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autoCompressPictures="0" defaultThemeVersion="153222"/>
  <mc:AlternateContent xmlns:mc="http://schemas.openxmlformats.org/markup-compatibility/2006">
    <mc:Choice Requires="x15">
      <x15ac:absPath xmlns:x15ac="http://schemas.microsoft.com/office/spreadsheetml/2010/11/ac" url="C:\Users\jpearlman\Desktop\"/>
    </mc:Choice>
  </mc:AlternateContent>
  <bookViews>
    <workbookView xWindow="0" yWindow="0" windowWidth="24000" windowHeight="9600" tabRatio="749"/>
  </bookViews>
  <sheets>
    <sheet name="Overview" sheetId="8" r:id="rId1"/>
    <sheet name="Driver Incentives Data" sheetId="1" r:id="rId2"/>
    <sheet name="Driver Earnings Payment Data" sheetId="5" r:id="rId3"/>
    <sheet name="Fares Data" sheetId="3" r:id="rId4"/>
    <sheet name="FX Rates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SEC2" hidden="1">{"MoMfgr",#N/A,FALSE,"TOC";"Wnu",#N/A,FALSE,"WNU";"LP",#N/A,FALSE,"LP";"Ntro",#N/A,FALSE,"NTRO";"sec1",#N/A,FALSE,"SEC 1";"sec2",#N/A,FALSE,"SEC 2";"sec3",#N/A,FALSE,"SEC 3";"sec4",#N/A,FALSE,"SEC 4";"ssi",#N/A,FALSE,"SS-NTRO";"sa1",#N/A,FALSE,"SS-ANX1";"sa2",#N/A,FALSE,"SS-ANX2"}</definedName>
    <definedName name="___SEC4" hidden="1">{"chipmfgr",#N/A,FALSE,"TOC";"wnu",#N/A,FALSE,"WNU";"lp",#N/A,FALSE,"LP";"ntro",#N/A,FALSE,"NTRO";"sec1",#N/A,FALSE,"SEC 1";"sec2",#N/A,FALSE,"SEC 2";"sec3",#N/A,FALSE,"SEC 3";"sec4",#N/A,FALSE,"SEC 4";"ssi",#N/A,FALSE,"SS-NTRO";"sa1",#N/A,FALSE,"SS-ANX1";"sa2",#N/A,FALSE,"SS-ANX2";"chip",#N/A,FALSE,"CHIP";"sec7",#N/A,FALSE,"SEC-7"}</definedName>
    <definedName name="___SEC5" hidden="1">{"chipmfgr",#N/A,FALSE,"TOC";"wnu",#N/A,FALSE,"WNU";"lp",#N/A,FALSE,"LP";"ntro",#N/A,FALSE,"NTRO";"sec1",#N/A,FALSE,"SEC 1";"sec2",#N/A,FALSE,"SEC 2";"sec3",#N/A,FALSE,"SEC 3";"sec4",#N/A,FALSE,"SEC 4";"ssi",#N/A,FALSE,"SS-NTRO";"sa1",#N/A,FALSE,"SS-ANX1";"sa2",#N/A,FALSE,"SS-ANX2";"chip",#N/A,FALSE,"CHIP";"sec7",#N/A,FALSE,"SEC-7"}</definedName>
    <definedName name="___www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__IntlFixupTable" hidden="1">#REF!</definedName>
    <definedName name="_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_10000" hidden="1">#NAME?</definedName>
    <definedName name="_1_2008_04_Transactions_Fees_Visa">#REF!</definedName>
    <definedName name="_2_100000" hidden="1">#NAME?</definedName>
    <definedName name="_3_12500" hidden="1">#NAME?</definedName>
    <definedName name="_34__123Graph_ACONTRACT_BY_B_U" hidden="1">#REF!</definedName>
    <definedName name="_35__123Graph_AQRE_S_BY_CO." hidden="1">#REF!</definedName>
    <definedName name="_36__123Graph_ASENS_COMPARISON" hidden="1">#REF!</definedName>
    <definedName name="_37__123Graph_ASUPPLIES_BY_B_U" hidden="1">#REF!</definedName>
    <definedName name="_38__123Graph_ATAX_CREDIT" hidden="1">#REF!</definedName>
    <definedName name="_39__123Graph_AWAGES_BY_B_U" hidden="1">#REF!</definedName>
    <definedName name="_4_15000" hidden="1">#NAME?</definedName>
    <definedName name="_40__123Graph_BCONTRACT_BY_B_U" hidden="1">#REF!</definedName>
    <definedName name="_41__123Graph_BQRE_S_BY_CO." hidden="1">#REF!</definedName>
    <definedName name="_42__123Graph_BSENS_COMPARISON" hidden="1">#REF!</definedName>
    <definedName name="_43__123Graph_BSUPPLIES_BY_B_U" hidden="1">#REF!</definedName>
    <definedName name="_44__123Graph_BTAX_CREDIT" hidden="1">#REF!</definedName>
    <definedName name="_45__123Graph_BWAGES_BY_B_U" hidden="1">#REF!</definedName>
    <definedName name="_46__123Graph_CCONTRACT_BY_B_U" hidden="1">#REF!</definedName>
    <definedName name="_47__123Graph_CQRE_S_BY_CO." hidden="1">#REF!</definedName>
    <definedName name="_48__123Graph_CSENS_COMPARISON" hidden="1">#REF!</definedName>
    <definedName name="_49__123Graph_CSUPPLIES_BY_B_U" hidden="1">#REF!</definedName>
    <definedName name="_5_25000" hidden="1">#NAME?</definedName>
    <definedName name="_50__123Graph_CWAGES_BY_B_U" hidden="1">#REF!</definedName>
    <definedName name="_51__123Graph_DCONTRACT_BY_B_U" hidden="1">#REF!</definedName>
    <definedName name="_52__123Graph_DQRE_S_BY_CO." hidden="1">#REF!</definedName>
    <definedName name="_53__123Graph_DSUPPLIES_BY_B_U" hidden="1">#REF!</definedName>
    <definedName name="_54__123Graph_DWAGES_BY_B_U" hidden="1">#REF!</definedName>
    <definedName name="_55__123Graph_ECONTRACT_BY_B_U" hidden="1">#REF!</definedName>
    <definedName name="_56__123Graph_EQRE_S_BY_CO." hidden="1">#REF!</definedName>
    <definedName name="_57__123Graph_ESUPPLIES_BY_B_U" hidden="1">#REF!</definedName>
    <definedName name="_58__123Graph_EWAGES_BY_B_U" hidden="1">#REF!</definedName>
    <definedName name="_59__123Graph_FCONTRACT_BY_B_U" hidden="1">#REF!</definedName>
    <definedName name="_6_40000" hidden="1">#NAME?</definedName>
    <definedName name="_60__123Graph_FQRE_S_BY_CO." hidden="1">#REF!</definedName>
    <definedName name="_61__123Graph_FSUPPLIES_BY_B_U" hidden="1">#REF!</definedName>
    <definedName name="_62__123Graph_FWAGES_BY_B_U" hidden="1">#REF!</definedName>
    <definedName name="_63__123Graph_XCONTRACT_BY_B_U" hidden="1">#REF!</definedName>
    <definedName name="_64__123Graph_XQRE_S_BY_CO." hidden="1">#REF!</definedName>
    <definedName name="_65__123Graph_XQRE_S_BY_TYPE" hidden="1">#REF!</definedName>
    <definedName name="_66__123Graph_XSUPPLIES_BY_B_U" hidden="1">#REF!</definedName>
    <definedName name="_67__123Graph_XTAX_CREDIT" hidden="1">#REF!</definedName>
    <definedName name="_BQ4.1" hidden="1">#REF!</definedName>
    <definedName name="_BQ4.2" hidden="1">#REF!</definedName>
    <definedName name="_Fill" hidden="1">#REF!</definedName>
    <definedName name="_xlnm._FilterDatabase" localSheetId="2" hidden="1">'Driver Earnings Payment Data'!$A$1:$E$72</definedName>
    <definedName name="_xlnm._FilterDatabase" localSheetId="1" hidden="1">'Driver Incentives Data'!$A$1:$D$350342</definedName>
    <definedName name="_xlnm._FilterDatabase" localSheetId="3" hidden="1">'Fares Data'!$A$1:$E$18263</definedName>
    <definedName name="_xlnm._FilterDatabase" localSheetId="4" hidden="1">'FX Rates'!$B$1:$E$58</definedName>
    <definedName name="_xlnm._FilterDatabase" hidden="1">#N/A</definedName>
    <definedName name="_Key1" hidden="1">#REF!</definedName>
    <definedName name="_Key2" hidden="1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SEC2" hidden="1">{"MoMfgr",#N/A,FALSE,"TOC";"Wnu",#N/A,FALSE,"WNU";"LP",#N/A,FALSE,"LP";"Ntro",#N/A,FALSE,"NTRO";"sec1",#N/A,FALSE,"SEC 1";"sec2",#N/A,FALSE,"SEC 2";"sec3",#N/A,FALSE,"SEC 3";"sec4",#N/A,FALSE,"SEC 4";"ssi",#N/A,FALSE,"SS-NTRO";"sa1",#N/A,FALSE,"SS-ANX1";"sa2",#N/A,FALSE,"SS-ANX2"}</definedName>
    <definedName name="_SEC4" hidden="1">{"chipmfgr",#N/A,FALSE,"TOC";"wnu",#N/A,FALSE,"WNU";"lp",#N/A,FALSE,"LP";"ntro",#N/A,FALSE,"NTRO";"sec1",#N/A,FALSE,"SEC 1";"sec2",#N/A,FALSE,"SEC 2";"sec3",#N/A,FALSE,"SEC 3";"sec4",#N/A,FALSE,"SEC 4";"ssi",#N/A,FALSE,"SS-NTRO";"sa1",#N/A,FALSE,"SS-ANX1";"sa2",#N/A,FALSE,"SS-ANX2";"chip",#N/A,FALSE,"CHIP";"sec7",#N/A,FALSE,"SEC-7"}</definedName>
    <definedName name="_SEC5" hidden="1">{"chipmfgr",#N/A,FALSE,"TOC";"wnu",#N/A,FALSE,"WNU";"lp",#N/A,FALSE,"LP";"ntro",#N/A,FALSE,"NTRO";"sec1",#N/A,FALSE,"SEC 1";"sec2",#N/A,FALSE,"SEC 2";"sec3",#N/A,FALSE,"SEC 3";"sec4",#N/A,FALSE,"SEC 4";"ssi",#N/A,FALSE,"SS-NTRO";"sa1",#N/A,FALSE,"SS-ANX1";"sa2",#N/A,FALSE,"SS-ANX2";"chip",#N/A,FALSE,"CHIP";"sec7",#N/A,FALSE,"SEC-7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ww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d" hidden="1">{#N/A,#N/A,FALSE,"Aging Summary";#N/A,#N/A,FALSE,"Ratio Analysis";#N/A,#N/A,FALSE,"Test 120 Day Accts";#N/A,#N/A,FALSE,"Tickmarks"}</definedName>
    <definedName name="adfg" hidden="1">{#N/A,#N/A,TRUE,"Monthly BCG";#N/A,#N/A,TRUE,"Monthly w|o Wireless";#N/A,#N/A,TRUE,"Monthly Wireless"}</definedName>
    <definedName name="aebtv" hidden="1">{"Full-model",#N/A,FALSE,"ProForma-ASPT"}</definedName>
    <definedName name="AETH" hidden="1">{"Full-model",#N/A,FALSE,"ProForma-ASPT"}</definedName>
    <definedName name="afdadfsas" hidden="1">{#N/A,#N/A,TRUE,"DCF Summary (2)";#N/A,#N/A,TRUE,"DCF Summary";#N/A,"Middle Case Drivers",TRUE,"DCF"}</definedName>
    <definedName name="afdkljaf" hidden="1">{#N/A,#N/A,TRUE,"DCF Summary (2)";#N/A,#N/A,TRUE,"DCF Summary";#N/A,"Middle Case Drivers",TRUE,"DCF"}</definedName>
    <definedName name="afdssaffds" hidden="1">{#N/A,#N/A,TRUE,"DCF Summary (2)";#N/A,#N/A,TRUE,"DCF Summary";#N/A,"Middle Case Drivers",TRUE,"DCF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t" hidden="1">{#N/A,#N/A,FALSE,"REPORT"}</definedName>
    <definedName name="ARDASD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rstjj" hidden="1">{"Full-model",#N/A,FALSE,"ProForma-ASPT"}</definedName>
    <definedName name="AS2StaticLS" hidden="1">#REF!</definedName>
    <definedName name="AS2TickmarkLS" hidden="1">#REF!</definedName>
    <definedName name="asas" hidden="1">{#N/A,#N/A,TRUE,"DCF Summary (2)";#N/A,#N/A,TRUE,"DCF Summary";#N/A,"Middle Case Drivers",TRUE,"DCF"}</definedName>
    <definedName name="asdfa" hidden="1">{#N/A,#N/A,TRUE,"DCF Summary (2)";#N/A,#N/A,TRUE,"DCF Summary";#N/A,"Middle Case Drivers",TRUE,"DCF"}</definedName>
    <definedName name="asdfafdas" hidden="1">{#N/A,#N/A,TRUE,"DCF Summary (2)";#N/A,#N/A,TRUE,"DCF Summary";#N/A,"Middle Case Drivers",TRUE,"DCF"}</definedName>
    <definedName name="asdfasfasf" hidden="1">{#N/A,#N/A,TRUE,"DCF Summary (2)";#N/A,#N/A,TRUE,"DCF Summary";#N/A,"Middle Case Drivers",TRUE,"DCF"}</definedName>
    <definedName name="asdff" hidden="1">{#N/A,#N/A,TRUE,"DCF Summary (2)";#N/A,#N/A,TRUE,"DCF Summary";#N/A,"Middle Case Drivers",TRUE,"DCF"}</definedName>
    <definedName name="asdfs" hidden="1">{#N/A,#N/A,TRUE,"DCF Summary (2)";#N/A,#N/A,TRUE,"DCF Summary";#N/A,"Middle Case Drivers",TRUE,"DCF"}</definedName>
    <definedName name="asdhfjkashfds" hidden="1">{#N/A,#N/A,TRUE,"DCF Summary (2)";#N/A,#N/A,TRUE,"DCF Summary";#N/A,"Middle Case Drivers",TRUE,"DCF"}</definedName>
    <definedName name="asds" hidden="1">{#N/A,#N/A,TRUE,"DCF Summary (2)";#N/A,#N/A,TRUE,"DCF Summary";#N/A,"Middle Case Drivers",TRUE,"DCF"}</definedName>
    <definedName name="asf" hidden="1">{#N/A,#N/A,TRUE,"Monthly BCG";#N/A,#N/A,TRUE,"Qrt BCG";#N/A,#N/A,TRUE,"FY BCG";#N/A,#N/A,TRUE,"1Q BCG";#N/A,#N/A,TRUE,"2Q BCG";#N/A,#N/A,TRUE,"3Q BCG";#N/A,#N/A,TRUE,"4Q BCG"}</definedName>
    <definedName name="asfd" hidden="1">{#N/A,#N/A,TRUE,"DCF Summary (2)";#N/A,#N/A,TRUE,"DCF Summary";#N/A,"Middle Case Drivers",TRUE,"DCF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dfv" hidden="1">{"Full-model",#N/A,FALSE,"ProForma-ASPT"}</definedName>
    <definedName name="awef">#REF!</definedName>
    <definedName name="aweftg" hidden="1">{"Full-model",#N/A,FALSE,"ProForma-ASPT"}</definedName>
    <definedName name="awerg" hidden="1">{"Valuation",#N/A,FALSE,"ProForma-ASPT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b">#REF!</definedName>
    <definedName name="bbb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berry" hidden="1">{#N/A,#N/A,FALSE,"Taxblinc";#N/A,#N/A,FALSE,"Rsvsacls"}</definedName>
    <definedName name="binlist2">[1]BINList!$A$1:$D$338</definedName>
    <definedName name="binmapping">[2]guide!$G$5:$K$126</definedName>
    <definedName name="BNE_MESSAGES_HIDDEN" hidden="1">#REF!</definedName>
    <definedName name="bvcx" hidden="1">{"Valuation",#N/A,FALSE,"ProForma-ASPT"}</definedName>
    <definedName name="bvhl" hidden="1">{"Valuation",#N/A,FALSE,"ProForma-ASPT"}</definedName>
    <definedName name="By">[3]Sheet1!$A$19:$A$24</definedName>
    <definedName name="cat" hidden="1">{#N/A,#N/A,FALSE,"Taxblinc";#N/A,#N/A,FALSE,"Rsvsacls"}</definedName>
    <definedName name="chik" hidden="1">{#N/A,#N/A,FALSE,"Summary";#N/A,#N/A,FALSE,"1991";#N/A,#N/A,FALSE,"91 AMT";#N/A,#N/A,FALSE,"1992";#N/A,#N/A,FALSE,"92 AMT";#N/A,#N/A,FALSE,"1993";#N/A,#N/A,FALSE,"93 AMT"}</definedName>
    <definedName name="CIQWBGuid" hidden="1">"f1ead485-8f9c-4399-ab2b-b8cc7ac5629c"</definedName>
    <definedName name="combined1" hidden="1">{"YTD-Total",#N/A,TRUE,"Provision";"YTD-Utility",#N/A,TRUE,"Prov Utility";"YTD-NonUtility",#N/A,TRUE,"Prov NonUtility"}</definedName>
    <definedName name="CompanyTotal">"$#REF!.$H$3"</definedName>
    <definedName name="CompanyTurnover">"$#REF!.$H$3"</definedName>
    <definedName name="CRM">[3]Sheet1!$A$29:$A$44</definedName>
    <definedName name="Crystal_1_1_WEBI_DataGrid" hidden="1">#REF!</definedName>
    <definedName name="Crystal_1_1_WEBI_HHeading" hidden="1">#REF!</definedName>
    <definedName name="Crystal_1_1_WEBI_Table" hidden="1">#REF!</definedName>
    <definedName name="cv" hidden="1">{"Valuation",#N/A,FALSE,"ProForma-ASPT"}</definedName>
    <definedName name="cvn" hidden="1">{"Full-model",#N/A,FALSE,"ProForma-ASPT"}</definedName>
    <definedName name="da" hidden="1">{#N/A,#N/A,FALSE,"Transaction_Sum_debt_Stats";#N/A,#N/A,FALSE,"Earnings Impact";#N/A,#N/A,FALSE,"Sensitivity Table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f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depn" hidden="1">{#N/A,#N/A,FALSE,"P&amp;L";#N/A,#N/A,FALSE,"fund";#N/A,#N/A,FALSE,"B.S.";#N/A,#N/A,FALSE,"tax-P&amp;L";#N/A,#N/A,FALSE,"tax-tarif1"}</definedName>
    <definedName name="df" hidden="1">{#N/A,#N/A,TRUE,"FY BCG";#N/A,#N/A,TRUE,"FY w|o Wireless";#N/A,#N/A,TRUE,"FY Wireless"}</definedName>
    <definedName name="dfgnbdfn" hidden="1">{"Full-model",#N/A,FALSE,"ProForma-ASPT"}</definedName>
    <definedName name="dfnj" hidden="1">{"Valuation",#N/A,FALSE,"ProForma-ASPT"}</definedName>
    <definedName name="dgfbdfyj" hidden="1">{"Full-model",#N/A,FALSE,"ProForma-ASPT"}</definedName>
    <definedName name="dog" hidden="1">{#N/A,#N/A,FALSE,"91NOLCB";#N/A,#N/A,FALSE,"92NOLCB";#N/A,#N/A,FALSE,"93NOLCB"}</definedName>
    <definedName name="ds" hidden="1">{"Valuation",#N/A,FALSE,"ProForma-ASPT"}</definedName>
    <definedName name="dtuk" hidden="1">{"Valuation",#N/A,FALSE,"ProForma-ASPT"}</definedName>
    <definedName name="dtyk" hidden="1">{"Full-model",#N/A,FALSE,"ProForma-ASPT"}</definedName>
    <definedName name="dzbvx" hidden="1">{"Full-model",#N/A,FALSE,"ProForma-ASPT"}</definedName>
    <definedName name="efi" hidden="1">{#N/A,#N/A,FALSE,"91NOLCB";#N/A,#N/A,FALSE,"92NOLCB";#N/A,#N/A,FALSE,"93NOLCB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therj" hidden="1">{"Valuation",#N/A,FALSE,"ProForma-ASPT"}</definedName>
    <definedName name="esrgsbg" hidden="1">{"Full-model",#N/A,FALSE,"ProForma-ASPT"}</definedName>
    <definedName name="ESTHB" hidden="1">{"Full-model",#N/A,FALSE,"ProForma-ASPT"}</definedName>
    <definedName name="etyjdtuk" hidden="1">{"Full-model",#N/A,FALSE,"ProForma-ASPT"}</definedName>
    <definedName name="evgfrtdtb" hidden="1">{"Valuation",#N/A,FALSE,"ProForma-ASPT"}</definedName>
    <definedName name="ewa" hidden="1">{"Full-model",#N/A,FALSE,"ProForma-ASPT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gf" hidden="1">{"Valuation",#N/A,FALSE,"ProForma-ASPT"}</definedName>
    <definedName name="Excel_BuiltIn_Print_Area_1">"$#REF!.$A$1:$I$69"</definedName>
    <definedName name="eynetn" hidden="1">{"Full-model",#N/A,FALSE,"ProForma-ASPT"}</definedName>
    <definedName name="fd" hidden="1">{#N/A,#N/A,TRUE,"DCF Summary (2)";#N/A,#N/A,TRUE,"DCF Summary";#N/A,"Middle Case Drivers",TRUE,"DCF"}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n" hidden="1">{"Full-model",#N/A,FALSE,"ProForma-ASPT"}</definedName>
    <definedName name="fds" hidden="1">{"Full-model",#N/A,FALSE,"ProForma-ASPT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vbgfchj" hidden="1">{"Valuation",#N/A,FALSE,"ProForma-ASPT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f" hidden="1">{#N/A,#N/A,FALSE,"Aging Summary";#N/A,#N/A,FALSE,"Ratio Analysis";#N/A,#N/A,FALSE,"Test 120 Day Accts";#N/A,#N/A,FALSE,"Tickmarks"}</definedName>
    <definedName name="gfad" hidden="1">{#N/A,#N/A,TRUE,"1Q BCG";#N/A,#N/A,TRUE,"1Q w|o Wireless";#N/A,#N/A,TRUE,"1Q Wireless"}</definedName>
    <definedName name="gg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grd" hidden="1">{"Valuation",#N/A,FALSE,"ProForma-ASPT"}</definedName>
    <definedName name="grwvfs" hidden="1">{"Valuation",#N/A,FALSE,"ProForma-ASPT"}</definedName>
    <definedName name="hdtm" hidden="1">{"Full-model",#N/A,FALSE,"ProForma-ASPT"}</definedName>
    <definedName name="Hello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fjm" hidden="1">{"Full-model",#N/A,FALSE,"ProForma-ASPT"}</definedName>
    <definedName name="hhh" hidden="1">{#N/A,#N/A,TRUE,"4Q BCG";#N/A,#N/A,TRUE,"4Q w|o Wireless";#N/A,#N/A,TRUE,"4Q Wireless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k" hidden="1">{"Full-model",#N/A,FALSE,"ProForma-ASPT"}</definedName>
    <definedName name="hmngf" hidden="1">{"Full-model",#N/A,FALSE,"ProForma-ASPT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TML_Control1" hidden="1">{"'coa'!$A$1:$H$544"}</definedName>
    <definedName name="ia" hidden="1">{#N/A,#N/A,FALSE,"Aging Summary";#N/A,#N/A,FALSE,"Ratio Analysis";#N/A,#N/A,FALSE,"Test 120 Day Accts";#N/A,#N/A,FALSE,"Tickmarks"}</definedName>
    <definedName name="iklutilk" hidden="1">{"Valuation",#N/A,FALSE,"ProForma-ASPT"}</definedName>
    <definedName name="INTRO" hidden="1">{"mfgc",#N/A,FALSE,"TOC";"wnuc",#N/A,FALSE,"WNU";"lpc",#N/A,FALSE,"LP";"ntroc",#N/A,FALSE,"NTRO";"sec1c",#N/A,FALSE,"SEC 1";"sec2c",#N/A,FALSE,"SEC 2";"sec3c",#N/A,FALSE,"SEC 3";"sec4c",#N/A,FALSE,"SEC 4";"ssic",#N/A,FALSE,"SS-NTRO";"sa1c",#N/A,FALSE,"SS-ANX1";"ssa2c",#N/A,FALSE,"SS-ANX2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652.383252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DataA1" hidden="1">#REF!</definedName>
    <definedName name="IQRSheet1A1" hidden="1">#REF!</definedName>
    <definedName name="ISG" hidden="1">{#N/A,#N/A,FALSE,"REPORT"}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HBGVC" hidden="1">{"Full-model",#N/A,FALSE,"ProForma-ASPT"}</definedName>
    <definedName name="jhfg" hidden="1">{"Full-model",#N/A,FALSE,"ProForma-ASPT"}</definedName>
    <definedName name="jjj" hidden="1">{#N/A,#N/A,TRUE,"4Q BCG";#N/A,#N/A,TRUE,"4Q w|o Wireless";#N/A,#N/A,TRUE,"4Q Wireless"}</definedName>
    <definedName name="jkj" hidden="1">{#N/A,#N/A,TRUE,"FY BCG";#N/A,#N/A,TRUE,"FY w|o Wireless";#N/A,#N/A,TRUE,"FY Wireless"}</definedName>
    <definedName name="jkyuk" hidden="1">{"Valuation",#N/A,FALSE,"ProForma-ASPT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tdy" hidden="1">{"Valuation",#N/A,FALSE,"ProForma-ASPT"}</definedName>
    <definedName name="k" hidden="1">[4]PopCache!$A$1:$A$2</definedName>
    <definedName name="kaminami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kjh" hidden="1">{"Valuation",#N/A,FALSE,"ProForma-ASPT"}</definedName>
    <definedName name="KJHG" hidden="1">{"Full-model",#N/A,FALSE,"ProForma-ASPT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o" hidden="1">{#N/A,#N/A,FALSE,"Income";#N/A,#N/A,FALSE,"Cost of Goods Sold";#N/A,#N/A,FALSE,"Other Costs";#N/A,#N/A,FALSE,"Other Income";#N/A,#N/A,FALSE,"Taxes";#N/A,#N/A,FALSE,"Other Deductions";#N/A,#N/A,FALSE,"Compensation of Officers"}</definedName>
    <definedName name="krutnh" hidden="1">{"Valuation",#N/A,FALSE,"ProForma-ASPT"}</definedName>
    <definedName name="l" hidden="1">[5]PopCache!$A$1:$A$2</definedName>
    <definedName name="lkj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lkmn" hidden="1">{"Full-model",#N/A,FALSE,"ProForma-ASPT"}</definedName>
    <definedName name="llll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lokm" hidden="1">{"Full-model",#N/A,FALSE,"ProForma-ASPT"}</definedName>
    <definedName name="Lprice" hidden="1">{"mfgc",#N/A,FALSE,"TOC";"wnuc",#N/A,FALSE,"WNU";"lpc",#N/A,FALSE,"LP";"ntroc",#N/A,FALSE,"NTRO";"sec1c",#N/A,FALSE,"SEC 1";"sec2c",#N/A,FALSE,"SEC 2";"sec3c",#N/A,FALSE,"SEC 3";"sec4c",#N/A,FALSE,"SEC 4";"ssic",#N/A,FALSE,"SS-NTRO";"sa1c",#N/A,FALSE,"SS-ANX1";"ssa2c",#N/A,FALSE,"SS-ANX2"}</definedName>
    <definedName name="Misc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MOO" hidden="1">{#N/A,#N/A,TRUE,"91AMTNOL";#N/A,#N/A,TRUE,"92AMTNOL";#N/A,#N/A,TRUE,"93AMTNOL"}</definedName>
    <definedName name="MOW" hidden="1">{#N/A,#N/A,FALSE,"91NOLCB";#N/A,#N/A,FALSE,"92NOLCB";#N/A,#N/A,FALSE,"93NOLCB"}</definedName>
    <definedName name="muhsnr" hidden="1">{"Full-model",#N/A,FALSE,"ProForma-ASPT"}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ewpdt" hidden="1">{#N/A,#N/A,TRUE,"DCF Summary (2)";#N/A,#N/A,TRUE,"DCF Summary";#N/A,"Middle Case Drivers",TRUE,"DCF"}</definedName>
    <definedName name="njhteg" hidden="1">{"Valuation",#N/A,FALSE,"ProForma-ASPT"}</definedName>
    <definedName name="nmbv" hidden="1">{"Full-model",#N/A,FALSE,"ProForma-ASPT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l" hidden="1">{#N/A,#N/A,FALSE,"91NOLCB";#N/A,#N/A,FALSE,"92NOLCB";#N/A,#N/A,FALSE,"93NOLCB"}</definedName>
    <definedName name="NTRO" hidden="1">{"chipmfgr",#N/A,FALSE,"TOC";"wnu",#N/A,FALSE,"WNU";"lp",#N/A,FALSE,"LP";"ntro",#N/A,FALSE,"NTRO";"sec1",#N/A,FALSE,"SEC 1";"sec2",#N/A,FALSE,"SEC 2";"sec3",#N/A,FALSE,"SEC 3";"sec4",#N/A,FALSE,"SEC 4";"ssi",#N/A,FALSE,"SS-NTRO";"sa1",#N/A,FALSE,"SS-ANX1";"sa2",#N/A,FALSE,"SS-ANX2";"chip",#N/A,FALSE,"CHIP";"sec7",#N/A,FALSE,"SEC-7"}</definedName>
    <definedName name="ohjn" hidden="1">{"Full-model",#N/A,FALSE,"ProForma-ASPT"}</definedName>
    <definedName name="oiu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OIUYT" hidden="1">{"Full-model",#N/A,FALSE,"ProForma-ASPT"}</definedName>
    <definedName name="other1590" hidden="1">{#N/A,#N/A,FALSE,"REPORT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iu" hidden="1">{#N/A,#N/A,FALSE,"Actual";#N/A,#N/A,FALSE,"Normalized";#N/A,#N/A,FALSE,"Electric Actual";#N/A,#N/A,FALSE,"Electric Normalized"}</definedName>
    <definedName name="PopCache_GL_INTERFACE_REFERENCE7" hidden="1">[6]PopCache!$A$1:$A$2</definedName>
    <definedName name="pppppppppppppppppppppppppppppppppppp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programs">'[7]MC 1qtr 04'!$A$6:$D$99</definedName>
    <definedName name="programsMC">'[8]MC 2nd Q'!$A$9:$BL$128</definedName>
    <definedName name="puui" hidden="1">{#N/A,#N/A,TRUE,"Qrt BCG";#N/A,#N/A,TRUE,"Qrt w|o Wireless";#N/A,#N/A,TRUE,"Qrt Wireless"}</definedName>
    <definedName name="q">#REF!</definedName>
    <definedName name="qq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qqq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qw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QWER" hidden="1">{"'AR at dunning level'!$S$96","'AR at dunning level'!$L$124","'AR at dunning level'!$K$124"}</definedName>
    <definedName name="qwerdngf" hidden="1">{"Full-model",#N/A,FALSE,"ProForma-ASPT"}</definedName>
    <definedName name="qwqe" hidden="1">{#N/A,#N/A,FALSE,"Comp - War";#N/A,#N/A,FALSE,"Comp - War"}</definedName>
    <definedName name="Recover">[9]Macro1!$A$101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serv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wq" hidden="1">{"Valuation",#N/A,FALSE,"ProForma-ASPT"}</definedName>
    <definedName name="rfbn" hidden="1">{"Full-model",#N/A,FALSE,"ProForma-ASPT"}</definedName>
    <definedName name="ri7yk" hidden="1">{"Valuation",#N/A,FALSE,"ProForma-ASPT"}</definedName>
    <definedName name="rnarh" hidden="1">{"Valuation",#N/A,FALSE,"ProForma-ASPT"}</definedName>
    <definedName name="rtukytk" hidden="1">{"Full-model",#N/A,FALSE,"ProForma-ASPT"}</definedName>
    <definedName name="rtyu" hidden="1">{"Full-model",#N/A,FALSE,"ProForma-ASPT"}</definedName>
    <definedName name="rydhn" hidden="1">{"Valuation",#N/A,FALSE,"ProForma-ASPT"}</definedName>
    <definedName name="ryik" hidden="1">{"Valuation",#N/A,FALSE,"ProForma-ASPT"}</definedName>
    <definedName name="ryjhn" hidden="1">{"Valuation",#N/A,FALSE,"ProForma-ASPT"}</definedName>
    <definedName name="ryjhtyj" hidden="1">{"Full-model",#N/A,FALSE,"ProForma-ASPT"}</definedName>
    <definedName name="ryjyj" hidden="1">{"Full-model",#N/A,FALSE,"ProForma-ASPT"}</definedName>
    <definedName name="s" hidden="1">{#N/A,#N/A,FALSE,"Transaction_Sum_debt_Stats";#N/A,#N/A,FALSE,"Earnings Impact";#N/A,#N/A,FALSE,"Sensitivity Table"}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PBEXrevision" hidden="1">1</definedName>
    <definedName name="SAPBEXwbID" hidden="1">"3NYKPKVBVC1PMBV0JZSD4AV7E"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" hidden="1">{#N/A,#N/A,TRUE,"DCF Summary (2)";#N/A,#N/A,TRUE,"DCF Summary";#N/A,"Middle Case Drivers",TRUE,"DCF"}</definedName>
    <definedName name="sdfa" hidden="1">{#N/A,#N/A,TRUE,"DCF Summary (2)";#N/A,#N/A,TRUE,"DCF Summary";#N/A,"Middle Case Drivers",TRUE,"DCF"}</definedName>
    <definedName name="sdfdf" hidden="1">{"Valuation",#N/A,FALSE,"ProForma-ASPT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dsggfsg" hidden="1">{#N/A,#N/A,TRUE,"DCF Summary (2)";#N/A,#N/A,TRUE,"DCF Summary";#N/A,"Middle Case Drivers",TRUE,"DCF"}</definedName>
    <definedName name="sdfgfds" hidden="1">{#N/A,#N/A,TRUE,"DCF Summary (2)";#N/A,#N/A,TRUE,"DCF Summary";#N/A,"Middle Case Drivers",TRUE,"DCF"}</definedName>
    <definedName name="sdfgsdfg" hidden="1">{#N/A,#N/A,TRUE,"DCF Summary (2)";#N/A,#N/A,TRUE,"DCF Summary";#N/A,"Middle Case Drivers",TRUE,"DCF"}</definedName>
    <definedName name="sdfgsdg" hidden="1">{#N/A,#N/A,TRUE,"DCF Summary (2)";#N/A,#N/A,TRUE,"DCF Summary";#N/A,"Middle Case Drivers",TRUE,"DCF"}</definedName>
    <definedName name="sdfsadf" hidden="1">{"Full-model",#N/A,FALSE,"ProForma-ASPT"}</definedName>
    <definedName name="sdfsdf" hidden="1">{"Valuation",#N/A,FALSE,"ProForma-ASPT"}</definedName>
    <definedName name="sdfsdfsdf" hidden="1">{#N/A,#N/A,TRUE,"DCF Summary (2)";#N/A,#N/A,TRUE,"DCF Summary";#N/A,"Middle Case Drivers",TRUE,"DCF"}</definedName>
    <definedName name="sdfstf" hidden="1">{#N/A,#N/A,TRUE,"DCF Summary (2)";#N/A,#N/A,TRUE,"DCF Summary";#N/A,"Middle Case Drivers",TRUE,"DCF"}</definedName>
    <definedName name="sdfv" hidden="1">{"Full-model",#N/A,FALSE,"ProForma-ASPT"}</definedName>
    <definedName name="sergse" hidden="1">{"Valuation",#N/A,FALSE,"ProForma-ASPT"}</definedName>
    <definedName name="serjhs" hidden="1">{"Valuation",#N/A,FALSE,"ProForma-ASPT"}</definedName>
    <definedName name="serthtj" hidden="1">{"Full-model",#N/A,FALSE,"ProForma-ASPT"}</definedName>
    <definedName name="sertxk" hidden="1">{"Full-model",#N/A,FALSE,"ProForma-ASPT"}</definedName>
    <definedName name="SFDG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sheet2" hidden="1">{#N/A,#N/A,FALSE,"Aging Summary";#N/A,#N/A,FALSE,"Ratio Analysis";#N/A,#N/A,FALSE,"Test 120 Day Accts";#N/A,#N/A,FALSE,"Tickmarks"}</definedName>
    <definedName name="spippw" hidden="1">{#N/A,#N/A,FALSE,"Actual";#N/A,#N/A,FALSE,"Normalized";#N/A,#N/A,FALSE,"Electric Actual";#N/A,#N/A,FALSE,"Electric Normalized"}</definedName>
    <definedName name="srthd" hidden="1">{"Full-model",#N/A,FALSE,"ProForma-ASPT"}</definedName>
    <definedName name="standard1" hidden="1">{"YTD-Total",#N/A,FALSE,"Provision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t6ujru" hidden="1">{"Full-model",#N/A,FALSE,"ProForma-ASPT"}</definedName>
    <definedName name="t6uky" hidden="1">{"Full-model",#N/A,FALSE,"ProForma-ASPT"}</definedName>
    <definedName name="ta" hidden="1">{#N/A,#N/A,FALSE,"Aging Summary";#N/A,#N/A,FALSE,"Ratio Analysis";#N/A,#N/A,FALSE,"Test 120 Day Accts";#N/A,#N/A,FALSE,"Tickmarks"}</definedName>
    <definedName name="TableName">"Dummy"</definedName>
    <definedName name="Test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teujdtj" hidden="1">{"Full-model",#N/A,FALSE,"ProForma-ASPT"}</definedName>
    <definedName name="teyjt" hidden="1">{"Valuation",#N/A,FALSE,"ProForma-ASPT"}</definedName>
    <definedName name="tfrdc" hidden="1">{"Valuation",#N/A,FALSE,"ProForma-ASPT"}</definedName>
    <definedName name="tix_rev_ebita" hidden="1">{#N/A,#N/A,TRUE,"DCF Summary (2)";#N/A,#N/A,TRUE,"DCF Summary";#N/A,"Middle Case Drivers",TRUE,"DCF"}</definedName>
    <definedName name="To">[3]Sheet1!$A$51:$A$126</definedName>
    <definedName name="Transaction_Fees_MC">[10]MC_Apr_May08!$A$1:$C$2</definedName>
    <definedName name="tre" hidden="1">{#N/A,#N/A,TRUE,"Sch-5a";#N/A,#N/A,TRUE,"Sch-5b";#N/A,#N/A,TRUE,"Sch-5c";#N/A,#N/A,TRUE,"Sch-5d";#N/A,#N/A,TRUE,"Sch-6a";#N/A,#N/A,TRUE,"Sch-6b";#N/A,#N/A,TRUE,"Sch-6c";#N/A,#N/A,TRUE,"Sch-6d";#N/A,#N/A,TRUE,"Sch-6e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ttt" hidden="1">#REF!</definedName>
    <definedName name="tuiol" hidden="1">{"Valuation",#N/A,FALSE,"ProForma-ASPT"}</definedName>
    <definedName name="tuv" hidden="1">{#N/A,#N/A,TRUE,"Sch-5a";#N/A,#N/A,TRUE,"Sch-5b";#N/A,#N/A,TRUE,"Sch-5c";#N/A,#N/A,TRUE,"Sch-5d";#N/A,#N/A,TRUE,"Sch-6a";#N/A,#N/A,TRUE,"Sch-6b";#N/A,#N/A,TRUE,"Sch-6c";#N/A,#N/A,TRUE,"Sch-6d";#N/A,#N/A,TRUE,"Sch-6e"}</definedName>
    <definedName name="TUYJ" hidden="1">{"Valuation",#N/A,FALSE,"ProForma-ASPT"}</definedName>
    <definedName name="TW" hidden="1">{#N/A,#N/A,TRUE,"DCF Summary (2)";#N/A,#N/A,TRUE,"DCF Summary";#N/A,"Middle Case Drivers",TRUE,"DCF"}</definedName>
    <definedName name="TYKJY" hidden="1">{"Valuation",#N/A,FALSE,"ProForma-ASPT"}</definedName>
    <definedName name="Type">[3]Sheet1!$A$2:$A$14</definedName>
    <definedName name="tyukm" hidden="1">{"Valuation",#N/A,FALSE,"ProForma-ASPT"}</definedName>
    <definedName name="ua" hidden="1">{#N/A,#N/A,FALSE,"Aging Summary";#N/A,#N/A,FALSE,"Ratio Analysis";#N/A,#N/A,FALSE,"Test 120 Day Accts";#N/A,#N/A,FALSE,"Tickmarks"}</definedName>
    <definedName name="uilt" hidden="1">{"Full-model",#N/A,FALSE,"ProForma-ASPT"}</definedName>
    <definedName name="UJ" hidden="1">{"Full-model",#N/A,FALSE,"ProForma-ASPT"}</definedName>
    <definedName name="UNZIPP" hidden="1">#REF!</definedName>
    <definedName name="uyhgv" hidden="1">{"Full-model",#N/A,FALSE,"ProForma-ASPT"}</definedName>
    <definedName name="uytr" hidden="1">{"Full-model",#N/A,FALSE,"ProForma-ASPT"}</definedName>
    <definedName name="UYTRE" hidden="1">{"Full-model",#N/A,FALSE,"ProForma-ASPT"}</definedName>
    <definedName name="wdfg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eb" hidden="1">{#N/A,#N/A,FALSE,"Taxblinc";#N/A,#N/A,FALSE,"Rsvsacls"}</definedName>
    <definedName name="WEF" hidden="1">{"Valuation",#N/A,FALSE,"ProForma-ASPT"}</definedName>
    <definedName name="werg" hidden="1">{"Full-model",#N/A,FALSE,"ProForma-ASPT"}</definedName>
    <definedName name="wert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erth" hidden="1">{"Full-model",#N/A,FALSE,"ProForma-ASPT"}</definedName>
    <definedName name="weth" hidden="1">{"Valuation",#N/A,FALSE,"ProForma-ASPT"}</definedName>
    <definedName name="WO">#REF!</definedName>
    <definedName name="wpw" hidden="1">{#N/A,#N/A,FALSE,"TopTen Failures";#N/A,#N/A,FALSE,"Top Ten %";#N/A,#N/A,FALSE,"Fail Code 5 mo. Totals (%)"}</definedName>
    <definedName name="wq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qfges" hidden="1">{"Full-model",#N/A,FALSE,"ProForma-ASPT"}</definedName>
    <definedName name="wrd.2._.pagers.3" hidden="1">{"Cover",#N/A,FALSE,"Cover";"Summary",#N/A,FALSE,"Summarpage"}</definedName>
    <definedName name="wret" hidden="1">{"Full-model",#N/A,FALSE,"ProForma-ASPT"}</definedName>
    <definedName name="wrg" hidden="1">{"Valuation",#N/A,FALSE,"ProForma-ASP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st._.Quarter." hidden="1">{#N/A,#N/A,TRUE,"1Q BCG";#N/A,#N/A,TRUE,"1Q w|o Wireless";#N/A,#N/A,TRUE,"1Q Wireles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ROV." hidden="1">{#N/A,#N/A,FALSE,"Taxblinc";#N/A,#N/A,FALSE,"Rsvsacls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pages." hidden="1">{#N/A,#N/A,FALSE,"Summary 1";#N/A,#N/A,FALSE,"Domestic";#N/A,#N/A,FALSE,"Australia";#N/A,#N/A,FALSE,"Other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pages." hidden="1">{#N/A,#N/A,TRUE,"Historicals";#N/A,#N/A,TRUE,"Charts";#N/A,#N/A,TRUE,"Forecasts"}</definedName>
    <definedName name="wrn.AMTNOL." hidden="1">{#N/A,#N/A,TRUE,"91AMTNOL";#N/A,#N/A,TRUE,"92AMTNOL";#N/A,#N/A,TRUE,"93AMTNOL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se_Middle_Drivers." hidden="1">{#N/A,#N/A,TRUE,"DCF Summary (2)";#N/A,#N/A,TRUE,"DCF Summary";#N/A,"Middle Case Drivers",TRUE,"DCF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ok." hidden="1">{"book",#N/A,TRUE,"BS";"book",#N/A,TRUE,"CF";"book",#N/A,TRUE,"IS%";"book",#N/A,TRUE,"IS";#N/A,#N/A,TRUE,"Warranty"}</definedName>
    <definedName name="wrn.BU." hidden="1">{#N/A,#N/A,FALSE,"Rsum";#N/A,#N/A,FALSE,"IS%";#N/A,#N/A,FALSE,"IS";#N/A,#N/A,FALSE,"COSsum";#N/A,#N/A,FALSE,"Warranty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bal." hidden="1">{"CONBUD",#N/A,FALSE,"Conbud";"conbud96",#N/A,FALSE,"Conbud";"qtrly",#N/A,FALSE,"Conbud";"FORECAST",#N/A,FALSE,"Res";"ninetysix",#N/A,FALSE,"Clinicals";"bud96",#N/A,FALSE,"G&amp;A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mbined._.YTD." hidden="1">{"YTD-Total",#N/A,TRUE,"Provision";"YTD-Utility",#N/A,TRUE,"Prov Utility";"YTD-NonUtility",#N/A,TRUE,"Prov NonUtility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bbuds." hidden="1">{"CONBUD",#N/A,FALSE,"Conbud";"conbud96",#N/A,FALSE,"Conbud";"qtrly",#N/A,FALSE,"Conbud"}</definedName>
    <definedName name="wrn.ConsolGrossGrp." hidden="1">{"Conol gross povision grouped",#N/A,FALSE,"Consol Gross";"Consol Gross Grouped",#N/A,FALSE,"Consol Gross"}</definedName>
    <definedName name="wrn.Consolidated._.Statements." hidden="1">{"view1",#N/A,FALSE,"EARN (US$)";"view1",#N/A,FALSE,"DASTBS (US$)";"view1",#N/A,FALSE,"DASTCF (US$)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s." hidden="1">{"view1",#N/A,FALSE,"MOTEARN";"view1",#N/A,FALSE,"Bal Sht";"view1",#N/A,FALSE,"Cash Flows"}</definedName>
    <definedName name="wrn.CURRENT._.PROVISION." hidden="1">{#N/A,#N/A,FALSE,"CURRENT PROVISON"}</definedName>
    <definedName name="wrn.DEFERRED._.ASSET._.DETAIL." hidden="1">{#N/A,#N/A,FALSE,"DEFERRED ASSET DETAIL"}</definedName>
    <definedName name="wrn.DEFERRED._.FOOTNOTE._.SUMMARY." hidden="1">{#N/A,#N/A,FALSE,"DEFERRED FOOTNOTE SUMMARY"}</definedName>
    <definedName name="wrn.Depreciation." hidden="1">{"DE_asfiled",#N/A,TRUE,"Amort.";"IRS_addl",#N/A,TRUE,"Amort."}</definedName>
    <definedName name="wrn.deptsal." hidden="1">{"G_A",#N/A,FALSE,"SALWS";"labops",#N/A,FALSE,"SALWS";"scidir",#N/A,FALSE,"SALWS";"dev",#N/A,FALSE,"SALWS";"clin",#N/A,FALSE,"SALWS";"reg",#N/A,FALSE,"SALWS";"bcdm",#N/A,FALSE,"SALWS";"np",#N/A,FALSE,"SALWS";"tb",#N/A,FALSE,"SALWS";"micro",#N/A,FALSE,"SALWS";"chem",#N/A,FALSE,"SALWS"}</definedName>
    <definedName name="wrn.Derek." hidden="1">{#N/A,#N/A,FALSE,"Transaction_Sum_debt_Stats";#N/A,#N/A,FALSE,"Earnings Impact";#N/A,#N/A,FALSE,"Sensitivity Table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ESPP." hidden="1">{#N/A,#N/A,FALSE,"REPORT"}</definedName>
    <definedName name="wrn.EURO4." hidden="1">{"NTRO",#N/A,TRUE,"Intro";"SEC2",#N/A,TRUE,"Sec2";"SEC3",#N/A,TRUE,"Sec3";"SEC4",#N/A,TRUE,"Sec4";"SEC5",#N/A,TRUE,"sec5"}</definedName>
    <definedName name="wrn.EURO5." hidden="1">{"NTRO",#N/A,TRUE,"Intro";"SEC2",#N/A,TRUE,"Sec2";"SEC3",#N/A,TRUE,"Sec3";"SEC4",#N/A,TRUE,"Sec4";"SEC5",#N/A,TRUE,"sec5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ull._.Financials." hidden="1">{#N/A,#N/A,TRUE,"Financials";#N/A,#N/A,TRUE,"Operating Statistics";#N/A,#N/A,TRUE,"Capex &amp; Depreciation";#N/A,#N/A,TRUE,"Debt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Report." hidden="1">{"Assumptions",#N/A,FALSE,"Sheet1";"Main Report",#N/A,FALSE,"Sheet1";"Results",#N/A,FALSE,"Sheet1";"Advances",#N/A,FALSE,"Sheet1"}</definedName>
    <definedName name="wrn.Full._.View." hidden="1">{"FullView",#N/A,FALSE,"Consltd-For contngcy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H." hidden="1">{#N/A,#N/A,TRUE,"Index";"1",#N/A,TRUE,"Utilization";"2",#N/A,TRUE,"Utilization";#N/A,#N/A,TRUE,"Rev_Capacity";#N/A,#N/A,TRUE,"Availibility";#N/A,#N/A,TRUE,"Util_to_Avail";#N/A,#N/A,TRUE,"Charts";#N/A,#N/A,TRUE,"HC_sum";#N/A,#N/A,TRUE,"HC_detail";#N/A,#N/A,TRUE,"AR";#N/A,#N/A,TRUE,"Pipeline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MergerModel." hidden="1">{"Deal",#N/A,FALSE,"Deal";"acquiror",#N/A,FALSE,"Acquiror";"Target",#N/A,FALSE,"Target"}</definedName>
    <definedName name="wrn.mergermodel1" hidden="1">{"Deal",#N/A,FALSE,"Deal";"acquiror",#N/A,FALSE,"Acquiror";"Target",#N/A,FALSE,"Target"}</definedName>
    <definedName name="wrn.MoEuro3." hidden="1">{"ntro1",#N/A,TRUE,"Intro";"sec2",#N/A,TRUE,"Sec2";"sec3",#N/A,TRUE,"Sec3";"sec4",#N/A,TRUE,"Sec4";"sec5",#N/A,TRUE,"sec5";"Eanx",#N/A,TRUE,"E-Ship"}</definedName>
    <definedName name="wrn.Monthlys." hidden="1">{#N/A,#N/A,TRUE,"Monthly BCG";#N/A,#N/A,TRUE,"Monthly w|o Wireless";#N/A,#N/A,TRUE,"Monthly Wireless"}</definedName>
    <definedName name="wrn.N.O.L.." hidden="1">{#N/A,#N/A,FALSE,"91NOLCB";#N/A,#N/A,FALSE,"92NOLCB";#N/A,#N/A,FALSE,"93NOLCB"}</definedName>
    <definedName name="wrn.Nico." hidden="1">{#N/A,#N/A,TRUE,"Cover";#N/A,#N/A,TRUE,"Transaction Summary";#N/A,#N/A,TRUE,"Earnings Impact";#N/A,#N/A,TRUE,"accretion dilution"}</definedName>
    <definedName name="wrn.One._.Pager._.plus._.Technicals." hidden="1">{#N/A,#N/A,FALSE,"One Pager";#N/A,#N/A,FALSE,"Technical"}</definedName>
    <definedName name="wrn.Open._.Issues._.Only." hidden="1">{"Open issues Only",#N/A,FALSE,"TIMELINE"}</definedName>
    <definedName name="wrn.Operations." hidden="1">{#N/A,#N/A,FALSE,"Index";#N/A,#N/A,FALSE,"Utilization";#N/A,#N/A,FALSE,"Availibility";#N/A,#N/A,FALSE,"Util_to_Avail";#N/A,#N/A,FALSE,"Charts";#N/A,#N/A,FALSE,"HC_sum";#N/A,#N/A,FALSE,"HC_detail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yment._.View." hidden="1">{#N/A,#N/A,FALSE,"Consltd-For contngcy";"PaymentView",#N/A,FALSE,"Consltd-For contngcy"}</definedName>
    <definedName name="wrn.petey." hidden="1">{#N/A,#N/A,FALSE,"Index";#N/A,#N/A,FALSE,"Rev_Capacity";#N/A,#N/A,FALSE,"Utilization";"1",#N/A,FALSE,"Utilization";"2",#N/A,FALSE,"Utilization";#N/A,#N/A,FALSE,"Availibility";#N/A,#N/A,FALSE,"Util_to_Avail";#N/A,#N/A,FALSE,"Charts"}</definedName>
    <definedName name="wrn.PFSreconview." hidden="1">{"PFS recon view",#N/A,FALSE,"Hyperion Proof"}</definedName>
    <definedName name="wrn.PGHCreconview." hidden="1">{"PGHC recon view",#N/A,FALSE,"Hyperion Proof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PMCoCodeView." hidden="1">{"PPM Co Code View",#N/A,FALSE,"Comp Codes"}</definedName>
    <definedName name="wrn.PPMreconview." hidden="1">{"PPM Recon View",#N/A,FALSE,"Hyperion Proof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oForma." hidden="1">{"Full-model",#N/A,FALSE,"ProForma-ASPT"}</definedName>
    <definedName name="wrn.ProofElectricOnly." hidden="1">{"Electric Only",#N/A,FALSE,"Hyperion Proof"}</definedName>
    <definedName name="wrn.ProofTotal." hidden="1">{"Proof Total",#N/A,FALSE,"Hyperion Proof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uarterlys." hidden="1">{#N/A,#N/A,TRUE,"Qrt BCG";#N/A,#N/A,TRUE,"Qrt w|o Wireless";#N/A,#N/A,TRUE,"Qrt Wireles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eformat._.only." hidden="1">{#N/A,#N/A,FALSE,"Dec 1999 mapping"}</definedName>
    <definedName name="wrn.REPORT.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rn.REPORT._.C." hidden="1">{#N/A,#N/A,TRUE,"Sch-5a";#N/A,#N/A,TRUE,"Sch-5b";#N/A,#N/A,TRUE,"Sch-5c";#N/A,#N/A,TRUE,"Sch-5d";#N/A,#N/A,TRUE,"Sch-6a";#N/A,#N/A,TRUE,"Sch-6b";#N/A,#N/A,TRUE,"Sch-6c";#N/A,#N/A,TRUE,"Sch-6d";#N/A,#N/A,TRUE,"Sch-6e"}</definedName>
    <definedName name="wrn.reports." hidden="1">{#N/A,#N/A,FALSE,"yrtoyr";#N/A,#N/A,FALSE,"finstmtform";"conbud",#N/A,FALSE,"CONBUD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itivity._.Analysis." hidden="1">{"Sensitivity Tables",#N/A,FALSE,"DCF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bs." hidden="1">{#N/A,#N/A,FALSE,"Comp - War";#N/A,#N/A,FALSE,"Comp - War"}</definedName>
    <definedName name="wrn.sum._.and._.detail." hidden="1">{#N/A,#N/A,FALSE,"Reported$ - Sum";#N/A,#N/A,FALSE,"Reported$ - Detail";#N/A,#N/A,FALSE,"Constant$ - Sum";#N/A,#N/A,FALSE,"Constant$ - Detail"}</definedName>
    <definedName name="wrn.summary." hidden="1">{#N/A,#N/A,FALSE,"P&amp;L";#N/A,#N/A,FALSE,"fund";#N/A,#N/A,FALSE,"B.S.";#N/A,#N/A,FALSE,"tax-P&amp;L";#N/A,#N/A,FALSE,"tax-tarif1"}</definedName>
    <definedName name="wrn.Summary._.View." hidden="1">{#N/A,#N/A,FALSE,"Consltd-For contngcy"}</definedName>
    <definedName name="wrn.Tables." hidden="1">{"view1",#N/A,FALSE,"Tables";"view2",#N/A,FALSE,"Tables";"view3",#N/A,FALSE,"Tables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obra." hidden="1">{"clinbud",#N/A,FALSE,"Tobra";"followon",#N/A,FALSE,"Tobra";"canada",#N/A,FALSE,"Tobra"}</definedName>
    <definedName name="wrn.toshg." hidden="1">{"tocg",#N/A,FALSE,"TOC";"wnug",#N/A,FALSE,"WHAT'SNEW";"DPSg",#N/A,FALSE,"DPS";"IDS",#N/A,FALSE,"IDS";"DS",#N/A,FALSE,"DS";"iltmg",#N/A,FALSE,"I-ltm";"LTM1",#N/A,FALSE,"LTM1";"LTM2",#N/A,FALSE,"LTM2";"ifmg",#N/A,FALSE,"ifmem";"FMEM",#N/A,FALSE,"FMEM";"IPHD",#N/A,FALSE,"iphd";"PHD",#N/A,FALSE,"PHD";"ILAN",#N/A,FALSE,"i-lan";"LAN",#N/A,FALSE,"LAN";"MISC",#N/A,FALSE,"Miscl"}</definedName>
    <definedName name="wrn.tox." hidden="1">{"tox95",#N/A,FALSE,"studydata";"tox96",#N/A,FALSE,"studydata";"tox97",#N/A,FALSE,"studydata";"tox98",#N/A,FALSE,"studydata"}</definedName>
    <definedName name="wrn.UK._.Conversion._.Only." hidden="1">{#N/A,#N/A,FALSE,"Dec 1999 UK Continuing Ops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SAmc." hidden="1">{"mfgc",#N/A,FALSE,"TOC";"wnuc",#N/A,FALSE,"WNU";"lpc",#N/A,FALSE,"LP";"ntroc",#N/A,FALSE,"NTRO";"sec1c",#N/A,FALSE,"SEC 1";"sec2c",#N/A,FALSE,"SEC 2";"sec3c",#N/A,FALSE,"SEC 3";"sec4c",#N/A,FALSE,"SEC 4";"ssic",#N/A,FALSE,"SS-NTRO";"sa1c",#N/A,FALSE,"SS-ANX1";"ssa2c",#N/A,FALSE,"SS-ANX2"}</definedName>
    <definedName name="wrn.USAmg." hidden="1">{"MoMfgr",#N/A,FALSE,"TOC";"Wnu",#N/A,FALSE,"WNU";"LP",#N/A,FALSE,"LP";"Ntro",#N/A,FALSE,"NTRO";"sec1",#N/A,FALSE,"SEC 1";"sec2",#N/A,FALSE,"SEC 2";"sec3",#N/A,FALSE,"SEC 3";"sec4",#N/A,FALSE,"SEC 4";"ssi",#N/A,FALSE,"SS-NTRO";"sa1",#N/A,FALSE,"SS-ANX1";"sa2",#N/A,FALSE,"SS-ANX2"}</definedName>
    <definedName name="wrn.USAsg." hidden="1">{"chipmfgr",#N/A,FALSE,"TOC";"wnu",#N/A,FALSE,"WNU";"lp",#N/A,FALSE,"LP";"ntro",#N/A,FALSE,"NTRO";"sec1",#N/A,FALSE,"SEC 1";"sec2",#N/A,FALSE,"SEC 2";"sec3",#N/A,FALSE,"SEC 3";"sec4",#N/A,FALSE,"SEC 4";"ssi",#N/A,FALSE,"SS-NTRO";"sa1",#N/A,FALSE,"SS-ANX1";"sa2",#N/A,FALSE,"SS-ANX2";"chip",#N/A,FALSE,"CHIP";"sec7",#N/A,FALSE,"SEC-7"}</definedName>
    <definedName name="wrn.USR." hidden="1">{#N/A,#N/A,FALSE,"TopTen Failures";#N/A,#N/A,FALSE,"Top Ten %";#N/A,#N/A,FALSE,"Fail Code 5 mo. Totals (%)"}</definedName>
    <definedName name="wrn.Valuation." hidden="1">{"Valuation",#N/A,FALSE,"ProForma-ASPT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.간단한세무조정계산서.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재무제표." hidden="1">{#N/A,#N/A,FALSE,"BS";#N/A,#N/A,FALSE,"IS";#N/A,#N/A,FALSE,"결손금처리";#N/A,#N/A,FALSE,"cashflow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2.summary" hidden="1">{"00000summary",#N/A,FALSE,"00000";"10000summary",#N/A,FALSE,"10000"}</definedName>
    <definedName name="wrth" hidden="1">{"Full-model",#N/A,FALSE,"ProForma-ASPT"}</definedName>
    <definedName name="WS" hidden="1">{"Full-model",#N/A,FALSE,"ProForma-ASPT"}</definedName>
    <definedName name="ww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wqety" hidden="1">{"Full-model",#N/A,FALSE,"ProForma-ASPT"}</definedName>
    <definedName name="wwww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wwwww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[11]guide!$G$5:$K$196</definedName>
    <definedName name="XC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xcgjgy" hidden="1">{"Full-model",#N/A,FALSE,"ProForma-ASPT"}</definedName>
    <definedName name="xcvbn" hidden="1">{"Full-model",#N/A,FALSE,"ProForma-ASPT"}</definedName>
    <definedName name="xcvm" hidden="1">{"Valuation",#N/A,FALSE,"ProForma-ASPT"}</definedName>
    <definedName name="xnvhlk" hidden="1">{"Full-model",#N/A,FALSE,"ProForma-ASPT"}</definedName>
    <definedName name="XREF_COLUMN_1" hidden="1">#REF!</definedName>
    <definedName name="XREF_COLUMN_2" hidden="1">#REF!</definedName>
    <definedName name="XRefActiveRow" hidden="1">#REF!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8Row" hidden="1">#REF!</definedName>
    <definedName name="XRefCopy1Row" hidden="1">#REF!</definedName>
    <definedName name="XRefCopy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2Row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X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xxx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xzcg" hidden="1">{"Valuation",#N/A,FALSE,"ProForma-ASPT"}</definedName>
    <definedName name="ya" hidden="1">{#N/A,#N/A,FALSE,"Aging Summary";#N/A,#N/A,FALSE,"Ratio Analysis";#N/A,#N/A,FALSE,"Test 120 Day Accts";#N/A,#N/A,FALSE,"Tickmarks"}</definedName>
    <definedName name="YG" hidden="1">{"Full-model",#N/A,FALSE,"ProForma-ASPT"}</definedName>
    <definedName name="yh" hidden="1">{#N/A,#N/A,FALSE,"Aging Summary";#N/A,#N/A,FALSE,"Ratio Analysis";#N/A,#N/A,FALSE,"Test 120 Day Accts";#N/A,#N/A,FALSE,"Tickmarks"}</definedName>
    <definedName name="yhgf" hidden="1">{"Full-model",#N/A,FALSE,"ProForma-ASPT"}</definedName>
    <definedName name="yioyi" hidden="1">{#N/A,#N/A,TRUE,"1Q BCG";#N/A,#N/A,TRUE,"1Q w|o Wireless";#N/A,#N/A,TRUE,"1Q Wireless"}</definedName>
    <definedName name="YTF" hidden="1">{"Full-model",#N/A,FALSE,"ProForma-ASPT"}</definedName>
    <definedName name="ytgf" hidden="1">{"Valuation",#N/A,FALSE,"ProForma-ASPT"}</definedName>
    <definedName name="ytuio" hidden="1">{"Valuation",#N/A,FALSE,"ProForma-ASPT"}</definedName>
    <definedName name="yulkui" hidden="1">{"Full-model",#N/A,FALSE,"ProForma-ASPT"}</definedName>
    <definedName name="Z_01844156_6462_4A28_9785_1A86F4D0C834_.wvu.PrintTitles" hidden="1">#REF!</definedName>
    <definedName name="Z_0FDEF005_6C86_11D3_B9EF_00C04F680B2A_.wvu.FilterData" hidden="1">#REF!</definedName>
    <definedName name="Z_0FDEF005_6C86_11D3_B9EF_00C04F680B2A_.wvu.PrintTitles" hidden="1">#REF!,#REF!</definedName>
    <definedName name="Z_0FDEF007_6C86_11D3_B9EF_00C04F680B2A_.wvu.Cols" hidden="1">#REF!,#REF!</definedName>
    <definedName name="Z_0FDEF007_6C86_11D3_B9EF_00C04F680B2A_.wvu.FilterData" hidden="1">#REF!</definedName>
    <definedName name="Z_0FDEF007_6C86_11D3_B9EF_00C04F680B2A_.wvu.PrintTitles" hidden="1">#REF!,#REF!</definedName>
    <definedName name="Z_37B34331_6D13_11D3_A342_0050040526C4_.wvu.Cols" hidden="1">#REF!</definedName>
    <definedName name="Z_37B34331_6D13_11D3_A342_0050040526C4_.wvu.FilterData" hidden="1">#REF!</definedName>
    <definedName name="Z_37B34331_6D13_11D3_A342_0050040526C4_.wvu.PrintTitles" hidden="1">#REF!,#REF!</definedName>
    <definedName name="Z_57A5B6D1_774C_11D3_A34A_0050040526C4_.wvu.Cols" hidden="1">#REF!</definedName>
    <definedName name="Z_57A5B6D1_774C_11D3_A34A_0050040526C4_.wvu.FilterData" hidden="1">#REF!</definedName>
    <definedName name="Z_57A5B6D1_774C_11D3_A34A_0050040526C4_.wvu.PrintTitles" hidden="1">#REF!,#REF!</definedName>
    <definedName name="Z_74348A01_6D24_11D3_A342_0050040526C4_.wvu.FilterData" hidden="1">#REF!</definedName>
    <definedName name="Z_74348A01_6D24_11D3_A342_0050040526C4_.wvu.PrintTitles" hidden="1">#REF!,#REF!</definedName>
    <definedName name="zdfb" hidden="1">{"Full-model",#N/A,FALSE,"ProForma-ASPT"}</definedName>
    <definedName name="zdrjxm" hidden="1">{"Valuation",#N/A,FALSE,"ProForma-ASPT"}</definedName>
    <definedName name="zxgjfky" hidden="1">{"Full-model",#N/A,FALSE,"ProForma-ASPT"}</definedName>
    <definedName name="zxnxg" hidden="1">{"Full-model",#N/A,FALSE,"ProForma-ASPT"}</definedName>
    <definedName name="국순당" hidden="1">{#N/A,#N/A,FALSE,"Aging Summary";#N/A,#N/A,FALSE,"Ratio Analysis";#N/A,#N/A,FALSE,"Test 120 Day Accts";#N/A,#N/A,FALSE,"Tickmarks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ㅁㅁ" hidden="1">{#N/A,#N/A,FALSE,"Aging Summary";#N/A,#N/A,FALSE,"Ratio Analysis";#N/A,#N/A,FALSE,"Test 120 Day Accts";#N/A,#N/A,FALSE,"Tickmarks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이잉" hidden="1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</definedNames>
  <calcPr calcId="162913"/>
  <extLst>
    <ext xmlns:x14="http://schemas.microsoft.com/office/spreadsheetml/2009/9/main" uri="{79F54976-1DA5-4618-B147-4CDE4B953A38}">
      <x14:workbookPr defaultImageDpi="330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755820" uniqueCount="104">
  <si>
    <t>Date</t>
  </si>
  <si>
    <t>Other</t>
  </si>
  <si>
    <t>City</t>
  </si>
  <si>
    <t>Special Promotion</t>
  </si>
  <si>
    <t>Guarantees</t>
  </si>
  <si>
    <t>New Driver Bonus</t>
  </si>
  <si>
    <t>Driver Referrals</t>
  </si>
  <si>
    <t>Driver Rebate</t>
  </si>
  <si>
    <t>Category</t>
  </si>
  <si>
    <t>Country</t>
  </si>
  <si>
    <t>AUD</t>
  </si>
  <si>
    <t>USD</t>
  </si>
  <si>
    <t>INR</t>
  </si>
  <si>
    <t>CNY</t>
  </si>
  <si>
    <t>EUR</t>
  </si>
  <si>
    <t>VND</t>
  </si>
  <si>
    <t>MXN</t>
  </si>
  <si>
    <t>CHF</t>
  </si>
  <si>
    <t>AED</t>
  </si>
  <si>
    <t>GBP</t>
  </si>
  <si>
    <t>SGD</t>
  </si>
  <si>
    <t>TRY</t>
  </si>
  <si>
    <t>TWD</t>
  </si>
  <si>
    <t>RUB</t>
  </si>
  <si>
    <t>SEK</t>
  </si>
  <si>
    <t>SAR</t>
  </si>
  <si>
    <t>JPY</t>
  </si>
  <si>
    <t>HKD</t>
  </si>
  <si>
    <t>CLP</t>
  </si>
  <si>
    <t>QAR</t>
  </si>
  <si>
    <t>COP</t>
  </si>
  <si>
    <t>PHP</t>
  </si>
  <si>
    <t>CAD</t>
  </si>
  <si>
    <t>BRL</t>
  </si>
  <si>
    <t>MYR</t>
  </si>
  <si>
    <t>KRW</t>
  </si>
  <si>
    <t>ILS</t>
  </si>
  <si>
    <t>ZAR</t>
  </si>
  <si>
    <t>THB</t>
  </si>
  <si>
    <t>NZD</t>
  </si>
  <si>
    <t>IDR</t>
  </si>
  <si>
    <t>PEN</t>
  </si>
  <si>
    <t>NGN</t>
  </si>
  <si>
    <t>VEF</t>
  </si>
  <si>
    <t>US</t>
  </si>
  <si>
    <t>International</t>
  </si>
  <si>
    <t>PLN</t>
  </si>
  <si>
    <t>ARS</t>
  </si>
  <si>
    <t>BOB</t>
  </si>
  <si>
    <t>BGN</t>
  </si>
  <si>
    <t>CZK</t>
  </si>
  <si>
    <t>DKK</t>
  </si>
  <si>
    <t>DOP</t>
  </si>
  <si>
    <t>ECS</t>
  </si>
  <si>
    <t>GHS</t>
  </si>
  <si>
    <t>HUF</t>
  </si>
  <si>
    <t>JOD</t>
  </si>
  <si>
    <t>KES</t>
  </si>
  <si>
    <t>KWD</t>
  </si>
  <si>
    <t>LVL</t>
  </si>
  <si>
    <t>LBP</t>
  </si>
  <si>
    <t>LTL</t>
  </si>
  <si>
    <t>MAD</t>
  </si>
  <si>
    <t>NOK</t>
  </si>
  <si>
    <t>PAB</t>
  </si>
  <si>
    <t>UAH</t>
  </si>
  <si>
    <t>UYU</t>
  </si>
  <si>
    <t>Currency Cod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R</t>
  </si>
  <si>
    <t>S</t>
  </si>
  <si>
    <t>T</t>
  </si>
  <si>
    <t>V</t>
  </si>
  <si>
    <t>W</t>
  </si>
  <si>
    <t>Z</t>
  </si>
  <si>
    <t>Driver Payment</t>
  </si>
  <si>
    <t>Fares Amount</t>
  </si>
  <si>
    <t xml:space="preserve"> </t>
  </si>
  <si>
    <t>Currency</t>
  </si>
  <si>
    <t>July 2019 Rate</t>
  </si>
  <si>
    <t>June 2019 Rate</t>
  </si>
  <si>
    <t>1. List all International Cities July Fares in USD (Use "Fares Data" and "FX Rates")</t>
  </si>
  <si>
    <t>2. Show Month over Month (June vs July) $ and % Change in Driver Incentives for all cities. (Use "Driver Incentives Data")</t>
  </si>
  <si>
    <t>Amount USD</t>
  </si>
  <si>
    <t>Amount Local Currency</t>
  </si>
  <si>
    <t>3. List top 5 cities with greatest combined New Driver Bonus and Driver Referrals spend in July, and show MoM $ and % change. (Use "Driver Incentives Data")</t>
  </si>
  <si>
    <t>4. Upon finishing steps 1-3 (fares data required), please help us accrue June's unpaid driver earnings. Driver earnings are paid out each Tuesday for trips completed the previous Tuesday through Monday. June 30th ends on a Sunday. Determine the June accrual amount by city based on the 7/2/2019 Driver Payment (covers trips occurring 6/25/2019-7/1/2019).  The accrual methodology when payment includes two fiscal periods is an allocation based on % of fares for that week (Use "Driver Earnings Payment Data" and "Fares Data")</t>
  </si>
  <si>
    <t>Part 3 - Driver Earnings Exercise</t>
  </si>
  <si>
    <r>
      <rPr>
        <b/>
        <i/>
        <sz val="11"/>
        <color theme="1"/>
        <rFont val="Calibri"/>
        <family val="2"/>
        <scheme val="minor"/>
      </rPr>
      <t xml:space="preserve">Directions: </t>
    </r>
    <r>
      <rPr>
        <i/>
        <sz val="11"/>
        <color theme="1"/>
        <rFont val="Calibri"/>
        <family val="2"/>
        <scheme val="minor"/>
      </rPr>
      <t>Please answer the questions below using the information in the supporting tabs provide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-yy;@"/>
    <numFmt numFmtId="165" formatCode="m/d/yy;@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4">
    <xf numFmtId="0" fontId="0" fillId="0" borderId="0" xfId="0"/>
    <xf numFmtId="0" fontId="2" fillId="0" borderId="0" xfId="0" applyFont="1"/>
    <xf numFmtId="14" fontId="0" fillId="0" borderId="0" xfId="0" applyNumberFormat="1"/>
    <xf numFmtId="0" fontId="3" fillId="0" borderId="0" xfId="0" applyFont="1" applyAlignment="1">
      <alignment horizontal="left"/>
    </xf>
    <xf numFmtId="0" fontId="0" fillId="0" borderId="0" xfId="0" applyAlignment="1"/>
    <xf numFmtId="43" fontId="0" fillId="0" borderId="0" xfId="1" applyFont="1"/>
    <xf numFmtId="0" fontId="4" fillId="0" borderId="0" xfId="0" applyFont="1"/>
    <xf numFmtId="44" fontId="0" fillId="0" borderId="0" xfId="2" applyFont="1"/>
    <xf numFmtId="0" fontId="0" fillId="0" borderId="0" xfId="0" applyFill="1"/>
    <xf numFmtId="0" fontId="5" fillId="0" borderId="0" xfId="0" applyFont="1" applyFill="1" applyBorder="1" applyAlignment="1">
      <alignment wrapText="1"/>
    </xf>
    <xf numFmtId="0" fontId="6" fillId="0" borderId="0" xfId="0" applyFont="1" applyBorder="1" applyAlignment="1">
      <alignment horizontal="left"/>
    </xf>
    <xf numFmtId="0" fontId="0" fillId="0" borderId="0" xfId="0" applyBorder="1"/>
    <xf numFmtId="0" fontId="4" fillId="0" borderId="0" xfId="0" applyFont="1" applyBorder="1"/>
    <xf numFmtId="14" fontId="0" fillId="0" borderId="0" xfId="0" applyNumberFormat="1" applyBorder="1"/>
    <xf numFmtId="0" fontId="5" fillId="0" borderId="0" xfId="0" applyFont="1" applyFill="1" applyBorder="1" applyAlignment="1"/>
    <xf numFmtId="43" fontId="4" fillId="0" borderId="0" xfId="1" applyFont="1" applyBorder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7" fontId="2" fillId="0" borderId="0" xfId="0" applyNumberFormat="1" applyFont="1" applyFill="1" applyAlignment="1">
      <alignment horizontal="right"/>
    </xf>
    <xf numFmtId="0" fontId="2" fillId="0" borderId="0" xfId="0" applyFont="1" applyFill="1" applyAlignment="1">
      <alignment horizontal="left"/>
    </xf>
    <xf numFmtId="164" fontId="0" fillId="0" borderId="0" xfId="0" applyNumberFormat="1"/>
    <xf numFmtId="43" fontId="2" fillId="0" borderId="0" xfId="1" applyFont="1"/>
    <xf numFmtId="43" fontId="5" fillId="0" borderId="0" xfId="1" applyFont="1" applyFill="1" applyBorder="1" applyAlignment="1">
      <alignment wrapText="1"/>
    </xf>
    <xf numFmtId="43" fontId="2" fillId="0" borderId="0" xfId="1" applyFont="1" applyAlignment="1">
      <alignment horizontal="left"/>
    </xf>
    <xf numFmtId="165" fontId="2" fillId="0" borderId="0" xfId="0" applyNumberFormat="1" applyFont="1" applyAlignment="1">
      <alignment horizontal="left"/>
    </xf>
    <xf numFmtId="165" fontId="0" fillId="0" borderId="0" xfId="0" applyNumberFormat="1"/>
    <xf numFmtId="0" fontId="0" fillId="3" borderId="0" xfId="0" applyFill="1"/>
    <xf numFmtId="0" fontId="10" fillId="3" borderId="0" xfId="0" applyFont="1" applyFill="1"/>
    <xf numFmtId="16" fontId="0" fillId="3" borderId="0" xfId="0" applyNumberFormat="1" applyFill="1"/>
    <xf numFmtId="0" fontId="7" fillId="2" borderId="1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left"/>
    </xf>
    <xf numFmtId="0" fontId="7" fillId="2" borderId="3" xfId="0" applyFont="1" applyFill="1" applyBorder="1" applyAlignment="1">
      <alignment horizontal="left"/>
    </xf>
    <xf numFmtId="0" fontId="0" fillId="0" borderId="0" xfId="0" applyFont="1" applyFill="1" applyBorder="1" applyAlignment="1">
      <alignment horizontal="left" vertical="center" wrapText="1"/>
    </xf>
    <xf numFmtId="0" fontId="8" fillId="0" borderId="4" xfId="0" applyFont="1" applyFill="1" applyBorder="1" applyAlignment="1">
      <alignment horizontal="left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Payment%20Systems/,%20Administrative/Vance%20MIS%20Billing%20Grp/Associations%20-%20Visa,%20MC,%20Star,%20NYCE,%20etc/,Visa%20Integrated%20Billing%20Invoices/,2012/,2012%20Detail/April%20VbV%20Billed%20in%20Ma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Documents%20and%20Settings/akunz/Local%20Settings/Temporary%20Internet%20Files/OLK77/InComm%20CH%20Fee%20Pymt%20Backup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Documents%20and%20Settings/mlarson/Local%20Settings/Temporary%20Internet%20Files/Content.Outlook/1GJ0SPO1/122511%20MC%20Monthly%20Fe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Documents%20and%20Settings/akunz/Local%20Settings/Temporary%20Internet%20Files/Content.Outlook/N8NVS7VD/103110%20MC%20Monthly%20Fe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Users/akunz/AppData/Local/Microsoft/Windows/Temporary%20Internet%20Files/Content.Outlook/N8D7IOXR/ddtrackinglog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sites/Fasttrack_Record-2-Report/Shared%20Documents/RTR%20Accounting/BS%20Account%20Reconciliations%20-%20Pratigya/Aug%2017%20Reconciliations/Marketing/JUL17/Copy%20of%2021345G_JUL17_PG%20-%20Local%20Marketing%20659436%201091349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sites/Fasttrack_Record-2-Report/Shared%20Documents/RTR%20Accounting/BS%20Account%20Reconciliations%20-%20Pratigya/Aug%2017%20Reconciliations/Marketing/JUL17/Copy%20of%2021345A_JUL17_PG_INTL%20-%20OMD%20Accruals%20661779%201090907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Users/Willis/Downloads/30250_Dec14_VV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Accounting/Acctg/Payment%20Services/Quarterly%20Assoc%20Fees/2004/2nd%20Qtr%202004/Payments%20Systems%20quarterly%20fees%20from%20M-C%202qtr%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Accounting/Acctg/Payment%20Services/Quarterly%20Assoc%20Fees/2004/3rd%20Qtr%202004/3rd%20Qtr%20fe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Users/josh/AppData/Local/Temp/Summary-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nch level"/>
      <sheetName val="Monthly Billing Report (2)"/>
      <sheetName val="Monthly Billing Report"/>
      <sheetName val="BINList"/>
    </sheetNames>
    <sheetDataSet>
      <sheetData sheetId="0" refreshError="1"/>
      <sheetData sheetId="1" refreshError="1"/>
      <sheetData sheetId="2" refreshError="1"/>
      <sheetData sheetId="3">
        <row r="1">
          <cell r="A1">
            <v>0</v>
          </cell>
          <cell r="C1" t="str">
            <v>branch</v>
          </cell>
          <cell r="D1">
            <v>0</v>
          </cell>
        </row>
        <row r="2">
          <cell r="A2">
            <v>400510</v>
          </cell>
          <cell r="B2">
            <v>0</v>
          </cell>
          <cell r="C2">
            <v>799</v>
          </cell>
          <cell r="D2" t="str">
            <v>FIS Healthcare - (400510)</v>
          </cell>
        </row>
        <row r="3">
          <cell r="A3">
            <v>400511</v>
          </cell>
          <cell r="B3">
            <v>0</v>
          </cell>
          <cell r="C3">
            <v>799</v>
          </cell>
          <cell r="D3" t="str">
            <v>FIS Healthcare - (400511)</v>
          </cell>
        </row>
        <row r="4">
          <cell r="A4">
            <v>401521</v>
          </cell>
          <cell r="B4">
            <v>0</v>
          </cell>
          <cell r="C4">
            <v>820</v>
          </cell>
          <cell r="D4" t="str">
            <v>NetSpend - The Elite Visa Prepaid Card - Instant Issue</v>
          </cell>
        </row>
        <row r="5">
          <cell r="A5">
            <v>401522</v>
          </cell>
          <cell r="B5">
            <v>0</v>
          </cell>
          <cell r="C5">
            <v>820</v>
          </cell>
          <cell r="D5" t="str">
            <v>NetSpend - The Elite Visa Prepaid Card - Personalized</v>
          </cell>
        </row>
        <row r="6">
          <cell r="A6">
            <v>401523</v>
          </cell>
          <cell r="B6">
            <v>0</v>
          </cell>
          <cell r="C6">
            <v>820</v>
          </cell>
          <cell r="D6" t="str">
            <v>Net Spend - 401523 - Instant Issue</v>
          </cell>
        </row>
        <row r="7">
          <cell r="A7">
            <v>401524</v>
          </cell>
          <cell r="B7">
            <v>0</v>
          </cell>
          <cell r="C7">
            <v>820</v>
          </cell>
          <cell r="D7" t="str">
            <v>Net Spend - 401524 - Personalized</v>
          </cell>
        </row>
        <row r="8">
          <cell r="A8">
            <v>401535</v>
          </cell>
          <cell r="B8">
            <v>0</v>
          </cell>
          <cell r="C8">
            <v>820</v>
          </cell>
          <cell r="D8" t="str">
            <v>NetSpend - H-E-B - Personalized</v>
          </cell>
        </row>
        <row r="9">
          <cell r="A9">
            <v>401536</v>
          </cell>
          <cell r="B9">
            <v>0</v>
          </cell>
          <cell r="C9">
            <v>820</v>
          </cell>
          <cell r="D9" t="str">
            <v>NetSpend - H-E-B - Instant Issue</v>
          </cell>
        </row>
        <row r="10">
          <cell r="A10">
            <v>402499</v>
          </cell>
          <cell r="B10">
            <v>0</v>
          </cell>
          <cell r="C10">
            <v>833</v>
          </cell>
          <cell r="D10" t="str">
            <v>Star Sponsorship</v>
          </cell>
        </row>
        <row r="11">
          <cell r="A11">
            <v>402642</v>
          </cell>
          <cell r="B11">
            <v>0</v>
          </cell>
          <cell r="C11">
            <v>819</v>
          </cell>
          <cell r="D11" t="str">
            <v>PPS - Powercash - (U45) (402642)</v>
          </cell>
        </row>
        <row r="12">
          <cell r="A12">
            <v>402643</v>
          </cell>
          <cell r="B12">
            <v>0</v>
          </cell>
          <cell r="C12">
            <v>819</v>
          </cell>
          <cell r="D12" t="str">
            <v>PPS - Disposable - (U44) (402643)</v>
          </cell>
        </row>
        <row r="13">
          <cell r="A13">
            <v>402643</v>
          </cell>
          <cell r="B13">
            <v>0</v>
          </cell>
          <cell r="C13">
            <v>819</v>
          </cell>
          <cell r="D13" t="str">
            <v>PPS - Red Ventures - (U50) (402643)</v>
          </cell>
        </row>
        <row r="14">
          <cell r="A14">
            <v>402644</v>
          </cell>
          <cell r="B14">
            <v>0</v>
          </cell>
          <cell r="C14">
            <v>819</v>
          </cell>
          <cell r="D14" t="str">
            <v>PPS - GPR ICE - (U46) (402644)</v>
          </cell>
        </row>
        <row r="15">
          <cell r="A15">
            <v>402644</v>
          </cell>
          <cell r="B15">
            <v>0</v>
          </cell>
          <cell r="C15">
            <v>819</v>
          </cell>
          <cell r="D15" t="str">
            <v>PPS - PowerCash Visa Prepaid Card - (U51) (402644)</v>
          </cell>
        </row>
        <row r="16">
          <cell r="A16">
            <v>403447</v>
          </cell>
          <cell r="B16">
            <v>0</v>
          </cell>
          <cell r="C16">
            <v>797</v>
          </cell>
          <cell r="D16" t="str">
            <v>Intuit - Turbo Tax (403447)</v>
          </cell>
        </row>
        <row r="17">
          <cell r="A17">
            <v>403466</v>
          </cell>
          <cell r="B17">
            <v>0</v>
          </cell>
          <cell r="C17">
            <v>826</v>
          </cell>
          <cell r="D17" t="str">
            <v>Blackhawk - Gift (403466)</v>
          </cell>
        </row>
        <row r="18">
          <cell r="A18">
            <v>403619</v>
          </cell>
          <cell r="B18">
            <v>0</v>
          </cell>
          <cell r="C18">
            <v>704</v>
          </cell>
          <cell r="D18" t="str">
            <v>Evolution Benefits Visa</v>
          </cell>
        </row>
        <row r="19">
          <cell r="A19">
            <v>404071</v>
          </cell>
          <cell r="B19">
            <v>0</v>
          </cell>
          <cell r="C19">
            <v>772</v>
          </cell>
          <cell r="D19" t="str">
            <v xml:space="preserve">Click King - Rewards Runner </v>
          </cell>
        </row>
        <row r="20">
          <cell r="A20">
            <v>404071</v>
          </cell>
          <cell r="B20">
            <v>0</v>
          </cell>
          <cell r="C20">
            <v>772</v>
          </cell>
          <cell r="D20" t="str">
            <v>Click King - Rewards Runner Employee</v>
          </cell>
        </row>
        <row r="21">
          <cell r="A21">
            <v>404621</v>
          </cell>
          <cell r="B21">
            <v>0</v>
          </cell>
          <cell r="C21">
            <v>820</v>
          </cell>
          <cell r="D21" t="str">
            <v>NetSpend - Premier Visa Prepaid Card</v>
          </cell>
        </row>
        <row r="22">
          <cell r="A22">
            <v>404646</v>
          </cell>
          <cell r="B22">
            <v>0</v>
          </cell>
          <cell r="C22">
            <v>820</v>
          </cell>
          <cell r="D22" t="str">
            <v>Netspend - 404646</v>
          </cell>
        </row>
        <row r="23">
          <cell r="A23">
            <v>405420</v>
          </cell>
          <cell r="B23">
            <v>0</v>
          </cell>
          <cell r="C23">
            <v>745</v>
          </cell>
          <cell r="D23" t="str">
            <v>WildCard Branch</v>
          </cell>
        </row>
        <row r="24">
          <cell r="A24">
            <v>405499</v>
          </cell>
          <cell r="B24">
            <v>0</v>
          </cell>
          <cell r="C24">
            <v>701</v>
          </cell>
          <cell r="D24" t="str">
            <v>Piedmont Financial Services - (GP0) (405499)</v>
          </cell>
        </row>
        <row r="25">
          <cell r="A25">
            <v>405817</v>
          </cell>
          <cell r="B25">
            <v>0</v>
          </cell>
          <cell r="C25">
            <v>738</v>
          </cell>
          <cell r="D25" t="str">
            <v>transit center</v>
          </cell>
        </row>
        <row r="26">
          <cell r="A26">
            <v>407088</v>
          </cell>
          <cell r="B26">
            <v>0</v>
          </cell>
          <cell r="C26">
            <v>745</v>
          </cell>
          <cell r="D26" t="str">
            <v>WildCard Complete Gift Bulk</v>
          </cell>
        </row>
        <row r="27">
          <cell r="A27">
            <v>408562</v>
          </cell>
          <cell r="B27">
            <v>0</v>
          </cell>
          <cell r="C27">
            <v>767</v>
          </cell>
          <cell r="D27" t="str">
            <v>One to One Marketing  - (G4N) (408562)</v>
          </cell>
        </row>
        <row r="28">
          <cell r="A28">
            <v>408563</v>
          </cell>
          <cell r="B28">
            <v>0</v>
          </cell>
          <cell r="C28">
            <v>767</v>
          </cell>
          <cell r="D28" t="str">
            <v>One to One Marketing  - (G4N) (408563)</v>
          </cell>
        </row>
        <row r="29">
          <cell r="A29">
            <v>408594</v>
          </cell>
          <cell r="B29">
            <v>0</v>
          </cell>
          <cell r="C29">
            <v>773</v>
          </cell>
          <cell r="D29" t="str">
            <v>American Epay</v>
          </cell>
        </row>
        <row r="30">
          <cell r="A30">
            <v>410489</v>
          </cell>
          <cell r="B30">
            <v>0</v>
          </cell>
          <cell r="C30">
            <v>774</v>
          </cell>
          <cell r="D30" t="str">
            <v>UniRush-Master (410489)</v>
          </cell>
        </row>
        <row r="31">
          <cell r="A31">
            <v>411202</v>
          </cell>
          <cell r="B31">
            <v>0</v>
          </cell>
          <cell r="C31" t="str">
            <v>PerkStreet</v>
          </cell>
          <cell r="D31">
            <v>0</v>
          </cell>
        </row>
        <row r="32">
          <cell r="A32">
            <v>414087</v>
          </cell>
          <cell r="B32">
            <v>0</v>
          </cell>
          <cell r="C32">
            <v>767</v>
          </cell>
          <cell r="D32" t="str">
            <v>One to One Marketing  - (G4N) (414087)</v>
          </cell>
        </row>
        <row r="33">
          <cell r="A33">
            <v>414557</v>
          </cell>
          <cell r="B33">
            <v>0</v>
          </cell>
          <cell r="C33">
            <v>755</v>
          </cell>
          <cell r="D33" t="str">
            <v xml:space="preserve">FSV Payment Systems -  J212 Bancorp GPR1) </v>
          </cell>
        </row>
        <row r="34">
          <cell r="A34">
            <v>414557</v>
          </cell>
          <cell r="B34">
            <v>0</v>
          </cell>
          <cell r="C34">
            <v>755</v>
          </cell>
          <cell r="D34" t="str">
            <v xml:space="preserve">PayDay One / OneNow Personalized Branded </v>
          </cell>
        </row>
        <row r="35">
          <cell r="A35">
            <v>414557</v>
          </cell>
          <cell r="B35">
            <v>0</v>
          </cell>
          <cell r="C35">
            <v>755</v>
          </cell>
          <cell r="D35" t="str">
            <v xml:space="preserve">Contractor Management Services </v>
          </cell>
        </row>
        <row r="36">
          <cell r="A36">
            <v>414558</v>
          </cell>
          <cell r="B36">
            <v>0</v>
          </cell>
          <cell r="C36">
            <v>772</v>
          </cell>
          <cell r="D36" t="str">
            <v>Click King - Anchor Card</v>
          </cell>
        </row>
        <row r="37">
          <cell r="A37">
            <v>415746</v>
          </cell>
          <cell r="B37">
            <v>0</v>
          </cell>
          <cell r="C37">
            <v>833</v>
          </cell>
          <cell r="D37" t="str">
            <v>Star Sponsorship</v>
          </cell>
        </row>
        <row r="38">
          <cell r="A38">
            <v>415747</v>
          </cell>
          <cell r="B38">
            <v>0</v>
          </cell>
          <cell r="C38">
            <v>833</v>
          </cell>
          <cell r="D38" t="str">
            <v>Star Sponsorship</v>
          </cell>
        </row>
        <row r="39">
          <cell r="A39">
            <v>415839</v>
          </cell>
          <cell r="B39">
            <v>0</v>
          </cell>
          <cell r="C39">
            <v>756</v>
          </cell>
          <cell r="D39" t="str">
            <v xml:space="preserve">Claim Services GPR </v>
          </cell>
        </row>
        <row r="40">
          <cell r="A40">
            <v>417013</v>
          </cell>
          <cell r="B40">
            <v>0</v>
          </cell>
          <cell r="C40">
            <v>771</v>
          </cell>
          <cell r="D40" t="str">
            <v>Drake Software - EPS Financial</v>
          </cell>
        </row>
        <row r="41">
          <cell r="A41">
            <v>417014</v>
          </cell>
          <cell r="B41">
            <v>0</v>
          </cell>
          <cell r="C41">
            <v>771</v>
          </cell>
          <cell r="D41" t="str">
            <v>Drake Software - EPS Financial - 417014</v>
          </cell>
        </row>
        <row r="42">
          <cell r="A42">
            <v>417244</v>
          </cell>
          <cell r="B42">
            <v>0</v>
          </cell>
          <cell r="C42">
            <v>796</v>
          </cell>
          <cell r="D42" t="str">
            <v>OmniPrepaid - GiftCards.com</v>
          </cell>
        </row>
        <row r="43">
          <cell r="A43">
            <v>420592</v>
          </cell>
          <cell r="B43">
            <v>0</v>
          </cell>
          <cell r="C43">
            <v>770</v>
          </cell>
          <cell r="D43" t="str">
            <v>Middleware Travel  - (G1P) (420592)</v>
          </cell>
        </row>
        <row r="44">
          <cell r="A44">
            <v>420593</v>
          </cell>
          <cell r="B44">
            <v>0</v>
          </cell>
          <cell r="C44">
            <v>770</v>
          </cell>
          <cell r="D44" t="str">
            <v>Middleware Consumer Gift (G8N) (420593)</v>
          </cell>
        </row>
        <row r="45">
          <cell r="A45">
            <v>420706</v>
          </cell>
          <cell r="B45">
            <v>0</v>
          </cell>
          <cell r="C45">
            <v>770</v>
          </cell>
          <cell r="D45" t="str">
            <v>Middleware GPR - (G9N) (420706)</v>
          </cell>
        </row>
        <row r="46">
          <cell r="A46">
            <v>420728</v>
          </cell>
          <cell r="B46">
            <v>0</v>
          </cell>
          <cell r="C46">
            <v>769</v>
          </cell>
          <cell r="D46" t="str">
            <v xml:space="preserve">Total Card - JumpCard001 </v>
          </cell>
        </row>
        <row r="47">
          <cell r="A47">
            <v>420728</v>
          </cell>
          <cell r="B47">
            <v>0</v>
          </cell>
          <cell r="C47">
            <v>769</v>
          </cell>
          <cell r="D47" t="str">
            <v>Total Card - SimpleSpend</v>
          </cell>
        </row>
        <row r="48">
          <cell r="A48">
            <v>420728</v>
          </cell>
          <cell r="B48">
            <v>0</v>
          </cell>
          <cell r="C48">
            <v>769</v>
          </cell>
          <cell r="D48" t="str">
            <v>Total Card - SimpleSpend Rewards</v>
          </cell>
        </row>
        <row r="49">
          <cell r="A49">
            <v>420775</v>
          </cell>
          <cell r="B49">
            <v>0</v>
          </cell>
          <cell r="C49">
            <v>771</v>
          </cell>
          <cell r="D49" t="str">
            <v>Drake Software - Personalized - 420775</v>
          </cell>
        </row>
        <row r="50">
          <cell r="A50">
            <v>420790</v>
          </cell>
          <cell r="B50">
            <v>0</v>
          </cell>
          <cell r="C50">
            <v>771</v>
          </cell>
          <cell r="D50" t="str">
            <v xml:space="preserve">Drake Software - Instant Issue - 420790 </v>
          </cell>
        </row>
        <row r="51">
          <cell r="A51">
            <v>421718</v>
          </cell>
          <cell r="B51">
            <v>0</v>
          </cell>
          <cell r="C51">
            <v>752</v>
          </cell>
          <cell r="D51" t="str">
            <v>Pex Card</v>
          </cell>
        </row>
        <row r="52">
          <cell r="A52">
            <v>422384</v>
          </cell>
          <cell r="B52">
            <v>0</v>
          </cell>
          <cell r="C52">
            <v>833</v>
          </cell>
          <cell r="D52" t="str">
            <v>Star Sponsorship</v>
          </cell>
        </row>
        <row r="53">
          <cell r="A53">
            <v>422507</v>
          </cell>
          <cell r="B53">
            <v>0</v>
          </cell>
          <cell r="C53">
            <v>715</v>
          </cell>
          <cell r="D53" t="str">
            <v>Deluxe Corporation - (G3C) (422507)</v>
          </cell>
        </row>
        <row r="54">
          <cell r="A54">
            <v>422534</v>
          </cell>
          <cell r="B54">
            <v>0</v>
          </cell>
          <cell r="C54">
            <v>723</v>
          </cell>
          <cell r="D54" t="str">
            <v xml:space="preserve">MTC - AMD Rewards </v>
          </cell>
        </row>
        <row r="55">
          <cell r="A55">
            <v>422534</v>
          </cell>
          <cell r="B55">
            <v>0</v>
          </cell>
          <cell r="C55">
            <v>723</v>
          </cell>
          <cell r="D55" t="str">
            <v>MTC - Brothers Smart Reward Visa</v>
          </cell>
        </row>
        <row r="56">
          <cell r="A56">
            <v>422534</v>
          </cell>
          <cell r="B56">
            <v>0</v>
          </cell>
          <cell r="C56">
            <v>723</v>
          </cell>
          <cell r="D56" t="str">
            <v xml:space="preserve">MTC - Buffalo RED Rewards </v>
          </cell>
        </row>
        <row r="57">
          <cell r="A57">
            <v>422534</v>
          </cell>
          <cell r="B57">
            <v>0</v>
          </cell>
          <cell r="C57">
            <v>723</v>
          </cell>
          <cell r="D57" t="str">
            <v xml:space="preserve">MTC - CA Partner Rewards </v>
          </cell>
        </row>
        <row r="58">
          <cell r="A58">
            <v>422534</v>
          </cell>
          <cell r="B58">
            <v>0</v>
          </cell>
          <cell r="C58">
            <v>723</v>
          </cell>
          <cell r="D58" t="str">
            <v xml:space="preserve">MTC - Diamond Rewards 2008 Visa </v>
          </cell>
        </row>
        <row r="59">
          <cell r="A59">
            <v>422534</v>
          </cell>
          <cell r="B59">
            <v>0</v>
          </cell>
          <cell r="C59">
            <v>723</v>
          </cell>
          <cell r="D59" t="str">
            <v>MTC - Eaton Power Advantage Rewards</v>
          </cell>
        </row>
        <row r="60">
          <cell r="A60">
            <v>422534</v>
          </cell>
          <cell r="B60">
            <v>0</v>
          </cell>
          <cell r="C60">
            <v>723</v>
          </cell>
          <cell r="D60" t="str">
            <v xml:space="preserve">MTC - Epson Image Way </v>
          </cell>
        </row>
        <row r="61">
          <cell r="A61">
            <v>422534</v>
          </cell>
          <cell r="B61">
            <v>0</v>
          </cell>
          <cell r="C61">
            <v>723</v>
          </cell>
          <cell r="D61" t="str">
            <v xml:space="preserve">MTC - Epson Powershopper </v>
          </cell>
        </row>
        <row r="62">
          <cell r="A62">
            <v>422534</v>
          </cell>
          <cell r="B62">
            <v>0</v>
          </cell>
          <cell r="C62">
            <v>723</v>
          </cell>
          <cell r="D62" t="str">
            <v>MTC - Fellowes Rewards</v>
          </cell>
        </row>
        <row r="63">
          <cell r="A63">
            <v>422534</v>
          </cell>
          <cell r="B63">
            <v>0</v>
          </cell>
          <cell r="C63">
            <v>723</v>
          </cell>
          <cell r="D63" t="str">
            <v xml:space="preserve">MTC - IDG Premier Professional Program </v>
          </cell>
        </row>
        <row r="64">
          <cell r="A64">
            <v>422534</v>
          </cell>
          <cell r="B64">
            <v>0</v>
          </cell>
          <cell r="C64">
            <v>723</v>
          </cell>
          <cell r="D64" t="str">
            <v xml:space="preserve">MTC - InFocus EasyMoney Visa </v>
          </cell>
        </row>
        <row r="65">
          <cell r="A65">
            <v>422534</v>
          </cell>
          <cell r="B65">
            <v>0</v>
          </cell>
          <cell r="C65">
            <v>723</v>
          </cell>
          <cell r="D65" t="str">
            <v xml:space="preserve">MTC - Intermec Rewards </v>
          </cell>
        </row>
        <row r="66">
          <cell r="A66">
            <v>422534</v>
          </cell>
          <cell r="B66">
            <v>0</v>
          </cell>
          <cell r="C66">
            <v>723</v>
          </cell>
          <cell r="D66" t="str">
            <v xml:space="preserve">MTC - Motorola Big Money </v>
          </cell>
        </row>
        <row r="67">
          <cell r="A67">
            <v>422534</v>
          </cell>
          <cell r="B67">
            <v>0</v>
          </cell>
          <cell r="C67">
            <v>723</v>
          </cell>
          <cell r="D67" t="str">
            <v>MTC - My DP Rewards</v>
          </cell>
        </row>
        <row r="68">
          <cell r="A68">
            <v>422534</v>
          </cell>
          <cell r="B68">
            <v>0</v>
          </cell>
          <cell r="C68">
            <v>723</v>
          </cell>
          <cell r="D68" t="str">
            <v xml:space="preserve">MTC - NEC Biz Advantage CashBack </v>
          </cell>
        </row>
        <row r="69">
          <cell r="A69">
            <v>422534</v>
          </cell>
          <cell r="B69">
            <v>0</v>
          </cell>
          <cell r="C69">
            <v>723</v>
          </cell>
          <cell r="D69" t="str">
            <v xml:space="preserve">MTC - NEC Spifs Visa </v>
          </cell>
        </row>
        <row r="70">
          <cell r="A70">
            <v>422534</v>
          </cell>
          <cell r="B70">
            <v>0</v>
          </cell>
          <cell r="C70">
            <v>723</v>
          </cell>
          <cell r="D70" t="str">
            <v xml:space="preserve">MTC - NEC Star Student Cashback </v>
          </cell>
        </row>
        <row r="71">
          <cell r="A71">
            <v>422534</v>
          </cell>
          <cell r="B71">
            <v>0</v>
          </cell>
          <cell r="C71">
            <v>723</v>
          </cell>
          <cell r="D71" t="str">
            <v>MTC - Spiff.com</v>
          </cell>
        </row>
        <row r="72">
          <cell r="A72">
            <v>422534</v>
          </cell>
          <cell r="B72">
            <v>0</v>
          </cell>
          <cell r="C72">
            <v>723</v>
          </cell>
          <cell r="D72" t="str">
            <v xml:space="preserve">MTC - TAD Partner Spifs </v>
          </cell>
        </row>
        <row r="73">
          <cell r="A73">
            <v>422534</v>
          </cell>
          <cell r="B73">
            <v>0</v>
          </cell>
          <cell r="C73">
            <v>723</v>
          </cell>
          <cell r="D73" t="str">
            <v>MTC - Tandberg Rewards 2008</v>
          </cell>
        </row>
        <row r="74">
          <cell r="A74">
            <v>422534</v>
          </cell>
          <cell r="B74">
            <v>0</v>
          </cell>
          <cell r="C74">
            <v>723</v>
          </cell>
          <cell r="D74" t="str">
            <v xml:space="preserve">MTC - Toshiba Premier Rewards </v>
          </cell>
        </row>
        <row r="75">
          <cell r="A75">
            <v>422534</v>
          </cell>
          <cell r="B75">
            <v>0</v>
          </cell>
          <cell r="C75">
            <v>723</v>
          </cell>
          <cell r="D75" t="str">
            <v xml:space="preserve">MTC - Trend Micro </v>
          </cell>
        </row>
        <row r="76">
          <cell r="A76">
            <v>422534</v>
          </cell>
          <cell r="B76">
            <v>0</v>
          </cell>
          <cell r="C76">
            <v>723</v>
          </cell>
          <cell r="D76" t="str">
            <v xml:space="preserve">MTC - WatchGuard Security Pays 2010 </v>
          </cell>
        </row>
        <row r="77">
          <cell r="A77">
            <v>422534</v>
          </cell>
          <cell r="B77">
            <v>0</v>
          </cell>
          <cell r="C77">
            <v>723</v>
          </cell>
          <cell r="D77" t="str">
            <v xml:space="preserve">MTC - Xerox Supplies Bonus Bucks </v>
          </cell>
        </row>
        <row r="78">
          <cell r="A78">
            <v>422534</v>
          </cell>
          <cell r="B78">
            <v>0</v>
          </cell>
          <cell r="C78">
            <v>723</v>
          </cell>
          <cell r="D78" t="str">
            <v xml:space="preserve">MTC - Xerox Xsell Incentives Visa 2010 </v>
          </cell>
        </row>
        <row r="79">
          <cell r="A79">
            <v>422534</v>
          </cell>
          <cell r="B79">
            <v>0</v>
          </cell>
          <cell r="C79">
            <v>723</v>
          </cell>
          <cell r="D79" t="str">
            <v>MTC - Radware</v>
          </cell>
        </row>
        <row r="80">
          <cell r="A80">
            <v>422534</v>
          </cell>
          <cell r="B80">
            <v>0</v>
          </cell>
          <cell r="C80">
            <v>723</v>
          </cell>
          <cell r="D80" t="str">
            <v>MTC - Projection Design Rewards</v>
          </cell>
        </row>
        <row r="81">
          <cell r="A81">
            <v>422534</v>
          </cell>
          <cell r="B81">
            <v>0</v>
          </cell>
          <cell r="C81">
            <v>723</v>
          </cell>
          <cell r="D81" t="str">
            <v>MTC - KBZ Communications</v>
          </cell>
        </row>
        <row r="82">
          <cell r="A82">
            <v>422534</v>
          </cell>
          <cell r="B82">
            <v>0</v>
          </cell>
          <cell r="C82">
            <v>723</v>
          </cell>
          <cell r="D82" t="str">
            <v xml:space="preserve">MTC - Sanyo Projector Rewards </v>
          </cell>
        </row>
        <row r="83">
          <cell r="A83">
            <v>422534</v>
          </cell>
          <cell r="B83">
            <v>0</v>
          </cell>
          <cell r="C83">
            <v>723</v>
          </cell>
          <cell r="D83" t="str">
            <v>MTC - Faronics Rewards</v>
          </cell>
        </row>
        <row r="84">
          <cell r="A84">
            <v>422534</v>
          </cell>
          <cell r="B84">
            <v>0</v>
          </cell>
          <cell r="C84">
            <v>723</v>
          </cell>
          <cell r="D84" t="str">
            <v xml:space="preserve">MTC - Life Sales </v>
          </cell>
        </row>
        <row r="85">
          <cell r="A85">
            <v>422534</v>
          </cell>
          <cell r="B85">
            <v>0</v>
          </cell>
          <cell r="C85">
            <v>723</v>
          </cell>
          <cell r="D85" t="str">
            <v xml:space="preserve">MTC - Field Solutions </v>
          </cell>
        </row>
        <row r="86">
          <cell r="A86">
            <v>422534</v>
          </cell>
          <cell r="B86">
            <v>0</v>
          </cell>
          <cell r="C86">
            <v>723</v>
          </cell>
          <cell r="D86" t="str">
            <v xml:space="preserve">MTC - Power-One </v>
          </cell>
        </row>
        <row r="87">
          <cell r="A87">
            <v>422534</v>
          </cell>
          <cell r="B87">
            <v>0</v>
          </cell>
          <cell r="C87">
            <v>723</v>
          </cell>
          <cell r="D87" t="str">
            <v xml:space="preserve">MTC - PolyVision </v>
          </cell>
        </row>
        <row r="88">
          <cell r="A88">
            <v>422534</v>
          </cell>
          <cell r="B88">
            <v>0</v>
          </cell>
          <cell r="C88">
            <v>723</v>
          </cell>
          <cell r="D88" t="str">
            <v>MTC - Christie Cash 2011 Visa</v>
          </cell>
        </row>
        <row r="89">
          <cell r="A89">
            <v>422534</v>
          </cell>
          <cell r="B89">
            <v>0</v>
          </cell>
          <cell r="C89">
            <v>723</v>
          </cell>
          <cell r="D89" t="str">
            <v>MTC - Advance Me</v>
          </cell>
        </row>
        <row r="90">
          <cell r="A90">
            <v>422797</v>
          </cell>
          <cell r="B90">
            <v>0</v>
          </cell>
          <cell r="C90">
            <v>774</v>
          </cell>
          <cell r="D90" t="str">
            <v>UniRush-Master (422797)</v>
          </cell>
        </row>
        <row r="91">
          <cell r="A91">
            <v>423190</v>
          </cell>
          <cell r="B91">
            <v>0</v>
          </cell>
          <cell r="C91">
            <v>707</v>
          </cell>
          <cell r="D91" t="str">
            <v>Wageworks - FSA Visa (TO8)</v>
          </cell>
        </row>
        <row r="92">
          <cell r="A92">
            <v>423191</v>
          </cell>
          <cell r="B92">
            <v>0</v>
          </cell>
          <cell r="C92">
            <v>707</v>
          </cell>
          <cell r="D92" t="str">
            <v>WageWorks - Commuter - VISA - (T27)</v>
          </cell>
        </row>
        <row r="93">
          <cell r="A93">
            <v>424132</v>
          </cell>
          <cell r="B93">
            <v>0</v>
          </cell>
          <cell r="C93">
            <v>768</v>
          </cell>
          <cell r="D93" t="str">
            <v>Health Equity</v>
          </cell>
        </row>
        <row r="94">
          <cell r="A94">
            <v>424136</v>
          </cell>
          <cell r="B94">
            <v>0</v>
          </cell>
          <cell r="C94">
            <v>724</v>
          </cell>
          <cell r="D94" t="str">
            <v>IDT - Gift2Go Jhook 424136</v>
          </cell>
        </row>
        <row r="95">
          <cell r="A95">
            <v>424163</v>
          </cell>
          <cell r="B95">
            <v>0</v>
          </cell>
          <cell r="C95" t="str">
            <v>DE Issuing</v>
          </cell>
          <cell r="D95">
            <v>0</v>
          </cell>
        </row>
        <row r="96">
          <cell r="A96">
            <v>424164</v>
          </cell>
          <cell r="B96">
            <v>0</v>
          </cell>
          <cell r="C96" t="str">
            <v>DE Issuing</v>
          </cell>
          <cell r="D96">
            <v>0</v>
          </cell>
        </row>
        <row r="97">
          <cell r="A97">
            <v>425938</v>
          </cell>
          <cell r="B97">
            <v>0</v>
          </cell>
          <cell r="C97">
            <v>792</v>
          </cell>
          <cell r="D97" t="str">
            <v>nFinanSe - (G7Q) (425938)</v>
          </cell>
        </row>
        <row r="98">
          <cell r="A98">
            <v>425948</v>
          </cell>
          <cell r="B98">
            <v>0</v>
          </cell>
          <cell r="C98">
            <v>726</v>
          </cell>
          <cell r="D98" t="str">
            <v>PreCash - Indirect Payments - Visa</v>
          </cell>
        </row>
        <row r="99">
          <cell r="A99">
            <v>426731</v>
          </cell>
          <cell r="B99">
            <v>0</v>
          </cell>
          <cell r="C99">
            <v>743</v>
          </cell>
          <cell r="D99" t="str">
            <v xml:space="preserve">CardLab, Inc. - Gift Card - BF </v>
          </cell>
        </row>
        <row r="100">
          <cell r="A100">
            <v>426731</v>
          </cell>
          <cell r="B100">
            <v>0</v>
          </cell>
          <cell r="C100">
            <v>743</v>
          </cell>
          <cell r="D100" t="str">
            <v xml:space="preserve">CardLab, Inc. - Gift Card Bulk </v>
          </cell>
        </row>
        <row r="101">
          <cell r="A101">
            <v>426731</v>
          </cell>
          <cell r="B101">
            <v>0</v>
          </cell>
          <cell r="C101">
            <v>743</v>
          </cell>
          <cell r="D101" t="str">
            <v xml:space="preserve">CardLab, Inc. - Gift Card Lab Ship To Receiver </v>
          </cell>
        </row>
        <row r="102">
          <cell r="A102">
            <v>426752</v>
          </cell>
          <cell r="B102">
            <v>0</v>
          </cell>
          <cell r="C102">
            <v>755</v>
          </cell>
          <cell r="D102" t="str">
            <v xml:space="preserve">Rapid! - FSV Payment </v>
          </cell>
        </row>
        <row r="103">
          <cell r="A103">
            <v>426752</v>
          </cell>
          <cell r="B103">
            <v>0</v>
          </cell>
          <cell r="C103">
            <v>755</v>
          </cell>
          <cell r="D103" t="str">
            <v xml:space="preserve">Rapid! - PayCard </v>
          </cell>
        </row>
        <row r="104">
          <cell r="A104">
            <v>426752</v>
          </cell>
          <cell r="B104">
            <v>0</v>
          </cell>
          <cell r="C104">
            <v>755</v>
          </cell>
          <cell r="D104" t="str">
            <v>Rapid! - PayCard Companion Card</v>
          </cell>
        </row>
        <row r="105">
          <cell r="A105">
            <v>426752</v>
          </cell>
          <cell r="B105">
            <v>0</v>
          </cell>
          <cell r="C105">
            <v>755</v>
          </cell>
          <cell r="D105" t="str">
            <v xml:space="preserve">Rapid! - Visa International 426752 </v>
          </cell>
        </row>
        <row r="106">
          <cell r="A106">
            <v>426756</v>
          </cell>
          <cell r="B106">
            <v>0</v>
          </cell>
          <cell r="C106">
            <v>753</v>
          </cell>
          <cell r="D106" t="str">
            <v>League Safe - (G5G) (426756)</v>
          </cell>
        </row>
        <row r="107">
          <cell r="A107">
            <v>426757</v>
          </cell>
          <cell r="B107">
            <v>0</v>
          </cell>
          <cell r="C107">
            <v>715</v>
          </cell>
          <cell r="D107" t="str">
            <v>Deluxe Direct Checks - (G9G) (426757)</v>
          </cell>
        </row>
        <row r="108">
          <cell r="A108">
            <v>429375</v>
          </cell>
          <cell r="B108">
            <v>0</v>
          </cell>
          <cell r="C108">
            <v>715</v>
          </cell>
          <cell r="D108" t="str">
            <v>Deluxe Corporation - (G3C) (429375)</v>
          </cell>
        </row>
        <row r="109">
          <cell r="A109">
            <v>429375</v>
          </cell>
          <cell r="B109">
            <v>0</v>
          </cell>
          <cell r="C109">
            <v>715</v>
          </cell>
          <cell r="D109" t="str">
            <v>Deluxe Corporation - Instant Issue - (G9F) (429375)</v>
          </cell>
        </row>
        <row r="110">
          <cell r="A110">
            <v>429376</v>
          </cell>
          <cell r="B110">
            <v>0</v>
          </cell>
          <cell r="C110">
            <v>715</v>
          </cell>
          <cell r="D110" t="str">
            <v>Deluxe Corporation - (G3C) (429376)</v>
          </cell>
        </row>
        <row r="111">
          <cell r="A111">
            <v>429376</v>
          </cell>
          <cell r="B111">
            <v>0</v>
          </cell>
          <cell r="C111">
            <v>715</v>
          </cell>
          <cell r="D111" t="str">
            <v>Deluxe Corporation - Personalized - (G9F) (429376)</v>
          </cell>
        </row>
        <row r="112">
          <cell r="A112">
            <v>429396</v>
          </cell>
          <cell r="B112">
            <v>0</v>
          </cell>
          <cell r="C112">
            <v>780</v>
          </cell>
          <cell r="D112" t="str">
            <v>Taco Bell</v>
          </cell>
        </row>
        <row r="113">
          <cell r="A113">
            <v>430222</v>
          </cell>
          <cell r="B113">
            <v>0</v>
          </cell>
          <cell r="C113">
            <v>729</v>
          </cell>
          <cell r="D113" t="str">
            <v>Benement State Bank - (G1D) (430222)</v>
          </cell>
        </row>
        <row r="114">
          <cell r="A114">
            <v>430222</v>
          </cell>
          <cell r="B114">
            <v>0</v>
          </cell>
          <cell r="C114">
            <v>728</v>
          </cell>
          <cell r="D114" t="str">
            <v>Digital Insight - (GQ1) (430222)</v>
          </cell>
        </row>
        <row r="115">
          <cell r="A115">
            <v>430222</v>
          </cell>
          <cell r="B115">
            <v>0</v>
          </cell>
          <cell r="C115">
            <v>728</v>
          </cell>
          <cell r="D115" t="str">
            <v>Digital Insight - (GQ8) (430222)</v>
          </cell>
        </row>
        <row r="116">
          <cell r="A116">
            <v>430222</v>
          </cell>
          <cell r="B116">
            <v>0</v>
          </cell>
          <cell r="C116">
            <v>729</v>
          </cell>
          <cell r="D116" t="str">
            <v>Lewiston State - (G9C) (430222)</v>
          </cell>
        </row>
        <row r="117">
          <cell r="A117">
            <v>430222</v>
          </cell>
          <cell r="B117">
            <v>0</v>
          </cell>
          <cell r="C117">
            <v>729</v>
          </cell>
          <cell r="D117" t="str">
            <v>Liberty Bank Gift Card  - (G6C) (430222)</v>
          </cell>
        </row>
        <row r="118">
          <cell r="A118">
            <v>430222</v>
          </cell>
          <cell r="B118">
            <v>0</v>
          </cell>
          <cell r="C118">
            <v>729</v>
          </cell>
          <cell r="D118" t="str">
            <v>Liberty Savings Bank - (G2D) (430222)</v>
          </cell>
        </row>
        <row r="119">
          <cell r="A119">
            <v>430222</v>
          </cell>
          <cell r="B119">
            <v>0</v>
          </cell>
          <cell r="C119">
            <v>729</v>
          </cell>
          <cell r="D119" t="str">
            <v>Metavante Agent Bank - (G5E) (430222)</v>
          </cell>
        </row>
        <row r="120">
          <cell r="A120">
            <v>430222</v>
          </cell>
          <cell r="B120">
            <v>0</v>
          </cell>
          <cell r="C120">
            <v>729</v>
          </cell>
          <cell r="D120" t="str">
            <v>Metavante Agent Bank - (GU8) (430222)</v>
          </cell>
        </row>
        <row r="121">
          <cell r="A121">
            <v>430222</v>
          </cell>
          <cell r="B121">
            <v>0</v>
          </cell>
          <cell r="C121">
            <v>729</v>
          </cell>
          <cell r="D121" t="str">
            <v>Omaha State Bank Gift Card - (G7C) (430222)</v>
          </cell>
        </row>
        <row r="122">
          <cell r="A122">
            <v>430222</v>
          </cell>
          <cell r="B122">
            <v>0</v>
          </cell>
          <cell r="C122">
            <v>729</v>
          </cell>
          <cell r="D122" t="str">
            <v>Paper City - (G6E) (430222)</v>
          </cell>
        </row>
        <row r="123">
          <cell r="A123">
            <v>430223</v>
          </cell>
          <cell r="B123">
            <v>0</v>
          </cell>
          <cell r="C123">
            <v>726</v>
          </cell>
          <cell r="D123" t="str">
            <v>PreCash - Visa Vision</v>
          </cell>
        </row>
        <row r="124">
          <cell r="A124">
            <v>430748</v>
          </cell>
          <cell r="B124">
            <v>0</v>
          </cell>
          <cell r="C124">
            <v>833</v>
          </cell>
          <cell r="D124" t="str">
            <v>Star Sponsorship</v>
          </cell>
        </row>
        <row r="125">
          <cell r="A125">
            <v>431532</v>
          </cell>
          <cell r="B125">
            <v>0</v>
          </cell>
          <cell r="C125">
            <v>719</v>
          </cell>
          <cell r="D125" t="str">
            <v>Vanilla - Mall of America (431532)</v>
          </cell>
        </row>
        <row r="126">
          <cell r="A126">
            <v>431539</v>
          </cell>
          <cell r="B126">
            <v>0</v>
          </cell>
          <cell r="C126">
            <v>785</v>
          </cell>
          <cell r="D126" t="str">
            <v xml:space="preserve">Meridian - Cooper Mastercraft Century </v>
          </cell>
        </row>
        <row r="127">
          <cell r="A127">
            <v>431539</v>
          </cell>
          <cell r="B127">
            <v>0</v>
          </cell>
          <cell r="C127">
            <v>785</v>
          </cell>
          <cell r="D127" t="str">
            <v>Meridian - Cooper Tires - Medallion</v>
          </cell>
        </row>
        <row r="128">
          <cell r="A128">
            <v>431539</v>
          </cell>
          <cell r="B128">
            <v>0</v>
          </cell>
          <cell r="C128">
            <v>785</v>
          </cell>
          <cell r="D128" t="str">
            <v xml:space="preserve">Meridian - Copystar </v>
          </cell>
        </row>
        <row r="129">
          <cell r="A129">
            <v>431539</v>
          </cell>
          <cell r="B129">
            <v>0</v>
          </cell>
          <cell r="C129">
            <v>785</v>
          </cell>
          <cell r="D129" t="str">
            <v xml:space="preserve">Meridian - Digitek </v>
          </cell>
        </row>
        <row r="130">
          <cell r="A130">
            <v>431539</v>
          </cell>
          <cell r="B130">
            <v>0</v>
          </cell>
          <cell r="C130">
            <v>785</v>
          </cell>
          <cell r="D130" t="str">
            <v>Meridian - Enersys Delaware Inc.</v>
          </cell>
        </row>
        <row r="131">
          <cell r="A131">
            <v>431539</v>
          </cell>
          <cell r="B131">
            <v>0</v>
          </cell>
          <cell r="C131">
            <v>785</v>
          </cell>
          <cell r="D131" t="str">
            <v>Meridian - Equigard</v>
          </cell>
        </row>
        <row r="132">
          <cell r="A132">
            <v>431539</v>
          </cell>
          <cell r="B132">
            <v>0</v>
          </cell>
          <cell r="C132">
            <v>785</v>
          </cell>
          <cell r="D132" t="str">
            <v>Meridian - Kycera EcoPro</v>
          </cell>
        </row>
        <row r="133">
          <cell r="A133">
            <v>431539</v>
          </cell>
          <cell r="B133">
            <v>0</v>
          </cell>
          <cell r="C133">
            <v>785</v>
          </cell>
          <cell r="D133" t="str">
            <v xml:space="preserve">Meridian - Kyocera Mita </v>
          </cell>
        </row>
        <row r="134">
          <cell r="A134">
            <v>431539</v>
          </cell>
          <cell r="B134">
            <v>0</v>
          </cell>
          <cell r="C134">
            <v>785</v>
          </cell>
          <cell r="D134" t="str">
            <v>Meridian - MBPS Rewards</v>
          </cell>
        </row>
        <row r="135">
          <cell r="A135">
            <v>431539</v>
          </cell>
          <cell r="B135">
            <v>0</v>
          </cell>
          <cell r="C135">
            <v>785</v>
          </cell>
          <cell r="D135" t="str">
            <v xml:space="preserve">Meridian - MEC Promotion </v>
          </cell>
        </row>
        <row r="136">
          <cell r="A136">
            <v>431539</v>
          </cell>
          <cell r="B136">
            <v>0</v>
          </cell>
          <cell r="C136">
            <v>785</v>
          </cell>
          <cell r="D136" t="str">
            <v>Meridian - Mitsubishi Bucks</v>
          </cell>
        </row>
        <row r="137">
          <cell r="A137">
            <v>431539</v>
          </cell>
          <cell r="B137">
            <v>0</v>
          </cell>
          <cell r="C137">
            <v>785</v>
          </cell>
          <cell r="D137" t="str">
            <v xml:space="preserve">Meridian - Olympus </v>
          </cell>
        </row>
        <row r="138">
          <cell r="A138">
            <v>431539</v>
          </cell>
          <cell r="B138">
            <v>0</v>
          </cell>
          <cell r="C138">
            <v>785</v>
          </cell>
          <cell r="D138" t="str">
            <v>Meridian - OTR Select 2007</v>
          </cell>
        </row>
        <row r="139">
          <cell r="A139">
            <v>431539</v>
          </cell>
          <cell r="B139">
            <v>0</v>
          </cell>
          <cell r="C139">
            <v>785</v>
          </cell>
          <cell r="D139" t="str">
            <v>Meridian - Progressive Insurance</v>
          </cell>
        </row>
        <row r="140">
          <cell r="A140">
            <v>431539</v>
          </cell>
          <cell r="B140">
            <v>0</v>
          </cell>
          <cell r="C140">
            <v>785</v>
          </cell>
          <cell r="D140" t="str">
            <v xml:space="preserve">Meridian - Rewards 4 You </v>
          </cell>
        </row>
        <row r="141">
          <cell r="A141">
            <v>431539</v>
          </cell>
          <cell r="B141">
            <v>0</v>
          </cell>
          <cell r="C141">
            <v>785</v>
          </cell>
          <cell r="D141" t="str">
            <v>Meridian - Sharp Incentives</v>
          </cell>
        </row>
        <row r="142">
          <cell r="A142">
            <v>431539</v>
          </cell>
          <cell r="B142">
            <v>0</v>
          </cell>
          <cell r="C142">
            <v>785</v>
          </cell>
          <cell r="D142" t="str">
            <v xml:space="preserve">Meridian - Sony Consolidation </v>
          </cell>
        </row>
        <row r="143">
          <cell r="A143">
            <v>431539</v>
          </cell>
          <cell r="B143">
            <v>0</v>
          </cell>
          <cell r="C143">
            <v>785</v>
          </cell>
          <cell r="D143" t="str">
            <v>Meridian - Progressive Insurance - Gorilla Program</v>
          </cell>
        </row>
        <row r="144">
          <cell r="A144">
            <v>431554</v>
          </cell>
          <cell r="B144">
            <v>0</v>
          </cell>
          <cell r="C144">
            <v>785</v>
          </cell>
          <cell r="D144" t="str">
            <v>Meridian - Membership Services - MasterMall</v>
          </cell>
        </row>
        <row r="145">
          <cell r="A145">
            <v>431568</v>
          </cell>
          <cell r="B145">
            <v>0</v>
          </cell>
          <cell r="C145">
            <v>719</v>
          </cell>
          <cell r="D145" t="str">
            <v>Vanilla - Visa (431568)</v>
          </cell>
        </row>
        <row r="146">
          <cell r="A146">
            <v>431569</v>
          </cell>
          <cell r="B146">
            <v>0</v>
          </cell>
          <cell r="C146">
            <v>785</v>
          </cell>
          <cell r="D146" t="str">
            <v>Meridian - Alter Trading Reloadable</v>
          </cell>
        </row>
        <row r="147">
          <cell r="A147">
            <v>431569</v>
          </cell>
          <cell r="B147">
            <v>0</v>
          </cell>
          <cell r="C147">
            <v>785</v>
          </cell>
          <cell r="D147" t="str">
            <v>Meridian - Alter Trading Single Load</v>
          </cell>
        </row>
        <row r="148">
          <cell r="A148">
            <v>431569</v>
          </cell>
          <cell r="B148">
            <v>0</v>
          </cell>
          <cell r="C148">
            <v>785</v>
          </cell>
          <cell r="D148" t="str">
            <v xml:space="preserve">Meridian - Bridgestone Thank You Cards </v>
          </cell>
        </row>
        <row r="149">
          <cell r="A149">
            <v>431569</v>
          </cell>
          <cell r="B149">
            <v>0</v>
          </cell>
          <cell r="C149">
            <v>785</v>
          </cell>
          <cell r="D149" t="str">
            <v xml:space="preserve">Meridian - Brinks Security </v>
          </cell>
        </row>
        <row r="150">
          <cell r="A150">
            <v>431569</v>
          </cell>
          <cell r="B150">
            <v>0</v>
          </cell>
          <cell r="C150">
            <v>785</v>
          </cell>
          <cell r="D150" t="str">
            <v>Meridian - CBSi - Consumer Benefit Services, Inc. (Visa)</v>
          </cell>
        </row>
        <row r="151">
          <cell r="A151">
            <v>431569</v>
          </cell>
          <cell r="B151">
            <v>0</v>
          </cell>
          <cell r="C151">
            <v>785</v>
          </cell>
          <cell r="D151" t="str">
            <v>Meridian - Cintas Inc.</v>
          </cell>
        </row>
        <row r="152">
          <cell r="A152">
            <v>431569</v>
          </cell>
          <cell r="B152">
            <v>0</v>
          </cell>
          <cell r="C152">
            <v>785</v>
          </cell>
          <cell r="D152" t="str">
            <v>Meridian - CMC Passport to Vacations</v>
          </cell>
        </row>
        <row r="153">
          <cell r="A153">
            <v>431569</v>
          </cell>
          <cell r="B153">
            <v>0</v>
          </cell>
          <cell r="C153">
            <v>785</v>
          </cell>
          <cell r="D153" t="str">
            <v>Meridian - Cooper Tire</v>
          </cell>
        </row>
        <row r="154">
          <cell r="A154">
            <v>431569</v>
          </cell>
          <cell r="B154">
            <v>0</v>
          </cell>
          <cell r="C154">
            <v>785</v>
          </cell>
          <cell r="D154" t="str">
            <v>Meridian - Dupont Carpenter</v>
          </cell>
        </row>
        <row r="155">
          <cell r="A155">
            <v>431569</v>
          </cell>
          <cell r="B155">
            <v>0</v>
          </cell>
          <cell r="C155">
            <v>785</v>
          </cell>
          <cell r="D155" t="str">
            <v>Meridian - Dupont I - Master Rewards</v>
          </cell>
        </row>
        <row r="156">
          <cell r="A156">
            <v>431569</v>
          </cell>
          <cell r="B156">
            <v>0</v>
          </cell>
          <cell r="C156">
            <v>785</v>
          </cell>
          <cell r="D156" t="str">
            <v>Meridian - Dupont III - Cushion</v>
          </cell>
        </row>
        <row r="157">
          <cell r="A157">
            <v>431569</v>
          </cell>
          <cell r="B157">
            <v>0</v>
          </cell>
          <cell r="C157">
            <v>785</v>
          </cell>
          <cell r="D157" t="str">
            <v>Meridian - Dynegy</v>
          </cell>
        </row>
        <row r="158">
          <cell r="A158">
            <v>431569</v>
          </cell>
          <cell r="B158">
            <v>0</v>
          </cell>
          <cell r="C158">
            <v>785</v>
          </cell>
          <cell r="D158" t="str">
            <v>Meridian - Fuzion</v>
          </cell>
        </row>
        <row r="159">
          <cell r="A159">
            <v>431569</v>
          </cell>
          <cell r="B159">
            <v>0</v>
          </cell>
          <cell r="C159">
            <v>785</v>
          </cell>
          <cell r="D159" t="str">
            <v>Meridian - GMAC Insurance</v>
          </cell>
        </row>
        <row r="160">
          <cell r="A160">
            <v>431569</v>
          </cell>
          <cell r="B160">
            <v>0</v>
          </cell>
          <cell r="C160">
            <v>785</v>
          </cell>
          <cell r="D160" t="str">
            <v xml:space="preserve">Meridian - Insco Partners </v>
          </cell>
        </row>
        <row r="161">
          <cell r="A161">
            <v>431569</v>
          </cell>
          <cell r="B161">
            <v>0</v>
          </cell>
          <cell r="C161">
            <v>785</v>
          </cell>
          <cell r="D161" t="str">
            <v>Meridian - MasterCraft</v>
          </cell>
        </row>
        <row r="162">
          <cell r="A162">
            <v>431569</v>
          </cell>
          <cell r="B162">
            <v>0</v>
          </cell>
          <cell r="C162">
            <v>785</v>
          </cell>
          <cell r="D162" t="str">
            <v>Meridian - MBPS Partners Program</v>
          </cell>
        </row>
        <row r="163">
          <cell r="A163">
            <v>431569</v>
          </cell>
          <cell r="B163">
            <v>0</v>
          </cell>
          <cell r="C163">
            <v>785</v>
          </cell>
          <cell r="D163" t="str">
            <v>Meridian - MonierLifetile</v>
          </cell>
        </row>
        <row r="164">
          <cell r="A164">
            <v>431569</v>
          </cell>
          <cell r="B164">
            <v>0</v>
          </cell>
          <cell r="C164">
            <v>785</v>
          </cell>
          <cell r="D164" t="str">
            <v xml:space="preserve">Meridian - Panasonic Prize Connection </v>
          </cell>
        </row>
        <row r="165">
          <cell r="A165">
            <v>431569</v>
          </cell>
          <cell r="B165">
            <v>0</v>
          </cell>
          <cell r="C165">
            <v>785</v>
          </cell>
          <cell r="D165" t="str">
            <v xml:space="preserve">Meridian - Sony Fast Cash </v>
          </cell>
        </row>
        <row r="166">
          <cell r="A166">
            <v>431569</v>
          </cell>
          <cell r="B166">
            <v>0</v>
          </cell>
          <cell r="C166">
            <v>785</v>
          </cell>
          <cell r="D166" t="str">
            <v xml:space="preserve">Meridian - Sony Reseller Rewards </v>
          </cell>
        </row>
        <row r="167">
          <cell r="A167">
            <v>431569</v>
          </cell>
          <cell r="B167">
            <v>0</v>
          </cell>
          <cell r="C167">
            <v>785</v>
          </cell>
          <cell r="D167" t="str">
            <v>Meridian - Sony Storage Media Rewards</v>
          </cell>
        </row>
        <row r="168">
          <cell r="A168">
            <v>431569</v>
          </cell>
          <cell r="B168">
            <v>0</v>
          </cell>
          <cell r="C168">
            <v>785</v>
          </cell>
          <cell r="D168" t="str">
            <v>Meridian - Sony Turn it On</v>
          </cell>
        </row>
        <row r="169">
          <cell r="A169">
            <v>431569</v>
          </cell>
          <cell r="B169">
            <v>0</v>
          </cell>
          <cell r="C169">
            <v>785</v>
          </cell>
          <cell r="D169" t="str">
            <v>Meridian - Universal Underwriters Group</v>
          </cell>
        </row>
        <row r="170">
          <cell r="A170">
            <v>431569</v>
          </cell>
          <cell r="B170">
            <v>0</v>
          </cell>
          <cell r="C170">
            <v>785</v>
          </cell>
          <cell r="D170" t="str">
            <v xml:space="preserve">Meridian - World of Rewards </v>
          </cell>
        </row>
        <row r="171">
          <cell r="A171">
            <v>431569</v>
          </cell>
          <cell r="B171">
            <v>0</v>
          </cell>
          <cell r="C171">
            <v>785</v>
          </cell>
          <cell r="D171" t="str">
            <v>Meridian - On The House</v>
          </cell>
        </row>
        <row r="172">
          <cell r="A172">
            <v>431569</v>
          </cell>
          <cell r="B172">
            <v>0</v>
          </cell>
          <cell r="C172">
            <v>785</v>
          </cell>
          <cell r="D172" t="str">
            <v>Meridian - On The House 2</v>
          </cell>
        </row>
        <row r="173">
          <cell r="A173">
            <v>431569</v>
          </cell>
          <cell r="B173">
            <v>0</v>
          </cell>
          <cell r="C173">
            <v>785</v>
          </cell>
          <cell r="D173" t="str">
            <v>Meridian - Treadmaxx Driving to Succeed</v>
          </cell>
        </row>
        <row r="174">
          <cell r="A174">
            <v>431569</v>
          </cell>
          <cell r="B174">
            <v>0</v>
          </cell>
          <cell r="C174">
            <v>785</v>
          </cell>
          <cell r="D174" t="str">
            <v>Meridian - Sharp Electronics - Debit Card Program</v>
          </cell>
        </row>
        <row r="175">
          <cell r="A175">
            <v>431569</v>
          </cell>
          <cell r="B175">
            <v>0</v>
          </cell>
          <cell r="C175">
            <v>785</v>
          </cell>
          <cell r="D175" t="str">
            <v>Meridian - Congoleum - Go For Goal</v>
          </cell>
        </row>
        <row r="176">
          <cell r="A176">
            <v>431569</v>
          </cell>
          <cell r="B176">
            <v>0</v>
          </cell>
          <cell r="C176">
            <v>785</v>
          </cell>
          <cell r="D176" t="str">
            <v xml:space="preserve">Meridian - Congoleum - K-Tech For Kitchens </v>
          </cell>
        </row>
        <row r="177">
          <cell r="A177">
            <v>431569</v>
          </cell>
          <cell r="B177">
            <v>0</v>
          </cell>
          <cell r="C177">
            <v>785</v>
          </cell>
          <cell r="D177" t="str">
            <v xml:space="preserve">Meridian - Sony Electronics - Strive 4 Sales </v>
          </cell>
        </row>
        <row r="178">
          <cell r="A178">
            <v>431569</v>
          </cell>
          <cell r="B178">
            <v>0</v>
          </cell>
          <cell r="C178">
            <v>785</v>
          </cell>
          <cell r="D178" t="str">
            <v xml:space="preserve">Meridian - Sony Electronics - Sony Select </v>
          </cell>
        </row>
        <row r="179">
          <cell r="A179">
            <v>431569</v>
          </cell>
          <cell r="B179">
            <v>0</v>
          </cell>
          <cell r="C179">
            <v>785</v>
          </cell>
          <cell r="D179" t="str">
            <v xml:space="preserve">Meridian - Whirlpool - Cooking Spin To Win </v>
          </cell>
        </row>
        <row r="180">
          <cell r="A180">
            <v>431569</v>
          </cell>
          <cell r="B180">
            <v>0</v>
          </cell>
          <cell r="C180">
            <v>785</v>
          </cell>
          <cell r="D180" t="str">
            <v>Meridian - Napco Security Systems, Inc.</v>
          </cell>
        </row>
        <row r="181">
          <cell r="A181">
            <v>431569</v>
          </cell>
          <cell r="B181">
            <v>0</v>
          </cell>
          <cell r="C181">
            <v>785</v>
          </cell>
          <cell r="D181" t="str">
            <v>Meridian - Nokia Enterprise Solutions</v>
          </cell>
        </row>
        <row r="182">
          <cell r="A182">
            <v>431592</v>
          </cell>
          <cell r="B182">
            <v>0</v>
          </cell>
          <cell r="C182">
            <v>754</v>
          </cell>
          <cell r="D182" t="str">
            <v>Bancorp Cat  - (G3L) (431592'0030-'0040)</v>
          </cell>
        </row>
        <row r="183">
          <cell r="A183">
            <v>431592</v>
          </cell>
          <cell r="B183">
            <v>0</v>
          </cell>
          <cell r="C183">
            <v>754</v>
          </cell>
          <cell r="D183" t="str">
            <v>Cash Plus - (G3L) (431592'0010)</v>
          </cell>
        </row>
        <row r="184">
          <cell r="A184">
            <v>431592</v>
          </cell>
          <cell r="B184">
            <v>0</v>
          </cell>
          <cell r="C184">
            <v>754</v>
          </cell>
          <cell r="D184" t="str">
            <v>First Insurance Company of Hawaii  - (G3L) (431592'0060)</v>
          </cell>
        </row>
        <row r="185">
          <cell r="A185">
            <v>431592</v>
          </cell>
          <cell r="B185">
            <v>0</v>
          </cell>
          <cell r="C185">
            <v>754</v>
          </cell>
          <cell r="D185" t="str">
            <v>Insurcard - (G3L) (431592'0080)</v>
          </cell>
        </row>
        <row r="186">
          <cell r="A186">
            <v>431592</v>
          </cell>
          <cell r="B186">
            <v>0</v>
          </cell>
          <cell r="C186">
            <v>754</v>
          </cell>
          <cell r="D186" t="str">
            <v>Insurcard - (G3L) (431592'0090)</v>
          </cell>
        </row>
        <row r="187">
          <cell r="A187">
            <v>431592</v>
          </cell>
          <cell r="B187">
            <v>0</v>
          </cell>
          <cell r="C187">
            <v>754</v>
          </cell>
          <cell r="D187" t="str">
            <v>Insurcard - (G3L) (431592'0100)</v>
          </cell>
        </row>
        <row r="188">
          <cell r="A188">
            <v>431592</v>
          </cell>
          <cell r="B188">
            <v>0</v>
          </cell>
          <cell r="C188">
            <v>754</v>
          </cell>
          <cell r="D188" t="str">
            <v>Insurcard - (G3L) (431592'0130)</v>
          </cell>
        </row>
        <row r="189">
          <cell r="A189">
            <v>431592</v>
          </cell>
          <cell r="B189">
            <v>0</v>
          </cell>
          <cell r="C189">
            <v>754</v>
          </cell>
          <cell r="D189" t="str">
            <v>Prime Pay Cash Card  - (G3L) (431592'0020)</v>
          </cell>
        </row>
        <row r="190">
          <cell r="A190">
            <v>431592</v>
          </cell>
          <cell r="B190">
            <v>0</v>
          </cell>
          <cell r="C190">
            <v>754</v>
          </cell>
          <cell r="D190" t="str">
            <v>Verity National Group Claims Card  - (G3L) (431592'0050)</v>
          </cell>
        </row>
        <row r="191">
          <cell r="A191">
            <v>431592</v>
          </cell>
          <cell r="B191">
            <v>0</v>
          </cell>
          <cell r="C191">
            <v>754</v>
          </cell>
          <cell r="D191" t="str">
            <v>Insurcard - (G3L) (431592'0120)</v>
          </cell>
        </row>
        <row r="192">
          <cell r="A192">
            <v>431592</v>
          </cell>
          <cell r="B192">
            <v>0</v>
          </cell>
          <cell r="C192">
            <v>754</v>
          </cell>
          <cell r="D192" t="str">
            <v>Insurcard  - (G3L) (431592'0150)</v>
          </cell>
        </row>
        <row r="193">
          <cell r="A193">
            <v>431592</v>
          </cell>
          <cell r="B193">
            <v>0</v>
          </cell>
          <cell r="C193">
            <v>754</v>
          </cell>
          <cell r="D193" t="str">
            <v>The Bancorp Bank (G3L) (431592'0160)</v>
          </cell>
        </row>
        <row r="194">
          <cell r="A194">
            <v>433706</v>
          </cell>
          <cell r="B194">
            <v>0</v>
          </cell>
          <cell r="C194">
            <v>798</v>
          </cell>
          <cell r="D194" t="str">
            <v>T-Mobile - Gift Cards</v>
          </cell>
        </row>
        <row r="195">
          <cell r="A195">
            <v>433706</v>
          </cell>
          <cell r="B195">
            <v>0</v>
          </cell>
          <cell r="C195">
            <v>798</v>
          </cell>
          <cell r="D195" t="str">
            <v>T-Mobile - Samsung NBA Promotion</v>
          </cell>
        </row>
        <row r="196">
          <cell r="A196">
            <v>433706</v>
          </cell>
          <cell r="B196">
            <v>0</v>
          </cell>
          <cell r="C196">
            <v>798</v>
          </cell>
          <cell r="D196" t="str">
            <v>T-Mobile - Samsung Sidekick Promotion</v>
          </cell>
        </row>
        <row r="197">
          <cell r="A197">
            <v>433707</v>
          </cell>
          <cell r="B197">
            <v>0</v>
          </cell>
          <cell r="C197">
            <v>719</v>
          </cell>
          <cell r="D197" t="str">
            <v xml:space="preserve">Vanilla - Bill Pay VISA </v>
          </cell>
        </row>
        <row r="198">
          <cell r="A198">
            <v>433719</v>
          </cell>
          <cell r="B198">
            <v>0</v>
          </cell>
          <cell r="C198">
            <v>786</v>
          </cell>
          <cell r="D198" t="str">
            <v xml:space="preserve">Hyperwallet - Bancorp Visa USD </v>
          </cell>
        </row>
        <row r="199">
          <cell r="A199">
            <v>435548</v>
          </cell>
          <cell r="B199">
            <v>0</v>
          </cell>
          <cell r="C199" t="str">
            <v>DE Issuing</v>
          </cell>
          <cell r="D199">
            <v>0</v>
          </cell>
        </row>
        <row r="200">
          <cell r="A200">
            <v>436103</v>
          </cell>
          <cell r="B200">
            <v>0</v>
          </cell>
          <cell r="C200">
            <v>724</v>
          </cell>
          <cell r="D200" t="str">
            <v>IDT - Gift2Go - 436103</v>
          </cell>
        </row>
        <row r="201">
          <cell r="A201">
            <v>436731</v>
          </cell>
          <cell r="B201">
            <v>0</v>
          </cell>
          <cell r="C201">
            <v>715</v>
          </cell>
          <cell r="D201" t="str">
            <v>Deluxe Corporation - (G3C) (436731)</v>
          </cell>
        </row>
        <row r="202">
          <cell r="A202">
            <v>436731</v>
          </cell>
          <cell r="B202">
            <v>0</v>
          </cell>
          <cell r="C202">
            <v>715</v>
          </cell>
          <cell r="D202" t="str">
            <v>Deluxe Corporation - (G9F) (436731)</v>
          </cell>
        </row>
        <row r="203">
          <cell r="A203">
            <v>436735</v>
          </cell>
          <cell r="B203">
            <v>0</v>
          </cell>
          <cell r="C203">
            <v>736</v>
          </cell>
          <cell r="D203" t="str">
            <v>iCard Systems - (GE9) (436735)</v>
          </cell>
        </row>
        <row r="204">
          <cell r="A204">
            <v>436741</v>
          </cell>
          <cell r="B204">
            <v>0</v>
          </cell>
          <cell r="C204">
            <v>752</v>
          </cell>
          <cell r="D204" t="str">
            <v>Wired Benefits - EveryDay Spend Card</v>
          </cell>
        </row>
        <row r="205">
          <cell r="A205">
            <v>436766</v>
          </cell>
          <cell r="B205">
            <v>0</v>
          </cell>
          <cell r="C205">
            <v>751</v>
          </cell>
          <cell r="D205" t="str">
            <v>Wired Benefits - EveryDay Spend Card</v>
          </cell>
        </row>
        <row r="206">
          <cell r="A206">
            <v>437317</v>
          </cell>
          <cell r="B206">
            <v>0</v>
          </cell>
          <cell r="C206">
            <v>794</v>
          </cell>
          <cell r="D206" t="str">
            <v>US Verify - UnitedPayService II - 437317</v>
          </cell>
        </row>
        <row r="207">
          <cell r="A207">
            <v>437318</v>
          </cell>
          <cell r="B207">
            <v>0</v>
          </cell>
          <cell r="C207">
            <v>797</v>
          </cell>
          <cell r="D207" t="str">
            <v>Intuit - Pay Card - 437318</v>
          </cell>
        </row>
        <row r="208">
          <cell r="A208">
            <v>437320</v>
          </cell>
          <cell r="B208">
            <v>0</v>
          </cell>
          <cell r="C208">
            <v>797</v>
          </cell>
          <cell r="D208" t="str">
            <v>Intuit - Refund Card - 437320</v>
          </cell>
        </row>
        <row r="209">
          <cell r="A209">
            <v>441558</v>
          </cell>
          <cell r="B209">
            <v>0</v>
          </cell>
          <cell r="C209">
            <v>778</v>
          </cell>
          <cell r="D209" t="str">
            <v>MV Network Sponsorship</v>
          </cell>
        </row>
        <row r="210">
          <cell r="A210">
            <v>441812</v>
          </cell>
          <cell r="B210">
            <v>0</v>
          </cell>
          <cell r="C210">
            <v>819</v>
          </cell>
          <cell r="D210" t="str">
            <v>PPS - LAP Cash Access - (U43) (441812)</v>
          </cell>
        </row>
        <row r="211">
          <cell r="A211">
            <v>441813</v>
          </cell>
          <cell r="B211">
            <v>0</v>
          </cell>
          <cell r="C211">
            <v>815</v>
          </cell>
          <cell r="D211" t="str">
            <v>Achieve Financial - (G2T) (441813)</v>
          </cell>
        </row>
        <row r="212">
          <cell r="A212">
            <v>441814</v>
          </cell>
          <cell r="B212">
            <v>0</v>
          </cell>
          <cell r="C212">
            <v>755</v>
          </cell>
          <cell r="D212" t="str">
            <v>PayCheck Plus! - Elite Visa Payroll</v>
          </cell>
        </row>
        <row r="213">
          <cell r="A213">
            <v>441820</v>
          </cell>
          <cell r="B213">
            <v>0</v>
          </cell>
          <cell r="C213">
            <v>817</v>
          </cell>
          <cell r="D213" t="str">
            <v>Akimbo - No Restrictions (441820)</v>
          </cell>
        </row>
        <row r="214">
          <cell r="A214">
            <v>441820</v>
          </cell>
          <cell r="B214">
            <v>0</v>
          </cell>
          <cell r="C214">
            <v>817</v>
          </cell>
          <cell r="D214" t="str">
            <v>Akimbo - Restrictions - 441820</v>
          </cell>
        </row>
        <row r="215">
          <cell r="A215">
            <v>441820</v>
          </cell>
          <cell r="B215">
            <v>0</v>
          </cell>
          <cell r="C215">
            <v>817</v>
          </cell>
          <cell r="D215" t="str">
            <v xml:space="preserve">Akimbo GPR No Restrictions Post ATM Restrictions </v>
          </cell>
        </row>
        <row r="216">
          <cell r="A216">
            <v>441850</v>
          </cell>
          <cell r="B216">
            <v>0</v>
          </cell>
          <cell r="C216">
            <v>819</v>
          </cell>
          <cell r="D216" t="str">
            <v>PPS - Maritime - (U42) (441850)</v>
          </cell>
        </row>
        <row r="217">
          <cell r="A217">
            <v>442029</v>
          </cell>
          <cell r="B217">
            <v>0</v>
          </cell>
          <cell r="C217">
            <v>777</v>
          </cell>
          <cell r="D217" t="str">
            <v>AccountNow - (G7P) (442029)</v>
          </cell>
        </row>
        <row r="218">
          <cell r="A218">
            <v>442044</v>
          </cell>
          <cell r="B218">
            <v>0</v>
          </cell>
          <cell r="C218">
            <v>783</v>
          </cell>
          <cell r="D218" t="str">
            <v>Ready Finance - (G8R) (442044)</v>
          </cell>
        </row>
        <row r="219">
          <cell r="A219">
            <v>442059</v>
          </cell>
          <cell r="B219">
            <v>0</v>
          </cell>
          <cell r="C219">
            <v>726</v>
          </cell>
          <cell r="D219" t="str">
            <v>PreCash - The REACH Card Program</v>
          </cell>
        </row>
        <row r="220">
          <cell r="A220">
            <v>442512</v>
          </cell>
          <cell r="B220">
            <v>0</v>
          </cell>
          <cell r="C220">
            <v>715</v>
          </cell>
          <cell r="D220" t="str">
            <v>Deluxe Corporation - (G3C) (442512)</v>
          </cell>
        </row>
        <row r="221">
          <cell r="A221">
            <v>443252</v>
          </cell>
          <cell r="B221">
            <v>0</v>
          </cell>
          <cell r="C221">
            <v>719</v>
          </cell>
          <cell r="D221" t="str">
            <v>Vanilla - FastCard (443252)</v>
          </cell>
        </row>
        <row r="222">
          <cell r="A222">
            <v>443540</v>
          </cell>
          <cell r="B222">
            <v>0</v>
          </cell>
          <cell r="C222">
            <v>833</v>
          </cell>
          <cell r="D222" t="str">
            <v>Star Sponsorship</v>
          </cell>
        </row>
        <row r="223">
          <cell r="A223">
            <v>446106</v>
          </cell>
          <cell r="B223">
            <v>0</v>
          </cell>
          <cell r="C223">
            <v>833</v>
          </cell>
          <cell r="D223" t="str">
            <v>Star Sponsorship</v>
          </cell>
        </row>
        <row r="224">
          <cell r="A224">
            <v>446107</v>
          </cell>
          <cell r="B224">
            <v>0</v>
          </cell>
          <cell r="C224">
            <v>833</v>
          </cell>
          <cell r="D224" t="str">
            <v>Star Sponsorship</v>
          </cell>
        </row>
        <row r="225">
          <cell r="A225">
            <v>446481</v>
          </cell>
          <cell r="B225">
            <v>0</v>
          </cell>
          <cell r="C225">
            <v>727</v>
          </cell>
          <cell r="D225" t="str">
            <v>Metavante Bulk Gift - (GP8) (446481)</v>
          </cell>
        </row>
        <row r="226">
          <cell r="A226">
            <v>446482</v>
          </cell>
          <cell r="B226">
            <v>0</v>
          </cell>
          <cell r="C226">
            <v>743</v>
          </cell>
          <cell r="D226" t="str">
            <v xml:space="preserve">CardLab, Inc. - Visa Buxx - BF </v>
          </cell>
        </row>
        <row r="227">
          <cell r="A227">
            <v>446895</v>
          </cell>
          <cell r="B227">
            <v>0</v>
          </cell>
          <cell r="C227">
            <v>816</v>
          </cell>
          <cell r="D227" t="str">
            <v>Bank Freedom - (G4T) (446895)</v>
          </cell>
        </row>
        <row r="228">
          <cell r="A228">
            <v>446896</v>
          </cell>
          <cell r="B228">
            <v>0</v>
          </cell>
          <cell r="C228">
            <v>715</v>
          </cell>
          <cell r="D228" t="str">
            <v>Deluxe Corporation - Instant Issue - (G9F) (446896)</v>
          </cell>
        </row>
        <row r="229">
          <cell r="A229">
            <v>446897</v>
          </cell>
          <cell r="B229">
            <v>0</v>
          </cell>
          <cell r="C229">
            <v>715</v>
          </cell>
          <cell r="D229" t="str">
            <v>Deluxe Corporation - Personalized - (G9F) (446897)</v>
          </cell>
        </row>
        <row r="230">
          <cell r="A230">
            <v>446898</v>
          </cell>
          <cell r="B230">
            <v>0</v>
          </cell>
          <cell r="C230">
            <v>715</v>
          </cell>
          <cell r="D230" t="str">
            <v>Deluxe Corporation - (G9F) (446898)</v>
          </cell>
        </row>
        <row r="231">
          <cell r="A231">
            <v>447006</v>
          </cell>
          <cell r="B231">
            <v>0</v>
          </cell>
          <cell r="C231">
            <v>778</v>
          </cell>
          <cell r="D231" t="str">
            <v>MV Network Sponsorship</v>
          </cell>
        </row>
        <row r="232">
          <cell r="A232">
            <v>447030</v>
          </cell>
          <cell r="B232">
            <v>0</v>
          </cell>
          <cell r="C232">
            <v>778</v>
          </cell>
          <cell r="D232" t="str">
            <v>MV Network Sponsorship</v>
          </cell>
        </row>
        <row r="233">
          <cell r="A233">
            <v>447052</v>
          </cell>
          <cell r="B233">
            <v>0</v>
          </cell>
          <cell r="C233">
            <v>778</v>
          </cell>
          <cell r="D233" t="str">
            <v>MV Network Sponsorship</v>
          </cell>
        </row>
        <row r="234">
          <cell r="A234">
            <v>447056</v>
          </cell>
          <cell r="B234">
            <v>0</v>
          </cell>
          <cell r="C234">
            <v>778</v>
          </cell>
          <cell r="D234" t="str">
            <v>MV Network Sponsorship</v>
          </cell>
        </row>
        <row r="235">
          <cell r="A235">
            <v>447074</v>
          </cell>
          <cell r="B235">
            <v>0</v>
          </cell>
          <cell r="C235">
            <v>778</v>
          </cell>
          <cell r="D235" t="str">
            <v>MV Network Sponsorship</v>
          </cell>
        </row>
        <row r="236">
          <cell r="A236">
            <v>447083</v>
          </cell>
          <cell r="B236">
            <v>0</v>
          </cell>
          <cell r="C236">
            <v>833</v>
          </cell>
          <cell r="D236" t="str">
            <v>Star Sponsorship</v>
          </cell>
        </row>
        <row r="237">
          <cell r="A237">
            <v>447090</v>
          </cell>
          <cell r="B237">
            <v>0</v>
          </cell>
          <cell r="C237">
            <v>778</v>
          </cell>
          <cell r="D237" t="str">
            <v>MV Network Sponsorship</v>
          </cell>
        </row>
        <row r="238">
          <cell r="A238">
            <v>447099</v>
          </cell>
          <cell r="B238">
            <v>0</v>
          </cell>
          <cell r="C238">
            <v>778</v>
          </cell>
          <cell r="D238" t="str">
            <v>MV Network Sponsorship</v>
          </cell>
        </row>
        <row r="239">
          <cell r="A239">
            <v>447901</v>
          </cell>
          <cell r="B239">
            <v>0</v>
          </cell>
          <cell r="C239">
            <v>833</v>
          </cell>
          <cell r="D239" t="str">
            <v>Star Sponsorship</v>
          </cell>
        </row>
        <row r="240">
          <cell r="A240">
            <v>451062</v>
          </cell>
          <cell r="B240">
            <v>0</v>
          </cell>
          <cell r="C240">
            <v>755</v>
          </cell>
          <cell r="D240" t="str">
            <v xml:space="preserve">Pay-O-Matic - Excella Visa Personalized </v>
          </cell>
        </row>
        <row r="241">
          <cell r="A241">
            <v>451062</v>
          </cell>
          <cell r="B241">
            <v>0</v>
          </cell>
          <cell r="C241">
            <v>755</v>
          </cell>
          <cell r="D241" t="str">
            <v>Pay-O-Matic - Excella Visa Personalized - Agents</v>
          </cell>
        </row>
        <row r="242">
          <cell r="A242">
            <v>451062</v>
          </cell>
          <cell r="B242">
            <v>0</v>
          </cell>
          <cell r="C242">
            <v>755</v>
          </cell>
          <cell r="D242" t="str">
            <v>Pay-O-Matic - Excella Visa Prepaid Debit Card IIB</v>
          </cell>
        </row>
        <row r="243">
          <cell r="A243">
            <v>451062</v>
          </cell>
          <cell r="B243">
            <v>0</v>
          </cell>
          <cell r="C243">
            <v>755</v>
          </cell>
          <cell r="D243" t="str">
            <v>Pay-O-Matic - FSV</v>
          </cell>
        </row>
        <row r="244">
          <cell r="A244">
            <v>451062</v>
          </cell>
          <cell r="B244">
            <v>0</v>
          </cell>
          <cell r="C244">
            <v>755</v>
          </cell>
          <cell r="D244" t="str">
            <v xml:space="preserve">Pay-O-Matic - Visa GPR </v>
          </cell>
        </row>
        <row r="245">
          <cell r="A245">
            <v>454801</v>
          </cell>
          <cell r="B245">
            <v>0</v>
          </cell>
          <cell r="C245">
            <v>726</v>
          </cell>
          <cell r="D245" t="str">
            <v>PreCash - Visa Direct Vision</v>
          </cell>
        </row>
        <row r="246">
          <cell r="A246">
            <v>454806</v>
          </cell>
          <cell r="B246">
            <v>0</v>
          </cell>
          <cell r="C246">
            <v>726</v>
          </cell>
          <cell r="D246" t="str">
            <v>PreCash - Vision Select (454806)</v>
          </cell>
        </row>
        <row r="247">
          <cell r="A247">
            <v>455972</v>
          </cell>
          <cell r="B247">
            <v>0</v>
          </cell>
          <cell r="C247">
            <v>767</v>
          </cell>
          <cell r="D247" t="str">
            <v>One to One - ASA College Fin Aid Disbursement - 455972</v>
          </cell>
        </row>
        <row r="248">
          <cell r="A248">
            <v>456534</v>
          </cell>
          <cell r="B248">
            <v>0</v>
          </cell>
          <cell r="C248">
            <v>777</v>
          </cell>
          <cell r="D248" t="str">
            <v>AccountNow - (G7P) (456534)</v>
          </cell>
        </row>
        <row r="249">
          <cell r="A249">
            <v>456537</v>
          </cell>
          <cell r="B249">
            <v>0</v>
          </cell>
          <cell r="C249">
            <v>775</v>
          </cell>
          <cell r="D249" t="str">
            <v>VITA Products</v>
          </cell>
        </row>
        <row r="250">
          <cell r="A250">
            <v>460007</v>
          </cell>
          <cell r="B250">
            <v>0</v>
          </cell>
          <cell r="C250">
            <v>833</v>
          </cell>
          <cell r="D250" t="str">
            <v>Star Sponsorship</v>
          </cell>
        </row>
        <row r="251">
          <cell r="A251">
            <v>460010</v>
          </cell>
          <cell r="B251">
            <v>0</v>
          </cell>
          <cell r="C251">
            <v>833</v>
          </cell>
          <cell r="D251" t="str">
            <v>Star Sponsorship</v>
          </cell>
        </row>
        <row r="252">
          <cell r="A252">
            <v>460011</v>
          </cell>
          <cell r="B252">
            <v>0</v>
          </cell>
          <cell r="C252">
            <v>833</v>
          </cell>
          <cell r="D252" t="str">
            <v>Star Sponsorship</v>
          </cell>
        </row>
        <row r="253">
          <cell r="A253">
            <v>460121</v>
          </cell>
          <cell r="B253">
            <v>0</v>
          </cell>
          <cell r="C253">
            <v>716</v>
          </cell>
          <cell r="D253" t="str">
            <v>PSG - (G07) (460121)</v>
          </cell>
        </row>
        <row r="254">
          <cell r="A254">
            <v>460682</v>
          </cell>
          <cell r="B254">
            <v>0</v>
          </cell>
          <cell r="C254">
            <v>770</v>
          </cell>
          <cell r="D254" t="str">
            <v>FIS Gift - (G8F) (460682)</v>
          </cell>
        </row>
        <row r="255">
          <cell r="A255">
            <v>464305</v>
          </cell>
          <cell r="B255">
            <v>0</v>
          </cell>
          <cell r="C255">
            <v>799</v>
          </cell>
          <cell r="D255" t="str">
            <v xml:space="preserve">FIS Healthcare - TASC (T31) (464305) </v>
          </cell>
        </row>
        <row r="256">
          <cell r="A256">
            <v>465701</v>
          </cell>
          <cell r="B256">
            <v>0</v>
          </cell>
          <cell r="C256">
            <v>726</v>
          </cell>
          <cell r="D256" t="str">
            <v>PreCash Visa</v>
          </cell>
        </row>
        <row r="257">
          <cell r="A257">
            <v>466131</v>
          </cell>
          <cell r="B257">
            <v>0</v>
          </cell>
          <cell r="C257">
            <v>833</v>
          </cell>
          <cell r="D257" t="str">
            <v>Star Sponsorship</v>
          </cell>
        </row>
        <row r="258">
          <cell r="A258">
            <v>467379</v>
          </cell>
          <cell r="B258">
            <v>0</v>
          </cell>
          <cell r="C258">
            <v>772</v>
          </cell>
          <cell r="D258" t="str">
            <v>Click King - Independence</v>
          </cell>
        </row>
        <row r="259">
          <cell r="A259">
            <v>467634</v>
          </cell>
          <cell r="B259">
            <v>0</v>
          </cell>
          <cell r="C259">
            <v>781</v>
          </cell>
          <cell r="D259" t="str">
            <v>Acuite - Sterling (T03-004)</v>
          </cell>
        </row>
        <row r="260">
          <cell r="A260">
            <v>467635</v>
          </cell>
          <cell r="B260">
            <v>0</v>
          </cell>
          <cell r="C260">
            <v>788</v>
          </cell>
          <cell r="D260" t="str">
            <v>RedWage Payroll</v>
          </cell>
        </row>
        <row r="261">
          <cell r="A261">
            <v>467635</v>
          </cell>
          <cell r="B261">
            <v>0</v>
          </cell>
          <cell r="C261">
            <v>788</v>
          </cell>
          <cell r="D261" t="str">
            <v xml:space="preserve">RedWage - Supplementary </v>
          </cell>
        </row>
        <row r="262">
          <cell r="A262">
            <v>468464</v>
          </cell>
          <cell r="B262">
            <v>0</v>
          </cell>
          <cell r="C262">
            <v>799</v>
          </cell>
          <cell r="D262" t="str">
            <v>FIS Healthcare - (468464)</v>
          </cell>
        </row>
        <row r="263">
          <cell r="A263">
            <v>469201</v>
          </cell>
          <cell r="B263">
            <v>0</v>
          </cell>
          <cell r="C263">
            <v>818</v>
          </cell>
          <cell r="D263" t="str">
            <v>Cubic - PATCO Wave-and-Pay</v>
          </cell>
        </row>
        <row r="264">
          <cell r="A264">
            <v>469201</v>
          </cell>
          <cell r="B264">
            <v>0</v>
          </cell>
          <cell r="C264">
            <v>818</v>
          </cell>
          <cell r="D264" t="str">
            <v xml:space="preserve">Cubic - ACH/Kiosks </v>
          </cell>
        </row>
        <row r="265">
          <cell r="A265">
            <v>469208</v>
          </cell>
          <cell r="B265">
            <v>0</v>
          </cell>
          <cell r="C265">
            <v>783</v>
          </cell>
          <cell r="D265" t="str">
            <v>Ready Finance - (G8R) (469208)</v>
          </cell>
        </row>
        <row r="266">
          <cell r="A266">
            <v>469544</v>
          </cell>
          <cell r="B266">
            <v>0</v>
          </cell>
          <cell r="C266">
            <v>770</v>
          </cell>
          <cell r="D266" t="str">
            <v>FIS Corporate Gift - (G9P) (469544)</v>
          </cell>
        </row>
        <row r="267">
          <cell r="A267">
            <v>471802</v>
          </cell>
          <cell r="B267">
            <v>0</v>
          </cell>
          <cell r="C267">
            <v>754</v>
          </cell>
          <cell r="D267" t="str">
            <v>Utica Property Insurecard - (G3L) (471802)</v>
          </cell>
        </row>
        <row r="268">
          <cell r="A268">
            <v>471804</v>
          </cell>
          <cell r="B268">
            <v>0</v>
          </cell>
          <cell r="C268">
            <v>732</v>
          </cell>
          <cell r="D268" t="str">
            <v>One Global - Purchasing - Chegg.com (471804)</v>
          </cell>
        </row>
        <row r="269">
          <cell r="A269">
            <v>471804</v>
          </cell>
          <cell r="B269">
            <v>0</v>
          </cell>
          <cell r="C269">
            <v>732</v>
          </cell>
          <cell r="D269" t="str">
            <v>One Global - Corporate Card Program</v>
          </cell>
        </row>
        <row r="270">
          <cell r="A270">
            <v>471869</v>
          </cell>
          <cell r="B270">
            <v>0</v>
          </cell>
          <cell r="C270">
            <v>736</v>
          </cell>
          <cell r="D270" t="str">
            <v>iCard Systems - (GE9) (471869)</v>
          </cell>
        </row>
        <row r="271">
          <cell r="A271">
            <v>471883</v>
          </cell>
          <cell r="B271">
            <v>0</v>
          </cell>
          <cell r="C271">
            <v>770</v>
          </cell>
          <cell r="D271" t="str">
            <v>FIS Travel - 471883</v>
          </cell>
        </row>
        <row r="272">
          <cell r="A272">
            <v>471886</v>
          </cell>
          <cell r="B272">
            <v>0</v>
          </cell>
          <cell r="C272">
            <v>770</v>
          </cell>
          <cell r="D272" t="str">
            <v>FIS Travel - 471886</v>
          </cell>
        </row>
        <row r="273">
          <cell r="A273">
            <v>472984</v>
          </cell>
          <cell r="B273">
            <v>0</v>
          </cell>
          <cell r="C273">
            <v>799</v>
          </cell>
          <cell r="D273" t="str">
            <v>FIS Healthcare - (472984)</v>
          </cell>
        </row>
        <row r="274">
          <cell r="A274">
            <v>473099</v>
          </cell>
          <cell r="B274">
            <v>0</v>
          </cell>
          <cell r="C274">
            <v>833</v>
          </cell>
          <cell r="D274" t="str">
            <v>Star Sponsorship</v>
          </cell>
        </row>
        <row r="275">
          <cell r="A275">
            <v>474755</v>
          </cell>
          <cell r="B275">
            <v>0</v>
          </cell>
          <cell r="C275">
            <v>702</v>
          </cell>
          <cell r="D275" t="str">
            <v>Attain Finance</v>
          </cell>
        </row>
        <row r="276">
          <cell r="A276">
            <v>475612</v>
          </cell>
          <cell r="B276">
            <v>0</v>
          </cell>
          <cell r="C276">
            <v>754</v>
          </cell>
          <cell r="D276" t="str">
            <v>InsurCard - Liberty Mutual /Safeco</v>
          </cell>
        </row>
        <row r="277">
          <cell r="A277">
            <v>476430</v>
          </cell>
          <cell r="B277">
            <v>0</v>
          </cell>
          <cell r="C277">
            <v>734</v>
          </cell>
          <cell r="D277" t="str">
            <v>Quick Gift</v>
          </cell>
        </row>
        <row r="278">
          <cell r="A278">
            <v>476897</v>
          </cell>
          <cell r="B278">
            <v>0</v>
          </cell>
          <cell r="C278">
            <v>724</v>
          </cell>
          <cell r="D278" t="str">
            <v>IDT - Gift2Go - 476897</v>
          </cell>
        </row>
        <row r="279">
          <cell r="A279">
            <v>477733</v>
          </cell>
          <cell r="B279">
            <v>0</v>
          </cell>
          <cell r="C279">
            <v>819</v>
          </cell>
          <cell r="D279" t="str">
            <v>PPS - LAP No Cash - (U43) (477733)</v>
          </cell>
        </row>
        <row r="280">
          <cell r="A280">
            <v>478491</v>
          </cell>
          <cell r="B280">
            <v>0</v>
          </cell>
          <cell r="C280">
            <v>781</v>
          </cell>
          <cell r="D280" t="str">
            <v>Acuite - Red Gear Up2U (T03-005)</v>
          </cell>
        </row>
        <row r="281">
          <cell r="A281">
            <v>478496</v>
          </cell>
          <cell r="B281">
            <v>0</v>
          </cell>
          <cell r="C281">
            <v>755</v>
          </cell>
          <cell r="D281" t="str">
            <v>FSV Retail Gift Card</v>
          </cell>
        </row>
        <row r="282">
          <cell r="A282">
            <v>478496</v>
          </cell>
          <cell r="B282">
            <v>0</v>
          </cell>
          <cell r="C282">
            <v>755</v>
          </cell>
          <cell r="D282" t="str">
            <v xml:space="preserve">FSV Retail Gift Card Operations Company for BIN </v>
          </cell>
        </row>
        <row r="283">
          <cell r="A283">
            <v>478498</v>
          </cell>
          <cell r="B283">
            <v>0</v>
          </cell>
          <cell r="C283">
            <v>813</v>
          </cell>
          <cell r="D283" t="str">
            <v>IPS - Money Tree - The Cash Solution</v>
          </cell>
        </row>
        <row r="284">
          <cell r="A284">
            <v>478499</v>
          </cell>
          <cell r="B284">
            <v>0</v>
          </cell>
          <cell r="C284">
            <v>811</v>
          </cell>
          <cell r="D284" t="str">
            <v>PLS Financial Services - (G9Q) (478499)</v>
          </cell>
        </row>
        <row r="285">
          <cell r="A285">
            <v>478651</v>
          </cell>
          <cell r="B285">
            <v>0</v>
          </cell>
          <cell r="C285">
            <v>791</v>
          </cell>
          <cell r="D285" t="str">
            <v>The Payments Company</v>
          </cell>
        </row>
        <row r="286">
          <cell r="A286">
            <v>478655</v>
          </cell>
          <cell r="B286">
            <v>0</v>
          </cell>
          <cell r="C286">
            <v>793</v>
          </cell>
          <cell r="D286" t="str">
            <v>SMI - Georgia DFCS - 478655</v>
          </cell>
        </row>
        <row r="287">
          <cell r="A287">
            <v>478655</v>
          </cell>
          <cell r="B287">
            <v>0</v>
          </cell>
          <cell r="C287">
            <v>793</v>
          </cell>
          <cell r="D287" t="str">
            <v>SMI - North Carolina Kids Card - 478655</v>
          </cell>
        </row>
        <row r="288">
          <cell r="A288">
            <v>478655</v>
          </cell>
          <cell r="B288">
            <v>0</v>
          </cell>
          <cell r="C288">
            <v>793</v>
          </cell>
          <cell r="D288" t="str">
            <v>SMI - One Card - 478655</v>
          </cell>
        </row>
        <row r="289">
          <cell r="A289">
            <v>478869</v>
          </cell>
          <cell r="B289">
            <v>0</v>
          </cell>
          <cell r="C289">
            <v>755</v>
          </cell>
          <cell r="D289" t="str">
            <v xml:space="preserve">Ria Financial - Agent Instant Issue Visa </v>
          </cell>
        </row>
        <row r="290">
          <cell r="A290">
            <v>478869</v>
          </cell>
          <cell r="B290">
            <v>0</v>
          </cell>
          <cell r="C290">
            <v>755</v>
          </cell>
          <cell r="D290" t="str">
            <v>Ria Financial - GPR Visa Card Comp.</v>
          </cell>
        </row>
        <row r="291">
          <cell r="A291">
            <v>479838</v>
          </cell>
          <cell r="B291">
            <v>0</v>
          </cell>
          <cell r="C291">
            <v>743</v>
          </cell>
          <cell r="D291" t="str">
            <v>CardLab, Inc. - Corporate BIN Ext 01</v>
          </cell>
        </row>
        <row r="292">
          <cell r="A292">
            <v>479841</v>
          </cell>
          <cell r="B292">
            <v>0</v>
          </cell>
          <cell r="C292">
            <v>755</v>
          </cell>
          <cell r="D292" t="str">
            <v>PayCheck Plus - Dollar Tree - Companion Visa</v>
          </cell>
        </row>
        <row r="293">
          <cell r="A293">
            <v>479841</v>
          </cell>
          <cell r="B293">
            <v>0</v>
          </cell>
          <cell r="C293">
            <v>755</v>
          </cell>
          <cell r="D293" t="str">
            <v>PayCheck Plus - Dollar Tree - Existing Employee Visa</v>
          </cell>
        </row>
        <row r="294">
          <cell r="A294">
            <v>479841</v>
          </cell>
          <cell r="B294">
            <v>0</v>
          </cell>
          <cell r="C294">
            <v>755</v>
          </cell>
          <cell r="D294" t="str">
            <v>PayCheck Plus - Dollar Tree - Upgrade</v>
          </cell>
        </row>
        <row r="295">
          <cell r="A295">
            <v>479841</v>
          </cell>
          <cell r="B295">
            <v>0</v>
          </cell>
          <cell r="C295">
            <v>755</v>
          </cell>
          <cell r="D295" t="str">
            <v>PayCheck Plus - VISA Bancorp</v>
          </cell>
        </row>
        <row r="296">
          <cell r="A296">
            <v>479841</v>
          </cell>
          <cell r="B296">
            <v>0</v>
          </cell>
          <cell r="C296">
            <v>755</v>
          </cell>
          <cell r="D296" t="str">
            <v>PayCheck Plus! - Blockbuster</v>
          </cell>
        </row>
        <row r="297">
          <cell r="A297">
            <v>479841</v>
          </cell>
          <cell r="B297">
            <v>0</v>
          </cell>
          <cell r="C297">
            <v>755</v>
          </cell>
          <cell r="D297" t="str">
            <v>PayCheck Plus! - Third Party Loan</v>
          </cell>
        </row>
        <row r="298">
          <cell r="A298">
            <v>481171</v>
          </cell>
          <cell r="B298">
            <v>0</v>
          </cell>
          <cell r="C298">
            <v>134</v>
          </cell>
          <cell r="D298" t="str">
            <v>SimpleBancorp</v>
          </cell>
        </row>
        <row r="299">
          <cell r="A299">
            <v>481681</v>
          </cell>
          <cell r="B299">
            <v>0</v>
          </cell>
          <cell r="C299">
            <v>759</v>
          </cell>
          <cell r="D299" t="str">
            <v>Safe Harbor - (G8I) (481681)</v>
          </cell>
        </row>
        <row r="300">
          <cell r="A300">
            <v>483304</v>
          </cell>
          <cell r="B300">
            <v>0</v>
          </cell>
          <cell r="C300">
            <v>812</v>
          </cell>
          <cell r="D300" t="str">
            <v>Cornerstone - mPower Visa - 483304</v>
          </cell>
        </row>
        <row r="301">
          <cell r="A301">
            <v>483304</v>
          </cell>
          <cell r="B301">
            <v>0</v>
          </cell>
          <cell r="C301">
            <v>812</v>
          </cell>
          <cell r="D301" t="str">
            <v>Cornerstone - mPower Visa Companion 2- 483304</v>
          </cell>
        </row>
        <row r="302">
          <cell r="A302">
            <v>483304</v>
          </cell>
          <cell r="B302">
            <v>0</v>
          </cell>
          <cell r="C302">
            <v>812</v>
          </cell>
          <cell r="D302" t="str">
            <v>Cornerstone - mPower Visa Jan Tax- 483304</v>
          </cell>
        </row>
        <row r="303">
          <cell r="A303">
            <v>483304</v>
          </cell>
          <cell r="B303">
            <v>0</v>
          </cell>
          <cell r="C303">
            <v>812</v>
          </cell>
          <cell r="D303" t="str">
            <v xml:space="preserve">Cornerstone - DM 10 Offer </v>
          </cell>
        </row>
        <row r="304">
          <cell r="A304">
            <v>483304</v>
          </cell>
          <cell r="B304">
            <v>0</v>
          </cell>
          <cell r="C304">
            <v>812</v>
          </cell>
          <cell r="D304" t="str">
            <v xml:space="preserve">Cornerstone - DM 25 Offer </v>
          </cell>
        </row>
        <row r="305">
          <cell r="A305">
            <v>483304</v>
          </cell>
          <cell r="B305">
            <v>0</v>
          </cell>
          <cell r="C305">
            <v>812</v>
          </cell>
          <cell r="D305" t="str">
            <v>Cornerstone - Affiliate Visa - (483304)</v>
          </cell>
        </row>
        <row r="306">
          <cell r="A306">
            <v>483365</v>
          </cell>
          <cell r="B306">
            <v>0</v>
          </cell>
          <cell r="C306">
            <v>719</v>
          </cell>
          <cell r="D306" t="str">
            <v xml:space="preserve">Vanilla - B2B Visa Giftcard </v>
          </cell>
        </row>
        <row r="307">
          <cell r="A307">
            <v>484735</v>
          </cell>
          <cell r="B307">
            <v>0</v>
          </cell>
          <cell r="C307">
            <v>719</v>
          </cell>
          <cell r="D307" t="str">
            <v>Vanilla - Visa International</v>
          </cell>
        </row>
        <row r="308">
          <cell r="A308">
            <v>484735</v>
          </cell>
          <cell r="B308">
            <v>0</v>
          </cell>
          <cell r="C308">
            <v>719</v>
          </cell>
          <cell r="D308" t="str">
            <v>Vanilla - One Vanilla Visa Prepaid Card</v>
          </cell>
        </row>
        <row r="309">
          <cell r="A309">
            <v>487087</v>
          </cell>
          <cell r="B309">
            <v>0</v>
          </cell>
          <cell r="C309">
            <v>736</v>
          </cell>
          <cell r="D309" t="str">
            <v>iCard Systems - (GE9) (487087)</v>
          </cell>
        </row>
        <row r="310">
          <cell r="A310">
            <v>487093</v>
          </cell>
          <cell r="B310">
            <v>0</v>
          </cell>
          <cell r="C310">
            <v>732</v>
          </cell>
          <cell r="D310" t="str">
            <v>Wired Plastics - Visa</v>
          </cell>
        </row>
        <row r="311">
          <cell r="A311">
            <v>487093</v>
          </cell>
          <cell r="B311">
            <v>0</v>
          </cell>
          <cell r="C311">
            <v>732</v>
          </cell>
          <cell r="D311" t="str">
            <v>One Global - Chegg Corporate Purchasing (487094)</v>
          </cell>
        </row>
        <row r="312">
          <cell r="A312">
            <v>489222</v>
          </cell>
          <cell r="B312">
            <v>0</v>
          </cell>
          <cell r="C312">
            <v>719</v>
          </cell>
          <cell r="D312" t="str">
            <v>Momentum Prepaid Visa Card</v>
          </cell>
        </row>
        <row r="313">
          <cell r="A313">
            <v>489600</v>
          </cell>
          <cell r="B313">
            <v>0</v>
          </cell>
          <cell r="C313">
            <v>799</v>
          </cell>
          <cell r="D313" t="str">
            <v>FIS Healthcare - MHM Resources, Inc. (T22)</v>
          </cell>
        </row>
        <row r="314">
          <cell r="A314">
            <v>491355</v>
          </cell>
          <cell r="B314">
            <v>0</v>
          </cell>
          <cell r="C314">
            <v>709</v>
          </cell>
          <cell r="D314" t="str">
            <v>Western Union - No Act. Fee Online Pb4P Visa Card</v>
          </cell>
        </row>
        <row r="315">
          <cell r="A315">
            <v>491355</v>
          </cell>
          <cell r="B315">
            <v>0</v>
          </cell>
          <cell r="C315">
            <v>709</v>
          </cell>
          <cell r="D315" t="str">
            <v>Western Union - Overnite Delivery 491355</v>
          </cell>
        </row>
        <row r="316">
          <cell r="A316">
            <v>491355</v>
          </cell>
          <cell r="B316">
            <v>0</v>
          </cell>
          <cell r="C316">
            <v>709</v>
          </cell>
          <cell r="D316" t="str">
            <v>Western Union - Prepaid Visa (Web)</v>
          </cell>
        </row>
        <row r="317">
          <cell r="A317">
            <v>491355</v>
          </cell>
          <cell r="B317">
            <v>0</v>
          </cell>
          <cell r="C317">
            <v>709</v>
          </cell>
          <cell r="D317" t="str">
            <v>Western Union - Web Pilot (491355)</v>
          </cell>
        </row>
        <row r="318">
          <cell r="A318">
            <v>492968</v>
          </cell>
          <cell r="B318">
            <v>0</v>
          </cell>
          <cell r="C318">
            <v>797</v>
          </cell>
          <cell r="D318" t="str">
            <v>Intuit - Go Payments (492968)</v>
          </cell>
        </row>
        <row r="319">
          <cell r="A319">
            <v>493097</v>
          </cell>
          <cell r="B319">
            <v>0</v>
          </cell>
          <cell r="C319">
            <v>833</v>
          </cell>
          <cell r="D319" t="str">
            <v>Star Sponsorship</v>
          </cell>
        </row>
        <row r="320">
          <cell r="A320">
            <v>494157</v>
          </cell>
          <cell r="B320">
            <v>0</v>
          </cell>
          <cell r="C320">
            <v>743</v>
          </cell>
          <cell r="D320" t="str">
            <v xml:space="preserve">CardLab, Inc. - CardLab GPR Program </v>
          </cell>
        </row>
        <row r="321">
          <cell r="A321">
            <v>494158</v>
          </cell>
          <cell r="B321">
            <v>0</v>
          </cell>
          <cell r="C321">
            <v>759</v>
          </cell>
          <cell r="D321" t="str">
            <v>Safe Harbor - (G8I) (494158)</v>
          </cell>
        </row>
        <row r="322">
          <cell r="A322">
            <v>494159</v>
          </cell>
          <cell r="B322">
            <v>0</v>
          </cell>
          <cell r="C322">
            <v>719</v>
          </cell>
          <cell r="D322" t="str">
            <v xml:space="preserve">Vanilla - VISA Specialty </v>
          </cell>
        </row>
        <row r="323">
          <cell r="A323">
            <v>496004</v>
          </cell>
          <cell r="B323">
            <v>0</v>
          </cell>
          <cell r="C323">
            <v>738</v>
          </cell>
          <cell r="D323" t="str">
            <v>transit center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a Wire Summary"/>
      <sheetName val="Vanilla MC Wire Summary"/>
      <sheetName val="Bill Pay MC Wire Summary"/>
      <sheetName val="Puerto Rico MC Wire Summary"/>
      <sheetName val="Jul08 Rev Share Stmt"/>
      <sheetName val="MC_Nov07_Mar08"/>
      <sheetName val="Visa_Dec07_Mar08"/>
      <sheetName val="MC_Apr_May08"/>
      <sheetName val="Visa_Apr08"/>
      <sheetName val="May08"/>
      <sheetName val="Jun08"/>
      <sheetName val="Jul08"/>
      <sheetName val="Aug08"/>
      <sheetName val="Sep08"/>
      <sheetName val="Oct08"/>
      <sheetName val="Nov08"/>
      <sheetName val="Dec08"/>
      <sheetName val="Jan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ransDesc</v>
          </cell>
          <cell r="B1" t="str">
            <v>Date</v>
          </cell>
          <cell r="C1" t="str">
            <v>SumOfAmount</v>
          </cell>
        </row>
        <row r="2">
          <cell r="A2" t="str">
            <v>Tran Fee</v>
          </cell>
          <cell r="B2">
            <v>39540</v>
          </cell>
          <cell r="C2">
            <v>-0.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12-25-2011"/>
      <sheetName val="11-27-2011"/>
      <sheetName val="guide"/>
      <sheetName val="Compare"/>
    </sheetNames>
    <sheetDataSet>
      <sheetData sheetId="0" refreshError="1"/>
      <sheetData sheetId="1" refreshError="1"/>
      <sheetData sheetId="2" refreshError="1"/>
      <sheetData sheetId="3">
        <row r="5">
          <cell r="G5">
            <v>510250</v>
          </cell>
          <cell r="H5" t="str">
            <v>Live Status</v>
          </cell>
          <cell r="I5" t="str">
            <v>i2c</v>
          </cell>
          <cell r="J5" t="str">
            <v>Western Union</v>
          </cell>
          <cell r="K5" t="str">
            <v>pass thru to WU</v>
          </cell>
        </row>
        <row r="6">
          <cell r="G6">
            <v>510267</v>
          </cell>
          <cell r="H6" t="str">
            <v>Live Status</v>
          </cell>
          <cell r="I6" t="str">
            <v>Galileo</v>
          </cell>
          <cell r="J6" t="str">
            <v>Only 1</v>
          </cell>
          <cell r="K6" t="str">
            <v>pass thru to Galileo</v>
          </cell>
        </row>
        <row r="7">
          <cell r="G7">
            <v>510282</v>
          </cell>
          <cell r="H7" t="str">
            <v>Live Status</v>
          </cell>
          <cell r="I7" t="str">
            <v>Wildcard</v>
          </cell>
          <cell r="J7" t="str">
            <v>Benefit Resources Inc - eTrac</v>
          </cell>
          <cell r="K7" t="str">
            <v>pass thru to BRI</v>
          </cell>
        </row>
        <row r="8">
          <cell r="G8">
            <v>510363</v>
          </cell>
          <cell r="H8" t="str">
            <v>Live Status</v>
          </cell>
          <cell r="I8" t="str">
            <v>Wildcard</v>
          </cell>
          <cell r="J8" t="str">
            <v>Evol Health</v>
          </cell>
          <cell r="K8" t="str">
            <v xml:space="preserve">pass thru to Evol </v>
          </cell>
        </row>
        <row r="9">
          <cell r="G9">
            <v>510623</v>
          </cell>
          <cell r="H9" t="str">
            <v>Live Status</v>
          </cell>
          <cell r="I9" t="str">
            <v>Meridian</v>
          </cell>
          <cell r="J9" t="str">
            <v>Meridian</v>
          </cell>
          <cell r="K9" t="str">
            <v>pass thru to Meridian</v>
          </cell>
        </row>
        <row r="10">
          <cell r="G10">
            <v>510721</v>
          </cell>
          <cell r="H10" t="str">
            <v>Live Status</v>
          </cell>
          <cell r="I10" t="str">
            <v>Wildcard</v>
          </cell>
          <cell r="J10" t="str">
            <v>PBG &amp; MTC</v>
          </cell>
          <cell r="K10" t="str">
            <v>pass thru to MTC</v>
          </cell>
        </row>
        <row r="11">
          <cell r="G11">
            <v>510722</v>
          </cell>
          <cell r="H11" t="str">
            <v>Live Status</v>
          </cell>
          <cell r="I11" t="str">
            <v>Wildcard</v>
          </cell>
          <cell r="J11" t="str">
            <v>AFG, PAL, Eufora</v>
          </cell>
          <cell r="K11">
            <v>714</v>
          </cell>
        </row>
        <row r="12">
          <cell r="G12">
            <v>510799</v>
          </cell>
          <cell r="H12" t="str">
            <v>Live Status</v>
          </cell>
          <cell r="I12" t="str">
            <v>Wildcard</v>
          </cell>
          <cell r="J12" t="str">
            <v>Unknown</v>
          </cell>
          <cell r="K12">
            <v>700</v>
          </cell>
        </row>
        <row r="13">
          <cell r="G13">
            <v>510965</v>
          </cell>
          <cell r="H13" t="str">
            <v>Live Status</v>
          </cell>
          <cell r="I13" t="str">
            <v>Metavante</v>
          </cell>
          <cell r="J13" t="str">
            <v>ITA</v>
          </cell>
          <cell r="K13" t="str">
            <v>pass thru to ITA</v>
          </cell>
        </row>
        <row r="14">
          <cell r="G14">
            <v>511022</v>
          </cell>
          <cell r="H14" t="str">
            <v>Live Status</v>
          </cell>
          <cell r="I14" t="str">
            <v>Solspark</v>
          </cell>
          <cell r="J14" t="str">
            <v>Quick Gift</v>
          </cell>
          <cell r="K14" t="str">
            <v>pass thru to QG</v>
          </cell>
        </row>
        <row r="15">
          <cell r="G15">
            <v>511031</v>
          </cell>
          <cell r="H15" t="str">
            <v>Live Status</v>
          </cell>
          <cell r="I15" t="str">
            <v>FSV</v>
          </cell>
          <cell r="J15" t="str">
            <v>Unknown</v>
          </cell>
          <cell r="K15" t="str">
            <v>pass thru to FSV</v>
          </cell>
        </row>
        <row r="16">
          <cell r="G16">
            <v>511032</v>
          </cell>
          <cell r="H16" t="str">
            <v>Live Status</v>
          </cell>
          <cell r="I16" t="str">
            <v>Galileo</v>
          </cell>
          <cell r="J16" t="str">
            <v>Metro PCS</v>
          </cell>
          <cell r="K16" t="str">
            <v>pass thru to PreCash</v>
          </cell>
        </row>
        <row r="17">
          <cell r="G17">
            <v>511068</v>
          </cell>
          <cell r="H17" t="str">
            <v>Assigned Status</v>
          </cell>
          <cell r="K17" t="str">
            <v>Deleted</v>
          </cell>
        </row>
        <row r="18">
          <cell r="G18">
            <v>511096</v>
          </cell>
          <cell r="H18" t="str">
            <v>Live Status</v>
          </cell>
          <cell r="I18" t="str">
            <v>ITC</v>
          </cell>
          <cell r="J18" t="str">
            <v>SnapPay &amp; Mio</v>
          </cell>
          <cell r="K18" t="str">
            <v>pass thru to ITC</v>
          </cell>
        </row>
        <row r="19">
          <cell r="G19">
            <v>511113</v>
          </cell>
          <cell r="H19" t="str">
            <v>Live Status</v>
          </cell>
          <cell r="I19" t="str">
            <v>Wildcard</v>
          </cell>
          <cell r="J19" t="str">
            <v>JNR</v>
          </cell>
          <cell r="K19" t="str">
            <v>pass thru to JNR</v>
          </cell>
        </row>
        <row r="20">
          <cell r="G20">
            <v>511170</v>
          </cell>
          <cell r="H20" t="str">
            <v>Live Status</v>
          </cell>
          <cell r="I20" t="str">
            <v>Delaware</v>
          </cell>
          <cell r="K20" t="str">
            <v>Karen C. takes expense</v>
          </cell>
        </row>
        <row r="21">
          <cell r="G21">
            <v>511171</v>
          </cell>
          <cell r="H21" t="str">
            <v>Live Status</v>
          </cell>
          <cell r="I21" t="str">
            <v>Delaware</v>
          </cell>
          <cell r="K21" t="str">
            <v>Karen C. takes expense</v>
          </cell>
        </row>
        <row r="22">
          <cell r="G22">
            <v>511172</v>
          </cell>
          <cell r="H22" t="str">
            <v>Live Status</v>
          </cell>
          <cell r="I22" t="str">
            <v>Delaware</v>
          </cell>
          <cell r="K22" t="str">
            <v>Karen C. takes expense</v>
          </cell>
        </row>
        <row r="23">
          <cell r="G23">
            <v>511186</v>
          </cell>
          <cell r="H23" t="str">
            <v>Live Status</v>
          </cell>
          <cell r="I23" t="str">
            <v>ITC</v>
          </cell>
          <cell r="J23" t="str">
            <v>SnapPay &amp; Mio</v>
          </cell>
          <cell r="K23" t="str">
            <v>pass thru to ITC</v>
          </cell>
        </row>
        <row r="24">
          <cell r="G24">
            <v>511217</v>
          </cell>
          <cell r="H24" t="str">
            <v>Live Status</v>
          </cell>
          <cell r="I24" t="str">
            <v>Metavante</v>
          </cell>
          <cell r="J24" t="str">
            <v>iCard</v>
          </cell>
          <cell r="K24" t="str">
            <v>pass thru to iCard</v>
          </cell>
        </row>
        <row r="25">
          <cell r="G25">
            <v>511223</v>
          </cell>
          <cell r="H25" t="str">
            <v>Reserved Status</v>
          </cell>
          <cell r="I25" t="str">
            <v>Dave said</v>
          </cell>
          <cell r="J25" t="str">
            <v>was deleted</v>
          </cell>
          <cell r="K25">
            <v>700</v>
          </cell>
        </row>
        <row r="26">
          <cell r="G26">
            <v>511235</v>
          </cell>
          <cell r="H26" t="str">
            <v>Live Status</v>
          </cell>
          <cell r="I26" t="str">
            <v>Solspark</v>
          </cell>
          <cell r="J26" t="str">
            <v>Western Union</v>
          </cell>
          <cell r="K26" t="str">
            <v>pass thru to WU</v>
          </cell>
        </row>
        <row r="27">
          <cell r="G27">
            <v>511246</v>
          </cell>
          <cell r="H27" t="str">
            <v>Live Status</v>
          </cell>
          <cell r="I27" t="str">
            <v>Wildcard</v>
          </cell>
          <cell r="J27" t="str">
            <v>JNR</v>
          </cell>
          <cell r="K27" t="str">
            <v>pass thru to JNR</v>
          </cell>
        </row>
        <row r="28">
          <cell r="G28">
            <v>511266</v>
          </cell>
          <cell r="H28" t="str">
            <v>Assigned Status</v>
          </cell>
          <cell r="I28" t="str">
            <v>FSV</v>
          </cell>
          <cell r="J28" t="str">
            <v>FSA Program</v>
          </cell>
          <cell r="K28" t="str">
            <v>pass thru to FSV</v>
          </cell>
        </row>
        <row r="29">
          <cell r="G29">
            <v>511320</v>
          </cell>
          <cell r="H29" t="str">
            <v>Assigned Status</v>
          </cell>
          <cell r="I29" t="str">
            <v>Metavante</v>
          </cell>
          <cell r="J29" t="str">
            <v>ICS - iGive</v>
          </cell>
          <cell r="K29" t="str">
            <v>pass thru to ICS</v>
          </cell>
        </row>
        <row r="30">
          <cell r="G30">
            <v>511323</v>
          </cell>
          <cell r="H30" t="str">
            <v>Reserved Status</v>
          </cell>
          <cell r="I30" t="str">
            <v>Vantiv (Fifth Third)</v>
          </cell>
          <cell r="J30" t="str">
            <v>Fifth Third</v>
          </cell>
          <cell r="K30" t="str">
            <v>pass thru to Fifth Third</v>
          </cell>
        </row>
        <row r="31">
          <cell r="G31">
            <v>511328</v>
          </cell>
          <cell r="H31" t="str">
            <v>Assigned Status</v>
          </cell>
          <cell r="I31" t="str">
            <v>Metavante</v>
          </cell>
          <cell r="J31" t="str">
            <v>Bank Freedom</v>
          </cell>
          <cell r="K31" t="str">
            <v>pass thru to Bank Freedom</v>
          </cell>
        </row>
        <row r="32">
          <cell r="G32">
            <v>511330</v>
          </cell>
          <cell r="H32" t="str">
            <v>Reserved Status</v>
          </cell>
          <cell r="I32" t="str">
            <v>Meridian</v>
          </cell>
          <cell r="J32" t="str">
            <v>Meridian</v>
          </cell>
          <cell r="K32" t="str">
            <v>pass thru to Meridian</v>
          </cell>
        </row>
        <row r="33">
          <cell r="G33">
            <v>511341</v>
          </cell>
          <cell r="H33" t="str">
            <v>Reserved Status</v>
          </cell>
          <cell r="I33" t="str">
            <v>Store Financial</v>
          </cell>
          <cell r="J33" t="str">
            <v>Gift</v>
          </cell>
          <cell r="K33" t="str">
            <v>pass thru to Store Financial</v>
          </cell>
        </row>
        <row r="34">
          <cell r="G34">
            <v>511348</v>
          </cell>
          <cell r="H34" t="str">
            <v>Assigned Status</v>
          </cell>
          <cell r="I34" t="str">
            <v>Wildcard</v>
          </cell>
          <cell r="J34" t="str">
            <v>Omni Prepaid</v>
          </cell>
          <cell r="K34" t="str">
            <v>pass thru to Omni</v>
          </cell>
        </row>
        <row r="35">
          <cell r="G35">
            <v>511365</v>
          </cell>
          <cell r="H35" t="str">
            <v>Assigned Status</v>
          </cell>
          <cell r="I35" t="str">
            <v>NetSpend</v>
          </cell>
          <cell r="J35" t="str">
            <v>NetSpend</v>
          </cell>
          <cell r="K35" t="str">
            <v>pass thru to NetSpend</v>
          </cell>
        </row>
        <row r="36">
          <cell r="G36">
            <v>511366</v>
          </cell>
          <cell r="H36" t="str">
            <v>Assigned Status</v>
          </cell>
          <cell r="I36" t="str">
            <v>NetSpend</v>
          </cell>
          <cell r="J36" t="str">
            <v>NetSpend</v>
          </cell>
          <cell r="K36" t="str">
            <v>pass thru to NetSpend</v>
          </cell>
        </row>
        <row r="37">
          <cell r="G37">
            <v>511367</v>
          </cell>
          <cell r="H37" t="str">
            <v>Assigned Status</v>
          </cell>
          <cell r="I37" t="str">
            <v>NetSpend</v>
          </cell>
          <cell r="J37" t="str">
            <v>NetSpend</v>
          </cell>
          <cell r="K37" t="str">
            <v>pass thru to NetSpend</v>
          </cell>
        </row>
        <row r="38">
          <cell r="G38">
            <v>511368</v>
          </cell>
          <cell r="H38" t="str">
            <v>Assigned Status</v>
          </cell>
          <cell r="I38" t="str">
            <v>NetSpend</v>
          </cell>
          <cell r="J38" t="str">
            <v>NetSpend</v>
          </cell>
          <cell r="K38" t="str">
            <v>pass thru to NetSpend</v>
          </cell>
        </row>
        <row r="39">
          <cell r="G39">
            <v>511478</v>
          </cell>
          <cell r="H39" t="str">
            <v>Assigned Status</v>
          </cell>
          <cell r="I39" t="str">
            <v>Metavante</v>
          </cell>
          <cell r="J39" t="str">
            <v>1 to 1 Marketing - Corp Incentive</v>
          </cell>
          <cell r="K39" t="str">
            <v>pass thru to One to One</v>
          </cell>
        </row>
        <row r="40">
          <cell r="G40">
            <v>511482</v>
          </cell>
          <cell r="H40" t="str">
            <v>Assigned Status</v>
          </cell>
          <cell r="I40" t="str">
            <v>Metavante</v>
          </cell>
          <cell r="J40" t="str">
            <v>TBD</v>
          </cell>
          <cell r="K40">
            <v>700</v>
          </cell>
        </row>
        <row r="41">
          <cell r="G41">
            <v>511488</v>
          </cell>
          <cell r="H41" t="str">
            <v>Assigned Status</v>
          </cell>
          <cell r="I41" t="str">
            <v>Metavante</v>
          </cell>
          <cell r="J41" t="str">
            <v>ITA Hyundai</v>
          </cell>
          <cell r="K41" t="str">
            <v>pass thru to ITA</v>
          </cell>
        </row>
        <row r="42">
          <cell r="G42">
            <v>511492</v>
          </cell>
          <cell r="H42" t="str">
            <v>Live Status</v>
          </cell>
          <cell r="I42" t="str">
            <v>Metavante</v>
          </cell>
          <cell r="J42" t="str">
            <v>Follett</v>
          </cell>
          <cell r="K42">
            <v>748</v>
          </cell>
        </row>
        <row r="43">
          <cell r="G43">
            <v>511495</v>
          </cell>
          <cell r="H43" t="str">
            <v>Live Status</v>
          </cell>
          <cell r="I43" t="str">
            <v>Metavante</v>
          </cell>
          <cell r="J43" t="str">
            <v>FIS Healthcare</v>
          </cell>
          <cell r="K43" t="str">
            <v>pass thru to FIS Healthcare</v>
          </cell>
        </row>
        <row r="44">
          <cell r="G44">
            <v>511496</v>
          </cell>
          <cell r="H44" t="str">
            <v>Live Status</v>
          </cell>
          <cell r="I44" t="str">
            <v>Metavante</v>
          </cell>
          <cell r="J44" t="str">
            <v>FIS Healthcare</v>
          </cell>
          <cell r="K44" t="str">
            <v>pass thru to FIS Healthcare</v>
          </cell>
        </row>
        <row r="45">
          <cell r="G45">
            <v>511503</v>
          </cell>
          <cell r="H45" t="str">
            <v>Live Status</v>
          </cell>
          <cell r="I45" t="str">
            <v>Metavante</v>
          </cell>
          <cell r="J45" t="str">
            <v>Wired Benefits</v>
          </cell>
          <cell r="K45" t="str">
            <v>pass thru to Wired Benefits</v>
          </cell>
        </row>
        <row r="46">
          <cell r="G46">
            <v>511505</v>
          </cell>
          <cell r="H46" t="str">
            <v>Live Status</v>
          </cell>
          <cell r="I46" t="str">
            <v>Wildcard</v>
          </cell>
          <cell r="J46" t="str">
            <v xml:space="preserve">BRI - Beniversal </v>
          </cell>
          <cell r="K46" t="str">
            <v>pass thru to BRI</v>
          </cell>
        </row>
        <row r="47">
          <cell r="G47">
            <v>511509</v>
          </cell>
          <cell r="H47" t="str">
            <v>Live Status</v>
          </cell>
          <cell r="K47" t="str">
            <v>Deleted</v>
          </cell>
        </row>
        <row r="48">
          <cell r="G48">
            <v>511512</v>
          </cell>
          <cell r="H48" t="str">
            <v>Assigned Status</v>
          </cell>
          <cell r="I48" t="str">
            <v>i2c</v>
          </cell>
          <cell r="J48" t="str">
            <v>Advent  - Payroll</v>
          </cell>
          <cell r="K48" t="str">
            <v>pass thru to Advent</v>
          </cell>
        </row>
        <row r="49">
          <cell r="G49">
            <v>511517</v>
          </cell>
          <cell r="H49" t="str">
            <v>Assigned Status</v>
          </cell>
          <cell r="I49" t="str">
            <v>Metavante</v>
          </cell>
          <cell r="J49" t="str">
            <v>TBD</v>
          </cell>
          <cell r="K49">
            <v>700</v>
          </cell>
        </row>
        <row r="50">
          <cell r="G50">
            <v>511529</v>
          </cell>
          <cell r="H50" t="str">
            <v>Reserved Status</v>
          </cell>
          <cell r="I50" t="str">
            <v>TxVia</v>
          </cell>
          <cell r="J50" t="str">
            <v>Redwage - Axxes Payroll</v>
          </cell>
          <cell r="K50" t="str">
            <v>pass thru to RedWage</v>
          </cell>
        </row>
        <row r="51">
          <cell r="G51">
            <v>511592</v>
          </cell>
          <cell r="H51" t="str">
            <v>Assigned Status</v>
          </cell>
          <cell r="I51" t="str">
            <v>Metavante</v>
          </cell>
          <cell r="J51" t="str">
            <v>Bank Freedom - Corporate Expense</v>
          </cell>
          <cell r="K51" t="str">
            <v>pass thru to Bank Freedom</v>
          </cell>
        </row>
        <row r="52">
          <cell r="G52">
            <v>511600</v>
          </cell>
          <cell r="H52" t="str">
            <v>Assigned Status</v>
          </cell>
          <cell r="I52" t="str">
            <v>Galileo</v>
          </cell>
          <cell r="J52" t="str">
            <v>One Global</v>
          </cell>
          <cell r="K52" t="str">
            <v>pass thru to Galileo</v>
          </cell>
        </row>
        <row r="53">
          <cell r="G53">
            <v>511601</v>
          </cell>
          <cell r="H53" t="str">
            <v>Reserved Status</v>
          </cell>
          <cell r="I53" t="str">
            <v>TxVia</v>
          </cell>
          <cell r="J53" t="str">
            <v>RedWage</v>
          </cell>
          <cell r="K53" t="str">
            <v>pass thru to RedWage</v>
          </cell>
        </row>
        <row r="54">
          <cell r="G54">
            <v>511710</v>
          </cell>
          <cell r="H54" t="str">
            <v>Reserved Status</v>
          </cell>
          <cell r="I54" t="str">
            <v>Metavante</v>
          </cell>
          <cell r="J54" t="str">
            <v>Perkstreet</v>
          </cell>
          <cell r="K54" t="str">
            <v>pass thru to Perkstreet</v>
          </cell>
        </row>
        <row r="55">
          <cell r="G55">
            <v>511753</v>
          </cell>
          <cell r="H55" t="str">
            <v>Live Status</v>
          </cell>
          <cell r="I55" t="str">
            <v>Metavante</v>
          </cell>
          <cell r="J55" t="str">
            <v>Ace Insurance</v>
          </cell>
          <cell r="K55">
            <v>790</v>
          </cell>
        </row>
        <row r="56">
          <cell r="G56">
            <v>511761</v>
          </cell>
          <cell r="H56" t="str">
            <v>Assigned Status</v>
          </cell>
          <cell r="I56" t="str">
            <v>FSV</v>
          </cell>
          <cell r="J56" t="str">
            <v>New Bin</v>
          </cell>
          <cell r="K56" t="str">
            <v>pass thru to FSV</v>
          </cell>
        </row>
        <row r="57">
          <cell r="G57">
            <v>511810</v>
          </cell>
          <cell r="H57" t="str">
            <v>Live Status</v>
          </cell>
          <cell r="I57" t="str">
            <v>FDR</v>
          </cell>
          <cell r="J57" t="str">
            <v>Paypal</v>
          </cell>
          <cell r="K57" t="str">
            <v>pass thru to Paypal</v>
          </cell>
        </row>
        <row r="58">
          <cell r="G58">
            <v>512794</v>
          </cell>
          <cell r="H58" t="str">
            <v>Live Status</v>
          </cell>
          <cell r="I58" t="str">
            <v>Wildcard</v>
          </cell>
          <cell r="J58" t="str">
            <v>JNR</v>
          </cell>
          <cell r="K58" t="str">
            <v>pass thru to JNR</v>
          </cell>
        </row>
        <row r="59">
          <cell r="G59">
            <v>514377</v>
          </cell>
          <cell r="H59" t="str">
            <v>Live Status</v>
          </cell>
          <cell r="I59" t="str">
            <v>FDR</v>
          </cell>
          <cell r="J59" t="str">
            <v>Paypal</v>
          </cell>
          <cell r="K59" t="str">
            <v>pass thru to Paypal</v>
          </cell>
        </row>
        <row r="60">
          <cell r="G60">
            <v>515003</v>
          </cell>
          <cell r="H60" t="str">
            <v>Live Status</v>
          </cell>
          <cell r="I60" t="str">
            <v>FDR</v>
          </cell>
          <cell r="J60" t="str">
            <v>Carlson</v>
          </cell>
          <cell r="K60" t="str">
            <v>pass thru to Carlson</v>
          </cell>
        </row>
        <row r="61">
          <cell r="G61">
            <v>515018</v>
          </cell>
          <cell r="H61" t="str">
            <v>Live Status</v>
          </cell>
          <cell r="I61" t="str">
            <v>Galileo</v>
          </cell>
          <cell r="J61" t="str">
            <v>First Vineyard</v>
          </cell>
          <cell r="K61" t="str">
            <v>pass thru to Galileo</v>
          </cell>
        </row>
        <row r="62">
          <cell r="G62">
            <v>515040</v>
          </cell>
          <cell r="H62" t="str">
            <v>Live Status</v>
          </cell>
          <cell r="I62" t="str">
            <v>Metavante</v>
          </cell>
          <cell r="J62" t="str">
            <v>Wageworks</v>
          </cell>
          <cell r="K62" t="str">
            <v>share monthly expense 90/10</v>
          </cell>
        </row>
        <row r="63">
          <cell r="G63">
            <v>515104</v>
          </cell>
          <cell r="H63" t="str">
            <v>Assigned Status</v>
          </cell>
          <cell r="I63" t="str">
            <v>Galileo</v>
          </cell>
          <cell r="J63" t="str">
            <v>US Debit</v>
          </cell>
          <cell r="K63" t="str">
            <v>pass thru to Galileo</v>
          </cell>
        </row>
        <row r="64">
          <cell r="G64">
            <v>515121</v>
          </cell>
          <cell r="H64" t="str">
            <v>Live Status</v>
          </cell>
          <cell r="I64" t="str">
            <v>FSV</v>
          </cell>
          <cell r="J64" t="str">
            <v>Macaluso</v>
          </cell>
          <cell r="K64" t="str">
            <v>pass thru to FSV</v>
          </cell>
        </row>
        <row r="65">
          <cell r="G65">
            <v>515462</v>
          </cell>
          <cell r="H65" t="str">
            <v>Live Status</v>
          </cell>
          <cell r="I65" t="str">
            <v>ITC</v>
          </cell>
          <cell r="J65" t="str">
            <v>Vanilla</v>
          </cell>
          <cell r="K65" t="str">
            <v>pass thru to ITC</v>
          </cell>
        </row>
        <row r="66">
          <cell r="G66">
            <v>515467</v>
          </cell>
          <cell r="K66" t="str">
            <v>deleted as of 11/2010</v>
          </cell>
        </row>
        <row r="67">
          <cell r="G67">
            <v>515473</v>
          </cell>
          <cell r="H67" t="str">
            <v>Live Status</v>
          </cell>
          <cell r="I67" t="str">
            <v>Wildcard</v>
          </cell>
          <cell r="J67" t="str">
            <v>Benefit Resources Inc - eTrac</v>
          </cell>
          <cell r="K67" t="str">
            <v>pass thru to BRI</v>
          </cell>
        </row>
        <row r="68">
          <cell r="G68">
            <v>515480</v>
          </cell>
          <cell r="H68" t="str">
            <v>Live Status</v>
          </cell>
          <cell r="I68" t="str">
            <v>ITC</v>
          </cell>
          <cell r="J68" t="str">
            <v>Vanilla</v>
          </cell>
          <cell r="K68" t="str">
            <v>pass thru to ITC</v>
          </cell>
        </row>
        <row r="69">
          <cell r="G69">
            <v>515484</v>
          </cell>
          <cell r="H69" t="str">
            <v>Live Status</v>
          </cell>
          <cell r="I69" t="str">
            <v>ITC</v>
          </cell>
          <cell r="J69" t="str">
            <v>Rapid Financial</v>
          </cell>
          <cell r="K69" t="str">
            <v>pass thru to ITC</v>
          </cell>
        </row>
        <row r="70">
          <cell r="G70">
            <v>515490</v>
          </cell>
          <cell r="H70" t="str">
            <v>Live Status</v>
          </cell>
          <cell r="I70" t="str">
            <v>Metavante</v>
          </cell>
          <cell r="J70" t="str">
            <v>Madison</v>
          </cell>
          <cell r="K70" t="str">
            <v>pass thru to Madision</v>
          </cell>
        </row>
        <row r="71">
          <cell r="G71">
            <v>515540</v>
          </cell>
          <cell r="H71" t="str">
            <v>Live Status</v>
          </cell>
          <cell r="I71" t="str">
            <v>Wildcard</v>
          </cell>
          <cell r="J71" t="str">
            <v>Evol Health</v>
          </cell>
          <cell r="K71" t="str">
            <v xml:space="preserve">pass thru to Evol </v>
          </cell>
        </row>
        <row r="72">
          <cell r="G72">
            <v>515558</v>
          </cell>
          <cell r="H72" t="str">
            <v>Live Status</v>
          </cell>
          <cell r="I72" t="str">
            <v>Metavante</v>
          </cell>
          <cell r="J72" t="str">
            <v>Cgift - Advanta</v>
          </cell>
          <cell r="K72">
            <v>727</v>
          </cell>
        </row>
        <row r="73">
          <cell r="G73">
            <v>516982</v>
          </cell>
          <cell r="H73" t="str">
            <v>Reserved Status</v>
          </cell>
          <cell r="I73" t="str">
            <v>FSV</v>
          </cell>
          <cell r="J73" t="str">
            <v>Paychek Plus</v>
          </cell>
          <cell r="K73" t="str">
            <v>pass thru to FSV</v>
          </cell>
        </row>
        <row r="74">
          <cell r="G74">
            <v>518530</v>
          </cell>
          <cell r="H74" t="str">
            <v>Live Status</v>
          </cell>
          <cell r="I74" t="str">
            <v>Galileo</v>
          </cell>
          <cell r="J74" t="str">
            <v>Wired Plastics</v>
          </cell>
          <cell r="K74" t="str">
            <v>pass thru to Galileo</v>
          </cell>
        </row>
        <row r="75">
          <cell r="G75">
            <v>519184</v>
          </cell>
          <cell r="H75" t="str">
            <v>Live Status</v>
          </cell>
          <cell r="I75" t="str">
            <v>Wildcard</v>
          </cell>
          <cell r="J75" t="str">
            <v>OboPay</v>
          </cell>
          <cell r="K75" t="str">
            <v>pass thru to OboPay</v>
          </cell>
        </row>
        <row r="76">
          <cell r="G76">
            <v>519185</v>
          </cell>
          <cell r="H76" t="str">
            <v>Reserved Status</v>
          </cell>
          <cell r="I76" t="str">
            <v>ITC</v>
          </cell>
          <cell r="J76" t="str">
            <v>TBD</v>
          </cell>
          <cell r="K76" t="str">
            <v>pass thru to ITC</v>
          </cell>
        </row>
        <row r="77">
          <cell r="G77">
            <v>519191</v>
          </cell>
          <cell r="K77" t="str">
            <v>deleted as of 11/2010</v>
          </cell>
        </row>
        <row r="78">
          <cell r="G78">
            <v>519194</v>
          </cell>
          <cell r="H78" t="str">
            <v>Live Status</v>
          </cell>
          <cell r="I78" t="str">
            <v>i2c</v>
          </cell>
          <cell r="J78" t="str">
            <v>Personal Use in a box</v>
          </cell>
          <cell r="K78">
            <v>757</v>
          </cell>
        </row>
        <row r="79">
          <cell r="G79">
            <v>519195</v>
          </cell>
          <cell r="H79" t="str">
            <v>Assigned Status</v>
          </cell>
          <cell r="I79" t="str">
            <v>FSV</v>
          </cell>
          <cell r="J79" t="str">
            <v>General Purpose</v>
          </cell>
          <cell r="K79" t="str">
            <v>pass thru to FSV</v>
          </cell>
        </row>
        <row r="80">
          <cell r="G80">
            <v>519196</v>
          </cell>
          <cell r="H80" t="str">
            <v>Live Status</v>
          </cell>
          <cell r="I80" t="str">
            <v>i2c</v>
          </cell>
          <cell r="J80" t="str">
            <v>Test MIP</v>
          </cell>
          <cell r="K80" t="str">
            <v>pass thru to i2c</v>
          </cell>
        </row>
        <row r="81">
          <cell r="G81">
            <v>519274</v>
          </cell>
          <cell r="H81" t="str">
            <v>Assigned Status</v>
          </cell>
          <cell r="I81" t="str">
            <v>Metavante</v>
          </cell>
          <cell r="J81" t="str">
            <v>AccountNow</v>
          </cell>
          <cell r="K81" t="str">
            <v>pass thru to AccountNow</v>
          </cell>
        </row>
        <row r="82">
          <cell r="G82">
            <v>519278</v>
          </cell>
          <cell r="H82" t="str">
            <v>Live Status</v>
          </cell>
          <cell r="I82" t="str">
            <v>i2c</v>
          </cell>
          <cell r="J82" t="str">
            <v>Eufora</v>
          </cell>
          <cell r="K82">
            <v>714</v>
          </cell>
        </row>
        <row r="83">
          <cell r="G83">
            <v>519286</v>
          </cell>
          <cell r="H83" t="str">
            <v>Live Status</v>
          </cell>
          <cell r="I83" t="str">
            <v>Metavante</v>
          </cell>
          <cell r="J83" t="str">
            <v>2nd Story</v>
          </cell>
          <cell r="K83" t="str">
            <v>pass thru to 2nd Story</v>
          </cell>
        </row>
        <row r="84">
          <cell r="G84">
            <v>519292</v>
          </cell>
          <cell r="H84" t="str">
            <v>Live Status</v>
          </cell>
          <cell r="I84" t="str">
            <v>Metavante</v>
          </cell>
          <cell r="J84" t="str">
            <v>NE Books</v>
          </cell>
          <cell r="K84">
            <v>760</v>
          </cell>
        </row>
        <row r="85">
          <cell r="G85">
            <v>520593</v>
          </cell>
          <cell r="H85" t="str">
            <v>Live Status</v>
          </cell>
          <cell r="I85" t="str">
            <v>FDR</v>
          </cell>
          <cell r="J85" t="str">
            <v>Paypal</v>
          </cell>
          <cell r="K85" t="str">
            <v>pass thru to Paypal</v>
          </cell>
        </row>
        <row r="86">
          <cell r="G86">
            <v>521412</v>
          </cell>
          <cell r="H86" t="str">
            <v>Live Status</v>
          </cell>
          <cell r="I86" t="str">
            <v>Galileo</v>
          </cell>
          <cell r="J86" t="str">
            <v>Mio</v>
          </cell>
          <cell r="K86" t="str">
            <v>pass thru to ITC</v>
          </cell>
        </row>
        <row r="87">
          <cell r="G87">
            <v>521422</v>
          </cell>
          <cell r="H87" t="str">
            <v>Assigned Status</v>
          </cell>
          <cell r="I87" t="str">
            <v>Wildcard</v>
          </cell>
          <cell r="J87" t="str">
            <v>Payroll</v>
          </cell>
          <cell r="K87">
            <v>700</v>
          </cell>
        </row>
        <row r="88">
          <cell r="G88">
            <v>521444</v>
          </cell>
          <cell r="H88" t="str">
            <v>Live Status</v>
          </cell>
          <cell r="I88" t="str">
            <v xml:space="preserve">ITC </v>
          </cell>
          <cell r="J88" t="str">
            <v>Vanilla</v>
          </cell>
          <cell r="K88" t="str">
            <v>pass thru to ITC</v>
          </cell>
        </row>
        <row r="89">
          <cell r="G89">
            <v>521631</v>
          </cell>
          <cell r="H89" t="str">
            <v>Assigned Status</v>
          </cell>
          <cell r="I89" t="str">
            <v>FSV</v>
          </cell>
          <cell r="J89" t="str">
            <v>General Purpose</v>
          </cell>
          <cell r="K89" t="str">
            <v>pass thru to FSV</v>
          </cell>
        </row>
        <row r="90">
          <cell r="G90">
            <v>521632</v>
          </cell>
          <cell r="H90" t="str">
            <v>Live Status</v>
          </cell>
          <cell r="I90" t="str">
            <v>i2c</v>
          </cell>
          <cell r="J90" t="str">
            <v>Advent</v>
          </cell>
          <cell r="K90" t="str">
            <v>pass thru to Advent</v>
          </cell>
        </row>
        <row r="91">
          <cell r="G91">
            <v>521637</v>
          </cell>
          <cell r="H91" t="str">
            <v>Reserved Status</v>
          </cell>
          <cell r="I91" t="str">
            <v>TxVia</v>
          </cell>
          <cell r="J91" t="str">
            <v>RedWage</v>
          </cell>
          <cell r="K91" t="str">
            <v>pass thru to RedWage</v>
          </cell>
        </row>
        <row r="92">
          <cell r="G92">
            <v>521639</v>
          </cell>
          <cell r="H92" t="str">
            <v>Reserved Status</v>
          </cell>
          <cell r="I92" t="str">
            <v>Wildcard</v>
          </cell>
          <cell r="J92" t="str">
            <v>Western Union</v>
          </cell>
          <cell r="K92" t="str">
            <v>pass thru to Western Union</v>
          </cell>
        </row>
        <row r="93">
          <cell r="G93">
            <v>522087</v>
          </cell>
          <cell r="H93" t="str">
            <v>Assigned Status</v>
          </cell>
          <cell r="I93" t="str">
            <v>Metavante</v>
          </cell>
          <cell r="J93" t="str">
            <v>Bank Freedom</v>
          </cell>
          <cell r="K93" t="str">
            <v>pass thru to Bank Freedom</v>
          </cell>
        </row>
        <row r="94">
          <cell r="G94">
            <v>522090</v>
          </cell>
          <cell r="H94" t="str">
            <v>Assigned Status</v>
          </cell>
          <cell r="I94" t="str">
            <v>ITC</v>
          </cell>
          <cell r="J94" t="str">
            <v>TBD</v>
          </cell>
          <cell r="K94" t="str">
            <v>pass thru to ITC</v>
          </cell>
        </row>
        <row r="95">
          <cell r="G95">
            <v>522093</v>
          </cell>
          <cell r="H95" t="str">
            <v>Assigned Status</v>
          </cell>
          <cell r="I95" t="str">
            <v>FSV</v>
          </cell>
          <cell r="J95" t="str">
            <v>PayChek Plus</v>
          </cell>
          <cell r="K95" t="str">
            <v>pass thru to FSV</v>
          </cell>
        </row>
        <row r="96">
          <cell r="G96">
            <v>522101</v>
          </cell>
          <cell r="H96" t="str">
            <v>Assigned Status</v>
          </cell>
          <cell r="I96" t="str">
            <v>Springbok</v>
          </cell>
          <cell r="J96" t="str">
            <v>TBD</v>
          </cell>
          <cell r="K96">
            <v>776</v>
          </cell>
        </row>
        <row r="97">
          <cell r="G97">
            <v>522113</v>
          </cell>
          <cell r="H97" t="str">
            <v>Assigned Status</v>
          </cell>
          <cell r="I97" t="str">
            <v>Metavante</v>
          </cell>
          <cell r="J97" t="str">
            <v>FIS Corp Award</v>
          </cell>
          <cell r="K97" t="str">
            <v>share monthly expense 50/50</v>
          </cell>
        </row>
        <row r="98">
          <cell r="G98">
            <v>522136</v>
          </cell>
          <cell r="H98" t="str">
            <v>Assigned Status</v>
          </cell>
          <cell r="I98" t="str">
            <v>Metavante</v>
          </cell>
          <cell r="J98" t="str">
            <v>Prepaid Solutions</v>
          </cell>
          <cell r="K98" t="str">
            <v>pass thru to Prepaid Solutions</v>
          </cell>
        </row>
        <row r="99">
          <cell r="G99">
            <v>522143</v>
          </cell>
          <cell r="H99" t="str">
            <v>Assigned Status</v>
          </cell>
          <cell r="I99" t="str">
            <v>Metavante</v>
          </cell>
          <cell r="J99" t="str">
            <v>Prepaid Solutions</v>
          </cell>
          <cell r="K99" t="str">
            <v>pass thru to Prepaid Solutions</v>
          </cell>
        </row>
        <row r="100">
          <cell r="G100">
            <v>522180</v>
          </cell>
          <cell r="H100" t="str">
            <v>Assigned Status</v>
          </cell>
          <cell r="I100" t="str">
            <v>TxVia</v>
          </cell>
          <cell r="J100" t="str">
            <v>One to One - Incentive</v>
          </cell>
          <cell r="K100" t="str">
            <v>pass thru to One to One</v>
          </cell>
        </row>
        <row r="101">
          <cell r="G101">
            <v>525107</v>
          </cell>
          <cell r="H101" t="str">
            <v>Reserved Status</v>
          </cell>
          <cell r="I101" t="str">
            <v>Metavante</v>
          </cell>
          <cell r="J101" t="str">
            <v>FIS/Metavante Health Care</v>
          </cell>
          <cell r="K101" t="str">
            <v>pass thru to FIS/Metavante Heath Care</v>
          </cell>
        </row>
        <row r="102">
          <cell r="G102">
            <v>525108</v>
          </cell>
          <cell r="H102" t="str">
            <v>Reserved Status</v>
          </cell>
          <cell r="I102" t="str">
            <v>Metavante</v>
          </cell>
          <cell r="J102" t="str">
            <v>FIS/Metavante Health Care</v>
          </cell>
          <cell r="K102" t="str">
            <v>pass thru to FIS/Metavante Heath Care</v>
          </cell>
        </row>
        <row r="103">
          <cell r="G103">
            <v>525109</v>
          </cell>
          <cell r="H103" t="str">
            <v>Reserved Status</v>
          </cell>
          <cell r="I103" t="str">
            <v>TSYS</v>
          </cell>
          <cell r="J103" t="str">
            <v>FSA</v>
          </cell>
          <cell r="K103">
            <v>768</v>
          </cell>
        </row>
        <row r="104">
          <cell r="G104">
            <v>525441</v>
          </cell>
          <cell r="H104" t="str">
            <v>Assigned Status</v>
          </cell>
          <cell r="I104" t="str">
            <v>TxVia</v>
          </cell>
          <cell r="J104" t="str">
            <v>Esquire Card (Law Cash)</v>
          </cell>
          <cell r="K104" t="str">
            <v>pass thru to Esquire</v>
          </cell>
        </row>
        <row r="105">
          <cell r="G105">
            <v>525449</v>
          </cell>
          <cell r="H105" t="str">
            <v>Live Status</v>
          </cell>
          <cell r="I105" t="str">
            <v>Wildcard</v>
          </cell>
          <cell r="J105" t="str">
            <v>IDT Phone Activation</v>
          </cell>
          <cell r="K105" t="str">
            <v>pass thru to IDT</v>
          </cell>
        </row>
        <row r="106">
          <cell r="G106">
            <v>525450</v>
          </cell>
          <cell r="H106" t="str">
            <v>Live Status</v>
          </cell>
          <cell r="I106" t="str">
            <v>Wildcard</v>
          </cell>
          <cell r="J106" t="str">
            <v>IDT Phone Activation</v>
          </cell>
          <cell r="K106" t="str">
            <v>pass thru to IDT</v>
          </cell>
        </row>
        <row r="107">
          <cell r="G107">
            <v>525451</v>
          </cell>
          <cell r="H107" t="str">
            <v>Live Status</v>
          </cell>
          <cell r="I107" t="str">
            <v>Wildcard</v>
          </cell>
          <cell r="J107" t="str">
            <v>IDT Phone Activation</v>
          </cell>
          <cell r="K107" t="str">
            <v>pass thru to IDT</v>
          </cell>
        </row>
        <row r="108">
          <cell r="G108">
            <v>525457</v>
          </cell>
          <cell r="H108" t="str">
            <v>Assigned Status</v>
          </cell>
          <cell r="I108" t="str">
            <v>Solspark</v>
          </cell>
          <cell r="J108" t="str">
            <v xml:space="preserve">No program </v>
          </cell>
          <cell r="K108">
            <v>700</v>
          </cell>
        </row>
        <row r="109">
          <cell r="G109">
            <v>525458</v>
          </cell>
          <cell r="H109" t="str">
            <v>Assigned Status</v>
          </cell>
          <cell r="I109" t="str">
            <v>Solspark</v>
          </cell>
          <cell r="J109" t="str">
            <v>NBO</v>
          </cell>
          <cell r="K109">
            <v>701</v>
          </cell>
        </row>
        <row r="110">
          <cell r="G110">
            <v>526261</v>
          </cell>
          <cell r="H110" t="str">
            <v>Live Status</v>
          </cell>
          <cell r="I110" t="str">
            <v>Metavante</v>
          </cell>
          <cell r="J110" t="str">
            <v>ITA Chrysler</v>
          </cell>
          <cell r="K110" t="str">
            <v>pass thru to ITA</v>
          </cell>
        </row>
        <row r="111">
          <cell r="G111">
            <v>526288</v>
          </cell>
          <cell r="H111" t="str">
            <v>Assigned Status</v>
          </cell>
          <cell r="I111" t="str">
            <v>TxVia</v>
          </cell>
          <cell r="J111" t="str">
            <v>One to One - GPR</v>
          </cell>
          <cell r="K111" t="str">
            <v>pass thru to One to One</v>
          </cell>
        </row>
        <row r="112">
          <cell r="G112">
            <v>526291</v>
          </cell>
          <cell r="H112" t="str">
            <v>Assigned Status</v>
          </cell>
          <cell r="I112" t="str">
            <v>InComm</v>
          </cell>
          <cell r="J112" t="str">
            <v>MyVanilla - GPR</v>
          </cell>
          <cell r="K112" t="str">
            <v>pass thru to InComm</v>
          </cell>
        </row>
        <row r="113">
          <cell r="G113">
            <v>526292</v>
          </cell>
          <cell r="H113" t="str">
            <v>Assigned Status</v>
          </cell>
          <cell r="I113" t="str">
            <v>InComm</v>
          </cell>
          <cell r="J113" t="str">
            <v>One Vanilla Plus Ltd Reload - GPR</v>
          </cell>
          <cell r="K113" t="str">
            <v>pass thru to InComm</v>
          </cell>
        </row>
        <row r="114">
          <cell r="G114">
            <v>526293</v>
          </cell>
          <cell r="H114" t="str">
            <v>Assigned Status</v>
          </cell>
          <cell r="I114" t="str">
            <v>InComm</v>
          </cell>
          <cell r="J114" t="str">
            <v>One Vanilla Plus Non Reload - GPR</v>
          </cell>
          <cell r="K114" t="str">
            <v>pass thru to InComm</v>
          </cell>
        </row>
        <row r="115">
          <cell r="G115">
            <v>526294</v>
          </cell>
          <cell r="H115" t="str">
            <v>Assigned Status</v>
          </cell>
          <cell r="I115" t="str">
            <v>TxVia</v>
          </cell>
          <cell r="J115" t="str">
            <v xml:space="preserve">Redwage Approved Card </v>
          </cell>
          <cell r="K115" t="str">
            <v>pass thru to RedWage</v>
          </cell>
        </row>
        <row r="116">
          <cell r="G116">
            <v>527474</v>
          </cell>
          <cell r="H116" t="str">
            <v>Live Status</v>
          </cell>
          <cell r="I116" t="str">
            <v>Galileo</v>
          </cell>
          <cell r="J116" t="str">
            <v>PreCash</v>
          </cell>
          <cell r="K116" t="str">
            <v>pass thru to PreCash</v>
          </cell>
        </row>
        <row r="117">
          <cell r="G117">
            <v>527475</v>
          </cell>
          <cell r="H117" t="str">
            <v>Live Status</v>
          </cell>
          <cell r="I117" t="str">
            <v>Wildcard</v>
          </cell>
          <cell r="J117" t="str">
            <v>OboPay</v>
          </cell>
          <cell r="K117" t="str">
            <v>pass thru to OboPay</v>
          </cell>
        </row>
        <row r="118">
          <cell r="G118">
            <v>528228</v>
          </cell>
          <cell r="H118" t="str">
            <v>Live Status</v>
          </cell>
          <cell r="I118" t="str">
            <v>i2c</v>
          </cell>
          <cell r="J118" t="str">
            <v>Click King</v>
          </cell>
          <cell r="K118">
            <v>772</v>
          </cell>
        </row>
        <row r="119">
          <cell r="G119">
            <v>528627</v>
          </cell>
          <cell r="H119" t="str">
            <v>Live Status</v>
          </cell>
          <cell r="I119" t="str">
            <v>ITC</v>
          </cell>
          <cell r="J119" t="str">
            <v>Mio</v>
          </cell>
          <cell r="K119" t="str">
            <v>pass thru to ITC</v>
          </cell>
        </row>
        <row r="120">
          <cell r="G120">
            <v>529044</v>
          </cell>
          <cell r="H120" t="str">
            <v>Reserved Status</v>
          </cell>
          <cell r="I120" t="str">
            <v>Store Financial</v>
          </cell>
          <cell r="J120" t="str">
            <v>Private Label</v>
          </cell>
          <cell r="K120" t="str">
            <v>pass thru to Store Financial</v>
          </cell>
        </row>
        <row r="121">
          <cell r="G121">
            <v>529084</v>
          </cell>
          <cell r="H121" t="str">
            <v>Reserved Status</v>
          </cell>
          <cell r="I121" t="str">
            <v>Store Financial</v>
          </cell>
          <cell r="J121" t="str">
            <v>Private Label</v>
          </cell>
          <cell r="K121" t="str">
            <v>pass thru to Store Financial</v>
          </cell>
        </row>
        <row r="122">
          <cell r="G122">
            <v>530334</v>
          </cell>
          <cell r="H122" t="str">
            <v>Reserved Status</v>
          </cell>
          <cell r="I122" t="str">
            <v>TransCard</v>
          </cell>
          <cell r="J122" t="str">
            <v>not starting program</v>
          </cell>
          <cell r="K122">
            <v>700</v>
          </cell>
        </row>
        <row r="123">
          <cell r="G123">
            <v>530341</v>
          </cell>
          <cell r="H123" t="str">
            <v>Assigned Status</v>
          </cell>
          <cell r="I123" t="str">
            <v>Metavante</v>
          </cell>
          <cell r="J123" t="str">
            <v>ICS - iSpirit</v>
          </cell>
          <cell r="K123" t="str">
            <v>pass thru to ICS</v>
          </cell>
        </row>
        <row r="124">
          <cell r="G124">
            <v>530343</v>
          </cell>
          <cell r="H124" t="str">
            <v>Assigned Status</v>
          </cell>
          <cell r="I124" t="str">
            <v>FSV</v>
          </cell>
          <cell r="J124" t="str">
            <v>Net 1</v>
          </cell>
          <cell r="K124" t="str">
            <v>pass thru to Net 1</v>
          </cell>
        </row>
        <row r="125">
          <cell r="G125">
            <v>530347</v>
          </cell>
          <cell r="H125" t="str">
            <v>Assigned Status</v>
          </cell>
          <cell r="I125" t="str">
            <v>TxVia</v>
          </cell>
          <cell r="J125" t="str">
            <v>Univision - PR GPR</v>
          </cell>
          <cell r="K125" t="str">
            <v>pass thru to Univision</v>
          </cell>
        </row>
        <row r="126">
          <cell r="G126">
            <v>530494</v>
          </cell>
          <cell r="H126" t="str">
            <v>Reserved Status</v>
          </cell>
          <cell r="I126" t="str">
            <v>Metavante</v>
          </cell>
          <cell r="J126" t="str">
            <v>Open</v>
          </cell>
          <cell r="K126">
            <v>700</v>
          </cell>
        </row>
        <row r="127">
          <cell r="G127">
            <v>530755</v>
          </cell>
          <cell r="H127" t="str">
            <v>Reserved Status</v>
          </cell>
          <cell r="I127" t="str">
            <v>TransCard</v>
          </cell>
          <cell r="J127" t="str">
            <v>not starting program</v>
          </cell>
          <cell r="K127">
            <v>700</v>
          </cell>
        </row>
        <row r="128">
          <cell r="G128">
            <v>531069</v>
          </cell>
          <cell r="H128" t="str">
            <v>Reserved Status</v>
          </cell>
          <cell r="I128" t="str">
            <v>TxVia</v>
          </cell>
          <cell r="J128" t="str">
            <v>Univision - Puerto Rico</v>
          </cell>
          <cell r="K128" t="str">
            <v>pass thru to Univision</v>
          </cell>
        </row>
        <row r="129">
          <cell r="G129">
            <v>531103</v>
          </cell>
          <cell r="H129" t="str">
            <v>Assigned Status</v>
          </cell>
          <cell r="I129" t="str">
            <v>TxVia</v>
          </cell>
          <cell r="J129" t="str">
            <v>Univision</v>
          </cell>
          <cell r="K129" t="str">
            <v>pass thru to Univision</v>
          </cell>
        </row>
        <row r="130">
          <cell r="G130">
            <v>531104</v>
          </cell>
          <cell r="H130" t="str">
            <v>Assigned Status</v>
          </cell>
          <cell r="I130" t="str">
            <v>NetSpend</v>
          </cell>
          <cell r="J130" t="str">
            <v>NetSpend</v>
          </cell>
          <cell r="K130" t="str">
            <v>pass thru to NetSpend</v>
          </cell>
        </row>
        <row r="131">
          <cell r="G131">
            <v>531105</v>
          </cell>
          <cell r="H131" t="str">
            <v>Assigned Status</v>
          </cell>
          <cell r="I131" t="str">
            <v>NetSpend</v>
          </cell>
          <cell r="J131" t="str">
            <v>NetSpend</v>
          </cell>
          <cell r="K131" t="str">
            <v>pass thru to NetSpend</v>
          </cell>
        </row>
        <row r="132">
          <cell r="G132">
            <v>531106</v>
          </cell>
          <cell r="H132" t="str">
            <v>Assigned Status</v>
          </cell>
          <cell r="I132" t="str">
            <v>NetSpend</v>
          </cell>
          <cell r="J132" t="str">
            <v>NetSpend</v>
          </cell>
          <cell r="K132" t="str">
            <v>pass thru to NetSpend</v>
          </cell>
        </row>
        <row r="133">
          <cell r="G133">
            <v>531109</v>
          </cell>
          <cell r="H133" t="str">
            <v>Live Status</v>
          </cell>
          <cell r="I133" t="str">
            <v>TxVia</v>
          </cell>
          <cell r="J133" t="str">
            <v>Univision</v>
          </cell>
          <cell r="K133" t="str">
            <v>pass thru to Univision</v>
          </cell>
        </row>
        <row r="134">
          <cell r="G134">
            <v>531629</v>
          </cell>
          <cell r="H134" t="str">
            <v>Assigned Status</v>
          </cell>
          <cell r="I134" t="str">
            <v>Wildcard</v>
          </cell>
          <cell r="J134" t="str">
            <v>AFFN Chip and ATM</v>
          </cell>
          <cell r="K134" t="str">
            <v>share monthly expense 50/50</v>
          </cell>
        </row>
        <row r="135">
          <cell r="G135">
            <v>531987</v>
          </cell>
          <cell r="H135" t="str">
            <v>Assigned Status</v>
          </cell>
          <cell r="I135" t="str">
            <v>TxVia</v>
          </cell>
          <cell r="J135" t="str">
            <v>Zodiac</v>
          </cell>
          <cell r="K135" t="str">
            <v>pass thru to TxVia</v>
          </cell>
        </row>
        <row r="136">
          <cell r="G136">
            <v>531988</v>
          </cell>
          <cell r="H136" t="str">
            <v>Assigned Status</v>
          </cell>
          <cell r="I136" t="str">
            <v>Green Dot</v>
          </cell>
          <cell r="J136" t="str">
            <v>Green Dot</v>
          </cell>
          <cell r="K136" t="str">
            <v>pass thru to GreenDot</v>
          </cell>
        </row>
        <row r="137">
          <cell r="G137">
            <v>532948</v>
          </cell>
          <cell r="H137" t="str">
            <v>Reserved Status</v>
          </cell>
          <cell r="I137" t="str">
            <v>Wildcard</v>
          </cell>
          <cell r="J137" t="str">
            <v>Western Union</v>
          </cell>
          <cell r="K137" t="str">
            <v>pass thru to WU</v>
          </cell>
        </row>
        <row r="138">
          <cell r="G138">
            <v>533154</v>
          </cell>
          <cell r="H138" t="str">
            <v>Reserved Status</v>
          </cell>
          <cell r="I138" t="str">
            <v>Wildcard</v>
          </cell>
          <cell r="J138" t="str">
            <v>Western Union</v>
          </cell>
          <cell r="K138" t="str">
            <v>pass thru to WU</v>
          </cell>
        </row>
        <row r="139">
          <cell r="G139">
            <v>533230</v>
          </cell>
          <cell r="H139" t="str">
            <v>Live Status</v>
          </cell>
          <cell r="I139" t="str">
            <v>Wildcard</v>
          </cell>
          <cell r="J139" t="str">
            <v>IDT Sigo</v>
          </cell>
          <cell r="K139" t="str">
            <v>pass thru to WC</v>
          </cell>
        </row>
        <row r="140">
          <cell r="G140">
            <v>533231</v>
          </cell>
          <cell r="H140" t="str">
            <v>Live Status</v>
          </cell>
          <cell r="I140" t="str">
            <v>Wildcard</v>
          </cell>
          <cell r="J140" t="str">
            <v>IDT Sigo</v>
          </cell>
          <cell r="K140" t="str">
            <v>pass thru to WC</v>
          </cell>
        </row>
        <row r="141">
          <cell r="G141">
            <v>533241</v>
          </cell>
          <cell r="H141" t="str">
            <v>Assigned Status</v>
          </cell>
          <cell r="I141" t="str">
            <v>ITC</v>
          </cell>
          <cell r="J141" t="str">
            <v>Tracfone Mio</v>
          </cell>
          <cell r="K141" t="str">
            <v>pass thru to ITC</v>
          </cell>
        </row>
        <row r="142">
          <cell r="G142">
            <v>533244</v>
          </cell>
          <cell r="K142" t="str">
            <v>deleted as of 11/2010</v>
          </cell>
        </row>
        <row r="143">
          <cell r="G143">
            <v>533269</v>
          </cell>
          <cell r="H143" t="str">
            <v>Assigned Status</v>
          </cell>
          <cell r="I143" t="str">
            <v>Metavante</v>
          </cell>
          <cell r="J143" t="str">
            <v>Agent Bank</v>
          </cell>
          <cell r="K143">
            <v>729</v>
          </cell>
        </row>
        <row r="144">
          <cell r="G144">
            <v>533270</v>
          </cell>
          <cell r="H144" t="str">
            <v>Assigned Status</v>
          </cell>
          <cell r="I144" t="str">
            <v>Metavante</v>
          </cell>
          <cell r="J144" t="str">
            <v>Payroll in a box</v>
          </cell>
          <cell r="K144">
            <v>700</v>
          </cell>
        </row>
        <row r="145">
          <cell r="G145">
            <v>533271</v>
          </cell>
          <cell r="H145" t="str">
            <v>Assigned Status</v>
          </cell>
          <cell r="I145" t="str">
            <v>ITC</v>
          </cell>
          <cell r="J145" t="str">
            <v>Azteca</v>
          </cell>
          <cell r="K145" t="str">
            <v>pass thru to ITC</v>
          </cell>
        </row>
        <row r="146">
          <cell r="G146">
            <v>533273</v>
          </cell>
          <cell r="H146" t="str">
            <v>Assigned Status</v>
          </cell>
          <cell r="I146" t="str">
            <v>ITC</v>
          </cell>
          <cell r="J146" t="str">
            <v>Azteca</v>
          </cell>
          <cell r="K146" t="str">
            <v>pass thru to ITC</v>
          </cell>
        </row>
        <row r="147">
          <cell r="G147">
            <v>533281</v>
          </cell>
          <cell r="H147" t="str">
            <v>Live Status</v>
          </cell>
          <cell r="I147" t="str">
            <v>Galileo</v>
          </cell>
          <cell r="J147" t="str">
            <v>PreCash</v>
          </cell>
          <cell r="K147" t="str">
            <v>pass thru to PreCash</v>
          </cell>
        </row>
        <row r="148">
          <cell r="G148">
            <v>533283</v>
          </cell>
          <cell r="H148" t="str">
            <v>Live Status</v>
          </cell>
          <cell r="I148" t="str">
            <v>Metavante</v>
          </cell>
          <cell r="J148" t="str">
            <v>Madison</v>
          </cell>
          <cell r="K148" t="str">
            <v>pass thru to Madision</v>
          </cell>
        </row>
        <row r="149">
          <cell r="G149">
            <v>533286</v>
          </cell>
          <cell r="H149" t="str">
            <v>Live Status</v>
          </cell>
          <cell r="I149" t="str">
            <v>Metavante</v>
          </cell>
          <cell r="J149" t="str">
            <v>Agent Bank</v>
          </cell>
          <cell r="K149">
            <v>729</v>
          </cell>
        </row>
        <row r="150">
          <cell r="G150">
            <v>533732</v>
          </cell>
          <cell r="H150" t="str">
            <v>Live Status</v>
          </cell>
          <cell r="I150" t="str">
            <v>Green Dot</v>
          </cell>
          <cell r="J150" t="str">
            <v>GreenDot</v>
          </cell>
          <cell r="K150" t="str">
            <v>pass thru to GreenDot</v>
          </cell>
        </row>
        <row r="151">
          <cell r="G151">
            <v>534771</v>
          </cell>
          <cell r="H151" t="str">
            <v>Live Status</v>
          </cell>
          <cell r="I151" t="str">
            <v>InComm</v>
          </cell>
          <cell r="J151" t="str">
            <v>Vanilla</v>
          </cell>
          <cell r="K151" t="str">
            <v>pass thru to ITC</v>
          </cell>
        </row>
        <row r="152">
          <cell r="G152">
            <v>534783</v>
          </cell>
          <cell r="H152" t="str">
            <v>Assigned Status</v>
          </cell>
          <cell r="I152" t="str">
            <v>Wildcard</v>
          </cell>
          <cell r="J152" t="str">
            <v>MTC</v>
          </cell>
          <cell r="K152" t="str">
            <v>pass thru to MTC</v>
          </cell>
        </row>
        <row r="153">
          <cell r="G153">
            <v>534784</v>
          </cell>
          <cell r="H153" t="str">
            <v>Live Status</v>
          </cell>
          <cell r="I153" t="str">
            <v>Metavante</v>
          </cell>
          <cell r="J153" t="str">
            <v>GC.com</v>
          </cell>
          <cell r="K153">
            <v>731</v>
          </cell>
        </row>
        <row r="154">
          <cell r="G154">
            <v>534785</v>
          </cell>
          <cell r="H154" t="str">
            <v>Live Status</v>
          </cell>
          <cell r="I154" t="str">
            <v>ITC</v>
          </cell>
          <cell r="J154" t="str">
            <v>Sam's Town Travel</v>
          </cell>
          <cell r="K154" t="str">
            <v>pass thru to ITC</v>
          </cell>
        </row>
        <row r="155">
          <cell r="G155">
            <v>534786</v>
          </cell>
          <cell r="H155" t="str">
            <v>Live Status</v>
          </cell>
          <cell r="I155" t="str">
            <v>Metavante</v>
          </cell>
          <cell r="J155" t="str">
            <v>GC.com</v>
          </cell>
          <cell r="K155">
            <v>731</v>
          </cell>
        </row>
        <row r="156">
          <cell r="G156">
            <v>534788</v>
          </cell>
          <cell r="H156" t="str">
            <v>Live Status</v>
          </cell>
          <cell r="I156" t="str">
            <v>i2c</v>
          </cell>
          <cell r="J156" t="str">
            <v>Western Union</v>
          </cell>
          <cell r="K156" t="str">
            <v>pass thru to WU</v>
          </cell>
        </row>
        <row r="157">
          <cell r="G157">
            <v>536378</v>
          </cell>
          <cell r="H157" t="str">
            <v>Live Status</v>
          </cell>
          <cell r="I157" t="str">
            <v>Metavante</v>
          </cell>
          <cell r="J157" t="str">
            <v>Wired Benefits</v>
          </cell>
          <cell r="K157" t="str">
            <v>pass thru to Wired Benefits</v>
          </cell>
        </row>
        <row r="158">
          <cell r="G158">
            <v>536499</v>
          </cell>
          <cell r="H158" t="str">
            <v>Assigned Status</v>
          </cell>
          <cell r="I158" t="str">
            <v>Netspend</v>
          </cell>
          <cell r="J158" t="str">
            <v>Netspend</v>
          </cell>
          <cell r="K158" t="str">
            <v>pass thru to NetSpend</v>
          </cell>
        </row>
        <row r="159">
          <cell r="G159">
            <v>538834</v>
          </cell>
          <cell r="K159" t="str">
            <v>deleted as of 11/2010</v>
          </cell>
        </row>
        <row r="160">
          <cell r="G160">
            <v>539043</v>
          </cell>
          <cell r="H160" t="str">
            <v>Assigned Status</v>
          </cell>
          <cell r="I160" t="str">
            <v>TxVia</v>
          </cell>
          <cell r="J160" t="str">
            <v>Univision</v>
          </cell>
          <cell r="K160" t="str">
            <v>pass thru to Univision</v>
          </cell>
        </row>
        <row r="161">
          <cell r="G161">
            <v>539054</v>
          </cell>
          <cell r="H161" t="str">
            <v>Live Status</v>
          </cell>
          <cell r="I161" t="str">
            <v>TxVia</v>
          </cell>
          <cell r="J161" t="str">
            <v>Univision</v>
          </cell>
          <cell r="K161" t="str">
            <v>pass thru to Univision</v>
          </cell>
        </row>
        <row r="162">
          <cell r="G162">
            <v>539645</v>
          </cell>
          <cell r="H162" t="str">
            <v>Live Status</v>
          </cell>
          <cell r="I162" t="str">
            <v>Green Dot</v>
          </cell>
          <cell r="J162" t="str">
            <v>GreenDot</v>
          </cell>
          <cell r="K162" t="str">
            <v>pass thru to GreenDot</v>
          </cell>
        </row>
        <row r="163">
          <cell r="G163">
            <v>539648</v>
          </cell>
          <cell r="H163" t="str">
            <v>Assigned Status</v>
          </cell>
          <cell r="I163" t="str">
            <v>TxVia</v>
          </cell>
          <cell r="J163" t="str">
            <v>Google</v>
          </cell>
          <cell r="K163" t="str">
            <v>pass thru to Google</v>
          </cell>
        </row>
        <row r="164">
          <cell r="G164">
            <v>539679</v>
          </cell>
          <cell r="H164" t="str">
            <v>Assigned Status</v>
          </cell>
          <cell r="I164" t="str">
            <v>Wildcard</v>
          </cell>
          <cell r="J164" t="str">
            <v>Benefit Resources Inc</v>
          </cell>
          <cell r="K164" t="str">
            <v>pass thru to Benefit Resources</v>
          </cell>
        </row>
        <row r="165">
          <cell r="G165">
            <v>539695</v>
          </cell>
          <cell r="H165" t="str">
            <v>Assigned Status</v>
          </cell>
          <cell r="I165" t="str">
            <v>i2c</v>
          </cell>
          <cell r="J165" t="str">
            <v>TBD</v>
          </cell>
          <cell r="K165">
            <v>700</v>
          </cell>
        </row>
        <row r="166">
          <cell r="G166">
            <v>541025</v>
          </cell>
          <cell r="H166" t="str">
            <v>Assigned Status</v>
          </cell>
          <cell r="I166" t="str">
            <v>Wildcard</v>
          </cell>
          <cell r="J166" t="str">
            <v>IDT Phone Activation</v>
          </cell>
          <cell r="K166" t="str">
            <v>pass thru to IDT</v>
          </cell>
        </row>
        <row r="167">
          <cell r="G167">
            <v>541136</v>
          </cell>
          <cell r="H167" t="str">
            <v>Reserved Status</v>
          </cell>
          <cell r="I167" t="str">
            <v>TSYS</v>
          </cell>
          <cell r="J167" t="str">
            <v>HS.A</v>
          </cell>
          <cell r="K167">
            <v>768</v>
          </cell>
        </row>
        <row r="168">
          <cell r="G168">
            <v>542469</v>
          </cell>
          <cell r="H168" t="str">
            <v>Reserved Status</v>
          </cell>
          <cell r="I168" t="str">
            <v>TxVia</v>
          </cell>
          <cell r="J168" t="str">
            <v>RedWage</v>
          </cell>
          <cell r="K168" t="str">
            <v>pass thru to RedWage</v>
          </cell>
        </row>
        <row r="169">
          <cell r="G169">
            <v>542584</v>
          </cell>
          <cell r="H169" t="str">
            <v>Assigned Status</v>
          </cell>
          <cell r="I169" t="str">
            <v>Wildcard</v>
          </cell>
          <cell r="J169" t="str">
            <v>Evol Health</v>
          </cell>
          <cell r="K169" t="str">
            <v xml:space="preserve">pass thru to Evol </v>
          </cell>
        </row>
        <row r="170">
          <cell r="G170">
            <v>542850</v>
          </cell>
          <cell r="H170" t="str">
            <v>Assigned Status</v>
          </cell>
          <cell r="I170" t="str">
            <v>InComm</v>
          </cell>
          <cell r="J170" t="str">
            <v>TBD</v>
          </cell>
          <cell r="K170" t="str">
            <v>pass thru to ITC</v>
          </cell>
        </row>
        <row r="171">
          <cell r="G171">
            <v>542856</v>
          </cell>
          <cell r="H171" t="str">
            <v>Assigned Status</v>
          </cell>
          <cell r="I171" t="str">
            <v>InComm</v>
          </cell>
          <cell r="J171" t="str">
            <v>TBD</v>
          </cell>
          <cell r="K171" t="str">
            <v>pass thru to ITC</v>
          </cell>
        </row>
        <row r="172">
          <cell r="G172">
            <v>542992</v>
          </cell>
          <cell r="H172" t="str">
            <v>Assigned Status</v>
          </cell>
          <cell r="I172" t="str">
            <v>i2c</v>
          </cell>
          <cell r="J172" t="str">
            <v>US Verify</v>
          </cell>
          <cell r="K172" t="str">
            <v>pass thru to US Verify</v>
          </cell>
        </row>
        <row r="173">
          <cell r="G173">
            <v>543025</v>
          </cell>
          <cell r="H173" t="str">
            <v>Assigned Status</v>
          </cell>
          <cell r="I173" t="str">
            <v>Wildcard</v>
          </cell>
          <cell r="J173" t="str">
            <v>Western Union</v>
          </cell>
          <cell r="K173" t="str">
            <v>pass thru to WU</v>
          </cell>
        </row>
        <row r="174">
          <cell r="G174">
            <v>543026</v>
          </cell>
          <cell r="H174" t="str">
            <v>Assigned Status</v>
          </cell>
          <cell r="I174" t="str">
            <v>Wildcard</v>
          </cell>
          <cell r="J174" t="str">
            <v>Western Union</v>
          </cell>
          <cell r="K174" t="str">
            <v>pass thru to WU</v>
          </cell>
        </row>
        <row r="175">
          <cell r="G175">
            <v>543027</v>
          </cell>
          <cell r="H175" t="str">
            <v>Assigned Status</v>
          </cell>
          <cell r="I175" t="str">
            <v>Wildcard</v>
          </cell>
          <cell r="J175" t="str">
            <v>Western Union</v>
          </cell>
          <cell r="K175" t="str">
            <v>pass thru to WU</v>
          </cell>
        </row>
        <row r="176">
          <cell r="G176">
            <v>543117</v>
          </cell>
          <cell r="H176" t="str">
            <v>Assigned Status</v>
          </cell>
          <cell r="I176" t="str">
            <v>i2c</v>
          </cell>
          <cell r="J176" t="str">
            <v>Click King</v>
          </cell>
          <cell r="K176">
            <v>772</v>
          </cell>
        </row>
        <row r="177">
          <cell r="G177">
            <v>543343</v>
          </cell>
          <cell r="H177" t="str">
            <v>Assigned Status</v>
          </cell>
          <cell r="I177" t="str">
            <v>Springbok</v>
          </cell>
          <cell r="J177" t="str">
            <v>TBD</v>
          </cell>
          <cell r="K177">
            <v>776</v>
          </cell>
        </row>
        <row r="178">
          <cell r="G178">
            <v>543580</v>
          </cell>
          <cell r="H178" t="str">
            <v>Reserved Status</v>
          </cell>
          <cell r="I178" t="str">
            <v>Metavante</v>
          </cell>
          <cell r="J178" t="str">
            <v>FIS/Metavante Health Care</v>
          </cell>
          <cell r="K178" t="str">
            <v>pass thru to FIS/Metavante Heath Care</v>
          </cell>
        </row>
        <row r="179">
          <cell r="G179">
            <v>543583</v>
          </cell>
          <cell r="H179" t="str">
            <v>Assigned Status</v>
          </cell>
          <cell r="I179" t="str">
            <v>Metavante</v>
          </cell>
          <cell r="J179" t="str">
            <v>TBD</v>
          </cell>
          <cell r="K179">
            <v>700</v>
          </cell>
        </row>
        <row r="180">
          <cell r="G180">
            <v>544215</v>
          </cell>
          <cell r="H180" t="str">
            <v>Reserved Status</v>
          </cell>
          <cell r="I180" t="str">
            <v>NetSpend</v>
          </cell>
          <cell r="J180" t="str">
            <v>NetSpend</v>
          </cell>
          <cell r="K180" t="str">
            <v>pass thru to NetSpend</v>
          </cell>
        </row>
        <row r="181">
          <cell r="G181">
            <v>544745</v>
          </cell>
          <cell r="H181" t="str">
            <v>Assigned Status</v>
          </cell>
          <cell r="I181" t="str">
            <v>Wildcard</v>
          </cell>
          <cell r="J181" t="str">
            <v>Western Union</v>
          </cell>
          <cell r="K181" t="str">
            <v>pass thru to WU</v>
          </cell>
        </row>
        <row r="182">
          <cell r="G182">
            <v>544843</v>
          </cell>
          <cell r="H182" t="str">
            <v>Assigned Status</v>
          </cell>
          <cell r="I182" t="str">
            <v>FSV</v>
          </cell>
          <cell r="J182" t="str">
            <v>TBD</v>
          </cell>
          <cell r="K182" t="str">
            <v>pass thru to FSV</v>
          </cell>
        </row>
        <row r="183">
          <cell r="G183">
            <v>545087</v>
          </cell>
          <cell r="H183" t="str">
            <v>Assigned Status</v>
          </cell>
          <cell r="I183" t="str">
            <v>TxVia</v>
          </cell>
          <cell r="J183" t="str">
            <v>Redwage - Incentive</v>
          </cell>
          <cell r="K183" t="str">
            <v>pass thru to RedWage</v>
          </cell>
        </row>
        <row r="184">
          <cell r="G184">
            <v>546254</v>
          </cell>
          <cell r="H184" t="str">
            <v>Assigned Status</v>
          </cell>
          <cell r="I184" t="str">
            <v>Metavante</v>
          </cell>
          <cell r="J184" t="str">
            <v>ITA - KIA</v>
          </cell>
          <cell r="K184" t="str">
            <v>pass thru to ITA</v>
          </cell>
        </row>
        <row r="185">
          <cell r="G185">
            <v>546268</v>
          </cell>
          <cell r="H185" t="str">
            <v>Live Status</v>
          </cell>
          <cell r="I185" t="str">
            <v>Metavante</v>
          </cell>
          <cell r="J185" t="str">
            <v>Greenphire</v>
          </cell>
          <cell r="K185" t="str">
            <v>pass thru to Greenphire</v>
          </cell>
        </row>
        <row r="186">
          <cell r="G186">
            <v>546326</v>
          </cell>
          <cell r="H186" t="str">
            <v>Assigned Status</v>
          </cell>
          <cell r="I186" t="str">
            <v>Metavante</v>
          </cell>
          <cell r="J186" t="str">
            <v>ITA - Verizon</v>
          </cell>
          <cell r="K186" t="str">
            <v>pass thru to ITA</v>
          </cell>
        </row>
        <row r="187">
          <cell r="G187">
            <v>546772</v>
          </cell>
          <cell r="H187" t="str">
            <v>Assigned Status</v>
          </cell>
          <cell r="I187" t="str">
            <v>Metavante</v>
          </cell>
          <cell r="J187" t="str">
            <v>ICS - I Pay U</v>
          </cell>
          <cell r="K187" t="str">
            <v>pass thru to ICS</v>
          </cell>
        </row>
        <row r="188">
          <cell r="G188">
            <v>546773</v>
          </cell>
          <cell r="H188" t="str">
            <v>Live Status</v>
          </cell>
          <cell r="I188" t="str">
            <v>Galileo</v>
          </cell>
          <cell r="J188" t="str">
            <v>Exact</v>
          </cell>
          <cell r="K188" t="str">
            <v>pass thru to Galileo</v>
          </cell>
        </row>
        <row r="189">
          <cell r="G189">
            <v>548330</v>
          </cell>
          <cell r="H189" t="str">
            <v>Assigned Status</v>
          </cell>
          <cell r="I189" t="str">
            <v>Wildcard</v>
          </cell>
          <cell r="J189" t="str">
            <v>Omni Prepaid</v>
          </cell>
          <cell r="K189" t="str">
            <v>pass thru to Omni</v>
          </cell>
        </row>
        <row r="190">
          <cell r="G190">
            <v>548677</v>
          </cell>
          <cell r="H190" t="str">
            <v>Assigned Status</v>
          </cell>
          <cell r="I190" t="str">
            <v>TxVia</v>
          </cell>
          <cell r="J190" t="str">
            <v>Redwage</v>
          </cell>
          <cell r="K190" t="str">
            <v>pass thru to RedWage</v>
          </cell>
        </row>
        <row r="191">
          <cell r="G191">
            <v>549043</v>
          </cell>
          <cell r="H191" t="str">
            <v>Assigned Status</v>
          </cell>
          <cell r="I191" t="str">
            <v>TxVia</v>
          </cell>
          <cell r="J191" t="str">
            <v>Redwage</v>
          </cell>
          <cell r="K191" t="str">
            <v>pass thru to RedWage</v>
          </cell>
        </row>
        <row r="192">
          <cell r="G192">
            <v>550276</v>
          </cell>
          <cell r="H192" t="str">
            <v>Assigned Status</v>
          </cell>
          <cell r="I192" t="str">
            <v>TxVia</v>
          </cell>
          <cell r="J192" t="str">
            <v>Redwage - Approved Card</v>
          </cell>
          <cell r="K192" t="str">
            <v>pass thru to RedWage</v>
          </cell>
        </row>
        <row r="193">
          <cell r="G193">
            <v>551931</v>
          </cell>
          <cell r="H193" t="str">
            <v>Assigned Status</v>
          </cell>
          <cell r="I193" t="str">
            <v>Metavante</v>
          </cell>
          <cell r="J193" t="str">
            <v>Perkstreet</v>
          </cell>
          <cell r="K193" t="str">
            <v>pass thru to Perkstreet</v>
          </cell>
        </row>
        <row r="194">
          <cell r="G194">
            <v>558158</v>
          </cell>
          <cell r="H194" t="str">
            <v>Live Status</v>
          </cell>
          <cell r="I194" t="str">
            <v>FDR</v>
          </cell>
          <cell r="J194" t="str">
            <v>Paypal</v>
          </cell>
          <cell r="K194" t="str">
            <v>pass thru to Paypal</v>
          </cell>
        </row>
        <row r="195">
          <cell r="G195">
            <v>559179</v>
          </cell>
          <cell r="H195" t="str">
            <v>Assigned Status</v>
          </cell>
          <cell r="I195" t="str">
            <v>Wildcard</v>
          </cell>
          <cell r="J195" t="str">
            <v>Western Union</v>
          </cell>
          <cell r="K195" t="str">
            <v>pass thru to WU</v>
          </cell>
        </row>
        <row r="196">
          <cell r="G196">
            <v>559181</v>
          </cell>
          <cell r="H196" t="str">
            <v>Assigned Status</v>
          </cell>
          <cell r="I196" t="str">
            <v>Wildcard</v>
          </cell>
          <cell r="J196" t="str">
            <v>Western Union</v>
          </cell>
          <cell r="K196" t="str">
            <v>pass thru to WU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553010-AA_10-31-2010_8686 1 "/>
      <sheetName val="guide"/>
      <sheetName val="GB553010-AA_09-26-2010_8686 1 "/>
      <sheetName val="Compare"/>
      <sheetName val="data_Page1_1_1"/>
      <sheetName val="data_Page1_1_2"/>
      <sheetName val="questions"/>
    </sheetNames>
    <sheetDataSet>
      <sheetData sheetId="0"/>
      <sheetData sheetId="1">
        <row r="5">
          <cell r="G5">
            <v>510250</v>
          </cell>
          <cell r="H5" t="str">
            <v>Live Status</v>
          </cell>
          <cell r="I5" t="str">
            <v>i2c</v>
          </cell>
          <cell r="J5" t="str">
            <v>Western Union</v>
          </cell>
          <cell r="K5">
            <v>709</v>
          </cell>
        </row>
        <row r="6">
          <cell r="G6">
            <v>510267</v>
          </cell>
          <cell r="H6" t="str">
            <v>Live Status</v>
          </cell>
          <cell r="I6" t="str">
            <v>Galileo</v>
          </cell>
          <cell r="J6" t="str">
            <v>Only 1</v>
          </cell>
          <cell r="K6" t="str">
            <v>pass thru to Galileo</v>
          </cell>
        </row>
        <row r="7">
          <cell r="G7">
            <v>510363</v>
          </cell>
          <cell r="H7" t="str">
            <v>Live Status</v>
          </cell>
          <cell r="I7" t="str">
            <v>Wildcard</v>
          </cell>
          <cell r="J7" t="str">
            <v>Evol Health</v>
          </cell>
          <cell r="K7" t="str">
            <v xml:space="preserve">pass thru to Evol </v>
          </cell>
        </row>
        <row r="8">
          <cell r="G8">
            <v>510721</v>
          </cell>
          <cell r="H8" t="str">
            <v>Live Status</v>
          </cell>
          <cell r="I8" t="str">
            <v>Wildcard</v>
          </cell>
          <cell r="J8" t="str">
            <v>PBG &amp; MTC</v>
          </cell>
          <cell r="K8" t="str">
            <v>pass thru to MTC</v>
          </cell>
        </row>
        <row r="9">
          <cell r="G9">
            <v>510722</v>
          </cell>
          <cell r="H9" t="str">
            <v>Live Status</v>
          </cell>
          <cell r="I9" t="str">
            <v>Wildcard</v>
          </cell>
          <cell r="J9" t="str">
            <v>AFG, PAL, Eufora</v>
          </cell>
          <cell r="K9">
            <v>714</v>
          </cell>
        </row>
        <row r="10">
          <cell r="G10">
            <v>510799</v>
          </cell>
          <cell r="H10" t="str">
            <v>Live Status</v>
          </cell>
          <cell r="I10" t="str">
            <v>Wildcard</v>
          </cell>
          <cell r="J10" t="str">
            <v>Unknown</v>
          </cell>
          <cell r="K10" t="str">
            <v>700 - will delete</v>
          </cell>
        </row>
        <row r="11">
          <cell r="G11">
            <v>510965</v>
          </cell>
          <cell r="H11" t="str">
            <v>Live Status</v>
          </cell>
          <cell r="I11" t="str">
            <v>Metavante</v>
          </cell>
          <cell r="J11" t="str">
            <v>ITA</v>
          </cell>
          <cell r="K11">
            <v>713</v>
          </cell>
        </row>
        <row r="12">
          <cell r="G12">
            <v>511022</v>
          </cell>
          <cell r="H12" t="str">
            <v>Live Status</v>
          </cell>
          <cell r="I12" t="str">
            <v>Solspark</v>
          </cell>
          <cell r="J12" t="str">
            <v>Quick Gift</v>
          </cell>
          <cell r="K12">
            <v>734</v>
          </cell>
        </row>
        <row r="13">
          <cell r="G13">
            <v>511031</v>
          </cell>
          <cell r="H13" t="str">
            <v>Live Status</v>
          </cell>
          <cell r="I13" t="str">
            <v>FSV</v>
          </cell>
          <cell r="J13" t="str">
            <v>Unknown</v>
          </cell>
          <cell r="K13" t="str">
            <v>pass thru to FSV</v>
          </cell>
        </row>
        <row r="14">
          <cell r="G14">
            <v>511032</v>
          </cell>
          <cell r="H14" t="str">
            <v>Live Status</v>
          </cell>
          <cell r="I14" t="str">
            <v>Galileo</v>
          </cell>
          <cell r="J14" t="str">
            <v>Metro PCS</v>
          </cell>
          <cell r="K14" t="str">
            <v>pass thru to PreCash</v>
          </cell>
        </row>
        <row r="15">
          <cell r="G15">
            <v>511068</v>
          </cell>
          <cell r="H15" t="str">
            <v>Assigned Status</v>
          </cell>
          <cell r="I15" t="str">
            <v>Dave said</v>
          </cell>
          <cell r="J15" t="str">
            <v>was deleted</v>
          </cell>
          <cell r="K15">
            <v>700</v>
          </cell>
        </row>
        <row r="16">
          <cell r="G16">
            <v>511096</v>
          </cell>
          <cell r="H16" t="str">
            <v>Live Status</v>
          </cell>
          <cell r="I16" t="str">
            <v>ITC</v>
          </cell>
          <cell r="J16" t="str">
            <v>SnapPay &amp; Mio</v>
          </cell>
          <cell r="K16" t="str">
            <v>pass thru to ITC</v>
          </cell>
        </row>
        <row r="17">
          <cell r="G17">
            <v>511113</v>
          </cell>
          <cell r="H17" t="str">
            <v>Live Status</v>
          </cell>
          <cell r="I17" t="str">
            <v>Wildcard</v>
          </cell>
          <cell r="J17" t="str">
            <v>JNR</v>
          </cell>
          <cell r="K17">
            <v>725</v>
          </cell>
        </row>
        <row r="18">
          <cell r="G18">
            <v>511170</v>
          </cell>
          <cell r="H18" t="str">
            <v>Live Status</v>
          </cell>
          <cell r="I18" t="str">
            <v>Delaware</v>
          </cell>
          <cell r="J18">
            <v>0</v>
          </cell>
          <cell r="K18" t="str">
            <v>Karen C. takes expense</v>
          </cell>
        </row>
        <row r="19">
          <cell r="G19">
            <v>511171</v>
          </cell>
          <cell r="H19" t="str">
            <v>Live Status</v>
          </cell>
          <cell r="I19" t="str">
            <v>Delaware</v>
          </cell>
          <cell r="J19">
            <v>0</v>
          </cell>
          <cell r="K19" t="str">
            <v>Karen C. takes expense</v>
          </cell>
        </row>
        <row r="20">
          <cell r="G20">
            <v>511172</v>
          </cell>
          <cell r="H20" t="str">
            <v>Live Status</v>
          </cell>
          <cell r="I20" t="str">
            <v>Delaware</v>
          </cell>
          <cell r="J20">
            <v>0</v>
          </cell>
          <cell r="K20" t="str">
            <v>Karen C. takes expense</v>
          </cell>
        </row>
        <row r="21">
          <cell r="G21">
            <v>511186</v>
          </cell>
          <cell r="H21" t="str">
            <v>Live Status</v>
          </cell>
          <cell r="I21" t="str">
            <v>ITC</v>
          </cell>
          <cell r="J21" t="str">
            <v>SnapPay &amp; Mio</v>
          </cell>
          <cell r="K21" t="str">
            <v>pass thru to ITC</v>
          </cell>
        </row>
        <row r="22">
          <cell r="G22">
            <v>511217</v>
          </cell>
          <cell r="H22" t="str">
            <v>Live Status</v>
          </cell>
          <cell r="I22" t="str">
            <v>Metavante</v>
          </cell>
          <cell r="J22" t="str">
            <v>iCard</v>
          </cell>
          <cell r="K22" t="str">
            <v>pass thru to iCard</v>
          </cell>
        </row>
        <row r="23">
          <cell r="G23">
            <v>511223</v>
          </cell>
          <cell r="H23" t="str">
            <v>Reserved Status</v>
          </cell>
          <cell r="I23" t="str">
            <v>Dave said</v>
          </cell>
          <cell r="J23" t="str">
            <v>was deleted</v>
          </cell>
          <cell r="K23">
            <v>700</v>
          </cell>
        </row>
        <row r="24">
          <cell r="G24">
            <v>511235</v>
          </cell>
          <cell r="H24" t="str">
            <v>Live Status</v>
          </cell>
          <cell r="I24" t="str">
            <v>Solspark</v>
          </cell>
          <cell r="J24" t="str">
            <v>Western Union</v>
          </cell>
          <cell r="K24">
            <v>709</v>
          </cell>
        </row>
        <row r="25">
          <cell r="G25">
            <v>511246</v>
          </cell>
          <cell r="H25" t="str">
            <v>Live Status</v>
          </cell>
          <cell r="I25" t="str">
            <v>Wildcard</v>
          </cell>
          <cell r="J25" t="str">
            <v>JNR</v>
          </cell>
          <cell r="K25">
            <v>725</v>
          </cell>
        </row>
        <row r="26">
          <cell r="G26">
            <v>511266</v>
          </cell>
          <cell r="H26" t="str">
            <v>Assigned Status</v>
          </cell>
          <cell r="I26" t="str">
            <v>FSV</v>
          </cell>
          <cell r="J26" t="str">
            <v>FSA Program</v>
          </cell>
          <cell r="K26" t="str">
            <v>pass thru to FSV</v>
          </cell>
        </row>
        <row r="27">
          <cell r="G27">
            <v>511320</v>
          </cell>
          <cell r="H27" t="str">
            <v>Assigned Status</v>
          </cell>
          <cell r="I27" t="str">
            <v>Metavante</v>
          </cell>
          <cell r="J27" t="str">
            <v>ICS - iGive</v>
          </cell>
          <cell r="K27" t="str">
            <v>pass thru to ICS</v>
          </cell>
        </row>
        <row r="28">
          <cell r="G28">
            <v>511330</v>
          </cell>
          <cell r="H28" t="str">
            <v>Reserved Status</v>
          </cell>
          <cell r="I28" t="str">
            <v>Meridian</v>
          </cell>
          <cell r="J28" t="str">
            <v>Meridian</v>
          </cell>
          <cell r="K28" t="str">
            <v>pass thru to Meridian</v>
          </cell>
        </row>
        <row r="29">
          <cell r="G29">
            <v>511478</v>
          </cell>
          <cell r="H29" t="str">
            <v>Assigned Status</v>
          </cell>
          <cell r="I29" t="str">
            <v>Metavante</v>
          </cell>
          <cell r="J29" t="str">
            <v>TBD</v>
          </cell>
          <cell r="K29">
            <v>700</v>
          </cell>
        </row>
        <row r="30">
          <cell r="G30">
            <v>511482</v>
          </cell>
          <cell r="H30" t="str">
            <v>Assigned Status</v>
          </cell>
          <cell r="I30" t="str">
            <v>Metavante</v>
          </cell>
          <cell r="J30" t="str">
            <v>Madison</v>
          </cell>
          <cell r="K30">
            <v>740</v>
          </cell>
        </row>
        <row r="31">
          <cell r="G31">
            <v>511488</v>
          </cell>
          <cell r="H31" t="str">
            <v>Assigned Status</v>
          </cell>
          <cell r="I31" t="str">
            <v>Metavante</v>
          </cell>
          <cell r="J31" t="str">
            <v>ITA Hyundai</v>
          </cell>
          <cell r="K31">
            <v>713</v>
          </cell>
        </row>
        <row r="32">
          <cell r="G32">
            <v>511492</v>
          </cell>
          <cell r="H32" t="str">
            <v>Live Status</v>
          </cell>
          <cell r="I32" t="str">
            <v>Metavante</v>
          </cell>
          <cell r="J32" t="str">
            <v>Follett</v>
          </cell>
          <cell r="K32">
            <v>748</v>
          </cell>
        </row>
        <row r="33">
          <cell r="G33">
            <v>511503</v>
          </cell>
          <cell r="H33" t="str">
            <v>Live Status</v>
          </cell>
          <cell r="I33" t="str">
            <v>Metavante</v>
          </cell>
          <cell r="J33" t="str">
            <v>Wired Benefits</v>
          </cell>
          <cell r="K33">
            <v>751</v>
          </cell>
        </row>
        <row r="34">
          <cell r="G34">
            <v>511509</v>
          </cell>
          <cell r="H34" t="str">
            <v>Live Status</v>
          </cell>
          <cell r="I34" t="str">
            <v>Metavante</v>
          </cell>
          <cell r="J34" t="str">
            <v>CTR</v>
          </cell>
          <cell r="K34">
            <v>701</v>
          </cell>
        </row>
        <row r="35">
          <cell r="G35">
            <v>511517</v>
          </cell>
          <cell r="H35" t="str">
            <v>Assigned Status</v>
          </cell>
          <cell r="I35" t="str">
            <v>Metavante</v>
          </cell>
          <cell r="J35" t="str">
            <v>TBD</v>
          </cell>
          <cell r="K35">
            <v>700</v>
          </cell>
        </row>
        <row r="36">
          <cell r="G36">
            <v>511600</v>
          </cell>
          <cell r="H36" t="str">
            <v>Assigned Status</v>
          </cell>
          <cell r="I36" t="str">
            <v>Galileo</v>
          </cell>
          <cell r="J36" t="str">
            <v>One Global</v>
          </cell>
          <cell r="K36" t="str">
            <v>pass thru to Galileo</v>
          </cell>
        </row>
        <row r="37">
          <cell r="G37">
            <v>511753</v>
          </cell>
          <cell r="H37" t="str">
            <v>Live Status</v>
          </cell>
          <cell r="I37" t="str">
            <v>Metavante</v>
          </cell>
          <cell r="J37" t="str">
            <v>Advent</v>
          </cell>
          <cell r="K37">
            <v>762</v>
          </cell>
        </row>
        <row r="38">
          <cell r="G38">
            <v>511761</v>
          </cell>
          <cell r="H38" t="str">
            <v>Assigned Status</v>
          </cell>
          <cell r="I38" t="str">
            <v>FSV</v>
          </cell>
          <cell r="J38" t="str">
            <v>New Bin</v>
          </cell>
          <cell r="K38" t="str">
            <v>pass thru to FSV</v>
          </cell>
        </row>
        <row r="39">
          <cell r="G39">
            <v>512794</v>
          </cell>
          <cell r="H39" t="str">
            <v>Live Status</v>
          </cell>
          <cell r="I39" t="str">
            <v>Wildcard</v>
          </cell>
          <cell r="J39" t="str">
            <v>JNR</v>
          </cell>
          <cell r="K39">
            <v>725</v>
          </cell>
        </row>
        <row r="40">
          <cell r="G40">
            <v>515003</v>
          </cell>
          <cell r="H40" t="str">
            <v>Live Status</v>
          </cell>
          <cell r="I40" t="str">
            <v>FDR</v>
          </cell>
          <cell r="J40" t="str">
            <v>Carlson</v>
          </cell>
          <cell r="K40" t="str">
            <v>pass thru to Carlson</v>
          </cell>
        </row>
        <row r="41">
          <cell r="G41">
            <v>515018</v>
          </cell>
          <cell r="H41" t="str">
            <v>Live Status</v>
          </cell>
          <cell r="I41" t="str">
            <v>Galileo</v>
          </cell>
          <cell r="J41" t="str">
            <v>First Vineyard</v>
          </cell>
          <cell r="K41" t="str">
            <v>pass thru to Galileo</v>
          </cell>
        </row>
        <row r="42">
          <cell r="G42">
            <v>515040</v>
          </cell>
          <cell r="H42" t="str">
            <v>Live Status</v>
          </cell>
          <cell r="I42" t="str">
            <v>Metavante</v>
          </cell>
          <cell r="J42" t="str">
            <v>Wageworks</v>
          </cell>
          <cell r="K42" t="str">
            <v>share monthly expense 90/10</v>
          </cell>
        </row>
        <row r="43">
          <cell r="G43">
            <v>515104</v>
          </cell>
          <cell r="H43" t="str">
            <v>Assigned Status</v>
          </cell>
          <cell r="I43" t="str">
            <v>Galileo</v>
          </cell>
          <cell r="J43" t="str">
            <v>US Debit</v>
          </cell>
          <cell r="K43">
            <v>732</v>
          </cell>
        </row>
        <row r="44">
          <cell r="G44">
            <v>515462</v>
          </cell>
          <cell r="H44" t="str">
            <v>Live Status</v>
          </cell>
          <cell r="I44" t="str">
            <v>ITC</v>
          </cell>
          <cell r="J44" t="str">
            <v>Vanilla</v>
          </cell>
          <cell r="K44" t="str">
            <v>pass thru to ITC</v>
          </cell>
        </row>
        <row r="45">
          <cell r="G45">
            <v>515467</v>
          </cell>
          <cell r="H45" t="str">
            <v>Live Status</v>
          </cell>
          <cell r="I45" t="str">
            <v>ITC</v>
          </cell>
          <cell r="J45" t="str">
            <v>Rapid Financial</v>
          </cell>
          <cell r="K45" t="str">
            <v>pass thru to ITC</v>
          </cell>
        </row>
        <row r="46">
          <cell r="G46">
            <v>515480</v>
          </cell>
          <cell r="H46" t="str">
            <v>Live Status</v>
          </cell>
          <cell r="I46" t="str">
            <v>ITC</v>
          </cell>
          <cell r="J46" t="str">
            <v>Vanilla</v>
          </cell>
          <cell r="K46" t="str">
            <v>pass thru to ITC</v>
          </cell>
        </row>
        <row r="47">
          <cell r="G47">
            <v>515484</v>
          </cell>
          <cell r="H47" t="str">
            <v>Live Status</v>
          </cell>
          <cell r="I47" t="str">
            <v>ITC</v>
          </cell>
          <cell r="J47" t="str">
            <v>Rapid Financial</v>
          </cell>
          <cell r="K47" t="str">
            <v>pass thru to ITC</v>
          </cell>
        </row>
        <row r="48">
          <cell r="G48">
            <v>515490</v>
          </cell>
          <cell r="H48" t="str">
            <v>Live Status</v>
          </cell>
          <cell r="I48" t="str">
            <v>Metavante</v>
          </cell>
          <cell r="J48" t="str">
            <v>Madison</v>
          </cell>
          <cell r="K48">
            <v>740</v>
          </cell>
        </row>
        <row r="49">
          <cell r="G49">
            <v>515540</v>
          </cell>
          <cell r="H49" t="str">
            <v>Live Status</v>
          </cell>
          <cell r="I49" t="str">
            <v>Wildcard</v>
          </cell>
          <cell r="J49" t="str">
            <v>Evol Health</v>
          </cell>
          <cell r="K49" t="str">
            <v xml:space="preserve">pass thru to Evol </v>
          </cell>
        </row>
        <row r="50">
          <cell r="G50">
            <v>515558</v>
          </cell>
          <cell r="H50" t="str">
            <v>Live Status</v>
          </cell>
          <cell r="I50" t="str">
            <v>Metavante</v>
          </cell>
          <cell r="J50" t="str">
            <v>Cgift - Advanta</v>
          </cell>
          <cell r="K50">
            <v>727</v>
          </cell>
        </row>
        <row r="51">
          <cell r="G51">
            <v>518530</v>
          </cell>
          <cell r="H51" t="str">
            <v>Live Status</v>
          </cell>
          <cell r="I51" t="str">
            <v>Galileo</v>
          </cell>
          <cell r="J51" t="str">
            <v>Wired Plastics</v>
          </cell>
          <cell r="K51" t="str">
            <v>pass thru to Galileo</v>
          </cell>
        </row>
        <row r="52">
          <cell r="G52">
            <v>519184</v>
          </cell>
          <cell r="H52" t="str">
            <v>Live Status</v>
          </cell>
          <cell r="I52" t="str">
            <v>Wildcard</v>
          </cell>
          <cell r="J52" t="str">
            <v>OboPay</v>
          </cell>
          <cell r="K52">
            <v>756</v>
          </cell>
        </row>
        <row r="53">
          <cell r="G53">
            <v>519185</v>
          </cell>
          <cell r="H53" t="str">
            <v>Reserved Status</v>
          </cell>
          <cell r="I53" t="str">
            <v>ITC</v>
          </cell>
          <cell r="J53" t="str">
            <v>TBD</v>
          </cell>
          <cell r="K53" t="str">
            <v>pass thru to ITC</v>
          </cell>
        </row>
        <row r="54">
          <cell r="G54">
            <v>519191</v>
          </cell>
          <cell r="H54" t="str">
            <v>Live Status</v>
          </cell>
          <cell r="I54" t="str">
            <v>Metavante</v>
          </cell>
          <cell r="J54" t="str">
            <v>Golden Gateway</v>
          </cell>
          <cell r="K54">
            <v>758</v>
          </cell>
        </row>
        <row r="55">
          <cell r="G55">
            <v>519194</v>
          </cell>
          <cell r="H55" t="str">
            <v>Live Status</v>
          </cell>
          <cell r="I55" t="str">
            <v>i2c</v>
          </cell>
          <cell r="J55" t="str">
            <v>Personal Use in a box</v>
          </cell>
          <cell r="K55">
            <v>757</v>
          </cell>
        </row>
        <row r="56">
          <cell r="G56">
            <v>519195</v>
          </cell>
          <cell r="H56" t="str">
            <v>Assigned Status</v>
          </cell>
          <cell r="I56" t="str">
            <v>FSV</v>
          </cell>
          <cell r="J56" t="str">
            <v>General Purpose</v>
          </cell>
          <cell r="K56" t="str">
            <v>pass thru to FSV</v>
          </cell>
        </row>
        <row r="57">
          <cell r="G57">
            <v>519196</v>
          </cell>
          <cell r="H57" t="str">
            <v>Live Status</v>
          </cell>
          <cell r="I57" t="str">
            <v>i2c</v>
          </cell>
          <cell r="J57" t="str">
            <v>Test MIP</v>
          </cell>
          <cell r="K57" t="str">
            <v>pass thru to i2c</v>
          </cell>
        </row>
        <row r="58">
          <cell r="G58">
            <v>519274</v>
          </cell>
          <cell r="H58" t="str">
            <v>Assigned Status</v>
          </cell>
          <cell r="I58" t="str">
            <v>Metavante</v>
          </cell>
          <cell r="J58" t="str">
            <v>AccountNow</v>
          </cell>
          <cell r="K58" t="str">
            <v>pass thru to AccountNow</v>
          </cell>
        </row>
        <row r="59">
          <cell r="G59">
            <v>519278</v>
          </cell>
          <cell r="H59" t="str">
            <v>Live Status</v>
          </cell>
          <cell r="I59" t="str">
            <v>i2c</v>
          </cell>
          <cell r="J59" t="str">
            <v>Eufora</v>
          </cell>
          <cell r="K59">
            <v>714</v>
          </cell>
        </row>
        <row r="60">
          <cell r="G60">
            <v>519286</v>
          </cell>
          <cell r="H60" t="str">
            <v>Live Status</v>
          </cell>
          <cell r="I60" t="str">
            <v>Metavante</v>
          </cell>
          <cell r="J60" t="str">
            <v>2nd Story</v>
          </cell>
          <cell r="K60">
            <v>761</v>
          </cell>
        </row>
        <row r="61">
          <cell r="G61">
            <v>519292</v>
          </cell>
          <cell r="H61" t="str">
            <v>Live Status</v>
          </cell>
          <cell r="I61" t="str">
            <v>Metavante</v>
          </cell>
          <cell r="J61" t="str">
            <v>NE Books</v>
          </cell>
          <cell r="K61">
            <v>760</v>
          </cell>
        </row>
        <row r="62">
          <cell r="G62">
            <v>521412</v>
          </cell>
          <cell r="H62" t="str">
            <v>Live Status</v>
          </cell>
          <cell r="I62" t="str">
            <v>Galileo</v>
          </cell>
          <cell r="J62" t="str">
            <v>Mio</v>
          </cell>
          <cell r="K62">
            <v>732</v>
          </cell>
        </row>
        <row r="63">
          <cell r="G63">
            <v>521422</v>
          </cell>
          <cell r="H63" t="str">
            <v>Assigned Status</v>
          </cell>
          <cell r="I63" t="str">
            <v>Wildcard</v>
          </cell>
          <cell r="J63" t="str">
            <v>Payroll</v>
          </cell>
          <cell r="K63" t="str">
            <v>700 - tom said to delete</v>
          </cell>
        </row>
        <row r="64">
          <cell r="G64">
            <v>521444</v>
          </cell>
          <cell r="H64" t="str">
            <v>Live Status</v>
          </cell>
          <cell r="I64" t="str">
            <v xml:space="preserve">ITC </v>
          </cell>
          <cell r="J64" t="str">
            <v>Vanilla</v>
          </cell>
          <cell r="K64" t="str">
            <v>pass thru to ITC</v>
          </cell>
        </row>
        <row r="65">
          <cell r="G65">
            <v>521631</v>
          </cell>
          <cell r="H65" t="str">
            <v>Assigned Status</v>
          </cell>
          <cell r="I65" t="str">
            <v>FSV</v>
          </cell>
          <cell r="J65" t="str">
            <v>General Purpose</v>
          </cell>
          <cell r="K65" t="str">
            <v>pass thru to FSV</v>
          </cell>
        </row>
        <row r="66">
          <cell r="G66">
            <v>521632</v>
          </cell>
          <cell r="H66" t="str">
            <v>Live Status</v>
          </cell>
          <cell r="I66" t="str">
            <v>i2c</v>
          </cell>
          <cell r="J66" t="str">
            <v>Advent</v>
          </cell>
          <cell r="K66">
            <v>762</v>
          </cell>
        </row>
        <row r="67">
          <cell r="G67">
            <v>522090</v>
          </cell>
          <cell r="H67" t="str">
            <v>Assigned Status</v>
          </cell>
          <cell r="I67" t="str">
            <v>ITC</v>
          </cell>
          <cell r="J67" t="str">
            <v>TBD</v>
          </cell>
          <cell r="K67" t="str">
            <v>pass thru to ITC</v>
          </cell>
        </row>
        <row r="68">
          <cell r="G68">
            <v>522093</v>
          </cell>
          <cell r="H68" t="str">
            <v>Assigned Status</v>
          </cell>
          <cell r="I68" t="str">
            <v>FSV</v>
          </cell>
          <cell r="J68" t="str">
            <v>PayChek Plus</v>
          </cell>
          <cell r="K68" t="str">
            <v>pass thru to FSV</v>
          </cell>
        </row>
        <row r="69">
          <cell r="G69">
            <v>522101</v>
          </cell>
          <cell r="H69" t="str">
            <v>Assigned Status</v>
          </cell>
          <cell r="I69" t="str">
            <v>Springbok</v>
          </cell>
          <cell r="J69" t="str">
            <v>TBD</v>
          </cell>
          <cell r="K69" t="str">
            <v>pass thru to Springbok</v>
          </cell>
        </row>
        <row r="70">
          <cell r="G70">
            <v>525107</v>
          </cell>
          <cell r="H70" t="str">
            <v>Reserved Status</v>
          </cell>
          <cell r="I70" t="str">
            <v>Metavante</v>
          </cell>
          <cell r="J70" t="str">
            <v>FIS/Metavante Health Care</v>
          </cell>
          <cell r="K70" t="str">
            <v>pass thru to FIS/Metavante Heath Care</v>
          </cell>
        </row>
        <row r="71">
          <cell r="G71">
            <v>525108</v>
          </cell>
          <cell r="H71" t="str">
            <v>Reserved Status</v>
          </cell>
          <cell r="I71" t="str">
            <v>Metavante</v>
          </cell>
          <cell r="J71" t="str">
            <v>FIS/Metavante Health Care</v>
          </cell>
          <cell r="K71" t="str">
            <v>pass thru to FIS/Metavante Heath Care</v>
          </cell>
        </row>
        <row r="72">
          <cell r="G72">
            <v>525109</v>
          </cell>
          <cell r="H72" t="str">
            <v>Reserved Status</v>
          </cell>
          <cell r="I72" t="str">
            <v>TSYS</v>
          </cell>
          <cell r="J72" t="str">
            <v>FSA</v>
          </cell>
          <cell r="K72">
            <v>768</v>
          </cell>
        </row>
        <row r="73">
          <cell r="G73">
            <v>525449</v>
          </cell>
          <cell r="H73" t="str">
            <v>Live Status</v>
          </cell>
          <cell r="I73" t="str">
            <v>Wildcard</v>
          </cell>
          <cell r="J73" t="str">
            <v>IDT Phone Activation</v>
          </cell>
          <cell r="K73" t="str">
            <v>pass thru to IDT</v>
          </cell>
        </row>
        <row r="74">
          <cell r="G74">
            <v>525450</v>
          </cell>
          <cell r="H74" t="str">
            <v>Live Status</v>
          </cell>
          <cell r="I74" t="str">
            <v>Wildcard</v>
          </cell>
          <cell r="J74" t="str">
            <v>IDT Phone Activation</v>
          </cell>
          <cell r="K74" t="str">
            <v>pass thru to IDT</v>
          </cell>
        </row>
        <row r="75">
          <cell r="G75">
            <v>525451</v>
          </cell>
          <cell r="H75" t="str">
            <v>Live Status</v>
          </cell>
          <cell r="I75" t="str">
            <v>Wildcard</v>
          </cell>
          <cell r="J75" t="str">
            <v>IDT Phone Activation</v>
          </cell>
          <cell r="K75" t="str">
            <v>pass thru to IDT</v>
          </cell>
        </row>
        <row r="76">
          <cell r="G76">
            <v>525457</v>
          </cell>
          <cell r="H76" t="str">
            <v>Assigned Status</v>
          </cell>
          <cell r="I76" t="str">
            <v>Solspark</v>
          </cell>
          <cell r="J76" t="str">
            <v>No Program</v>
          </cell>
          <cell r="K76">
            <v>700</v>
          </cell>
        </row>
        <row r="77">
          <cell r="G77">
            <v>525458</v>
          </cell>
          <cell r="H77" t="str">
            <v>Assigned Status</v>
          </cell>
          <cell r="I77" t="str">
            <v>Solspark</v>
          </cell>
          <cell r="J77" t="str">
            <v>NBO</v>
          </cell>
          <cell r="K77">
            <v>701</v>
          </cell>
        </row>
        <row r="78">
          <cell r="G78">
            <v>526261</v>
          </cell>
          <cell r="H78" t="str">
            <v>Live Status</v>
          </cell>
          <cell r="I78" t="str">
            <v>Metavante</v>
          </cell>
          <cell r="J78" t="str">
            <v>ITA Chrysler</v>
          </cell>
          <cell r="K78">
            <v>713</v>
          </cell>
        </row>
        <row r="79">
          <cell r="G79">
            <v>527474</v>
          </cell>
          <cell r="H79" t="str">
            <v>Live Status</v>
          </cell>
          <cell r="I79" t="str">
            <v>Galileo</v>
          </cell>
          <cell r="J79" t="str">
            <v>PreCash</v>
          </cell>
          <cell r="K79" t="str">
            <v>pass thru to PreCash</v>
          </cell>
        </row>
        <row r="80">
          <cell r="G80">
            <v>527475</v>
          </cell>
          <cell r="H80" t="str">
            <v>Live Status</v>
          </cell>
          <cell r="I80" t="str">
            <v>Wildcard</v>
          </cell>
          <cell r="J80" t="str">
            <v>OboPay</v>
          </cell>
          <cell r="K80">
            <v>756</v>
          </cell>
        </row>
        <row r="81">
          <cell r="G81">
            <v>528228</v>
          </cell>
          <cell r="H81" t="str">
            <v>Live Status</v>
          </cell>
          <cell r="I81" t="str">
            <v>i2c</v>
          </cell>
          <cell r="J81" t="str">
            <v>Click King</v>
          </cell>
          <cell r="K81">
            <v>772</v>
          </cell>
        </row>
        <row r="82">
          <cell r="G82">
            <v>528627</v>
          </cell>
          <cell r="H82" t="str">
            <v>Live Status</v>
          </cell>
          <cell r="I82" t="str">
            <v>ITC</v>
          </cell>
          <cell r="J82" t="str">
            <v>Mio</v>
          </cell>
          <cell r="K82" t="str">
            <v>pass thru to ITC</v>
          </cell>
        </row>
        <row r="83">
          <cell r="G83">
            <v>530334</v>
          </cell>
          <cell r="H83" t="str">
            <v>Reserved Status</v>
          </cell>
          <cell r="I83" t="str">
            <v>TransCard</v>
          </cell>
          <cell r="J83" t="str">
            <v>not starting program</v>
          </cell>
          <cell r="K83">
            <v>700</v>
          </cell>
        </row>
        <row r="84">
          <cell r="G84">
            <v>530341</v>
          </cell>
          <cell r="H84" t="str">
            <v>Assigned Status</v>
          </cell>
          <cell r="I84" t="str">
            <v>Metavante</v>
          </cell>
          <cell r="J84" t="str">
            <v>ICS - iSpirit</v>
          </cell>
          <cell r="K84" t="str">
            <v>pass thru to ICS</v>
          </cell>
        </row>
        <row r="85">
          <cell r="G85">
            <v>530343</v>
          </cell>
          <cell r="H85" t="str">
            <v>Assigned Status</v>
          </cell>
          <cell r="I85" t="str">
            <v>FSV</v>
          </cell>
          <cell r="J85" t="str">
            <v>Net 1</v>
          </cell>
          <cell r="K85" t="str">
            <v>pass thru to Net 1</v>
          </cell>
        </row>
        <row r="86">
          <cell r="G86">
            <v>530347</v>
          </cell>
          <cell r="H86" t="str">
            <v>Assigned Status</v>
          </cell>
          <cell r="I86" t="str">
            <v>TxVia</v>
          </cell>
          <cell r="J86" t="str">
            <v>Univision - PR GPR</v>
          </cell>
          <cell r="K86" t="str">
            <v>pass thru to Univision</v>
          </cell>
        </row>
        <row r="87">
          <cell r="G87">
            <v>530755</v>
          </cell>
          <cell r="H87" t="str">
            <v>Reserved Status</v>
          </cell>
          <cell r="I87" t="str">
            <v>TransCard</v>
          </cell>
          <cell r="J87" t="str">
            <v>not starting program</v>
          </cell>
          <cell r="K87">
            <v>700</v>
          </cell>
        </row>
        <row r="88">
          <cell r="G88">
            <v>531069</v>
          </cell>
          <cell r="H88" t="str">
            <v>Reserved Status</v>
          </cell>
          <cell r="I88" t="str">
            <v>TxVia</v>
          </cell>
          <cell r="J88" t="str">
            <v>Univision - Puerto Rico</v>
          </cell>
          <cell r="K88" t="str">
            <v>pass thru to Univision</v>
          </cell>
        </row>
        <row r="89">
          <cell r="G89">
            <v>531103</v>
          </cell>
          <cell r="H89" t="str">
            <v>Assigned Status</v>
          </cell>
          <cell r="I89" t="str">
            <v>TxVia</v>
          </cell>
          <cell r="J89" t="str">
            <v>Univision</v>
          </cell>
          <cell r="K89" t="str">
            <v>pass thru to Univision</v>
          </cell>
        </row>
        <row r="90">
          <cell r="G90">
            <v>531109</v>
          </cell>
          <cell r="H90" t="str">
            <v>Live Status</v>
          </cell>
          <cell r="I90" t="str">
            <v>TxVia</v>
          </cell>
          <cell r="J90" t="str">
            <v>Univision</v>
          </cell>
          <cell r="K90" t="str">
            <v>pass thru to Univision</v>
          </cell>
        </row>
        <row r="91">
          <cell r="G91">
            <v>533230</v>
          </cell>
          <cell r="H91" t="str">
            <v>Live Status</v>
          </cell>
          <cell r="I91" t="str">
            <v>Wildcard</v>
          </cell>
          <cell r="J91" t="str">
            <v>IDT Sigo</v>
          </cell>
          <cell r="K91" t="str">
            <v>pass thru to WC</v>
          </cell>
        </row>
        <row r="92">
          <cell r="G92">
            <v>533231</v>
          </cell>
          <cell r="H92" t="str">
            <v>Live Status</v>
          </cell>
          <cell r="I92" t="str">
            <v>Wildcard</v>
          </cell>
          <cell r="J92" t="str">
            <v>IDT Sigo</v>
          </cell>
          <cell r="K92" t="str">
            <v>pass thru to WC</v>
          </cell>
        </row>
        <row r="93">
          <cell r="G93">
            <v>533241</v>
          </cell>
          <cell r="H93" t="str">
            <v>Assigned Status</v>
          </cell>
          <cell r="I93" t="str">
            <v>ITC</v>
          </cell>
          <cell r="J93" t="str">
            <v>Tracfone Mio</v>
          </cell>
          <cell r="K93" t="str">
            <v>pass thru to ITC</v>
          </cell>
        </row>
        <row r="94">
          <cell r="G94">
            <v>533244</v>
          </cell>
          <cell r="H94" t="str">
            <v>Live Status</v>
          </cell>
          <cell r="I94" t="str">
            <v>Wildcard</v>
          </cell>
          <cell r="J94" t="str">
            <v>IDT Phone Activation</v>
          </cell>
          <cell r="K94" t="str">
            <v xml:space="preserve">pass thru to IDT </v>
          </cell>
        </row>
        <row r="95">
          <cell r="G95">
            <v>533269</v>
          </cell>
          <cell r="H95" t="str">
            <v>Assigned Status</v>
          </cell>
          <cell r="I95" t="str">
            <v>Metavante</v>
          </cell>
          <cell r="J95" t="str">
            <v>Agent Bank</v>
          </cell>
          <cell r="K95">
            <v>729</v>
          </cell>
        </row>
        <row r="96">
          <cell r="G96">
            <v>533270</v>
          </cell>
          <cell r="H96" t="str">
            <v>Assigned Status</v>
          </cell>
          <cell r="I96" t="str">
            <v>Metavante</v>
          </cell>
          <cell r="J96" t="str">
            <v>Payroll in a box</v>
          </cell>
          <cell r="K96">
            <v>700</v>
          </cell>
        </row>
        <row r="97">
          <cell r="G97">
            <v>533271</v>
          </cell>
          <cell r="H97" t="str">
            <v>Assigned Status</v>
          </cell>
          <cell r="I97" t="str">
            <v>ITC</v>
          </cell>
          <cell r="J97" t="str">
            <v>Azteca</v>
          </cell>
          <cell r="K97" t="str">
            <v>pass thru to ITC</v>
          </cell>
        </row>
        <row r="98">
          <cell r="G98">
            <v>533273</v>
          </cell>
          <cell r="H98" t="str">
            <v>Assigned Status</v>
          </cell>
          <cell r="I98" t="str">
            <v>ITC</v>
          </cell>
          <cell r="J98" t="str">
            <v>Azteca</v>
          </cell>
          <cell r="K98" t="str">
            <v>pass thru to ITC</v>
          </cell>
        </row>
        <row r="99">
          <cell r="G99">
            <v>533281</v>
          </cell>
          <cell r="H99" t="str">
            <v>Live Status</v>
          </cell>
          <cell r="I99" t="str">
            <v>Galileo</v>
          </cell>
          <cell r="J99" t="str">
            <v>PreCash</v>
          </cell>
          <cell r="K99" t="str">
            <v>pass thru to PreCash</v>
          </cell>
        </row>
        <row r="100">
          <cell r="G100">
            <v>533283</v>
          </cell>
          <cell r="H100" t="str">
            <v>Live Status</v>
          </cell>
          <cell r="I100" t="str">
            <v>Metavante</v>
          </cell>
          <cell r="J100" t="str">
            <v>Madison</v>
          </cell>
          <cell r="K100">
            <v>740</v>
          </cell>
        </row>
        <row r="101">
          <cell r="G101">
            <v>533286</v>
          </cell>
          <cell r="H101" t="str">
            <v>Live Status</v>
          </cell>
          <cell r="I101" t="str">
            <v>Metavante</v>
          </cell>
          <cell r="J101" t="str">
            <v>Agent Bank</v>
          </cell>
          <cell r="K101">
            <v>729</v>
          </cell>
        </row>
        <row r="102">
          <cell r="G102">
            <v>534771</v>
          </cell>
          <cell r="H102" t="str">
            <v>Live Status</v>
          </cell>
          <cell r="I102" t="str">
            <v>ITC</v>
          </cell>
          <cell r="J102" t="str">
            <v>Vanilla</v>
          </cell>
          <cell r="K102" t="str">
            <v>pass thru to ITC</v>
          </cell>
        </row>
        <row r="103">
          <cell r="G103">
            <v>534783</v>
          </cell>
          <cell r="H103" t="str">
            <v>Assigned Status</v>
          </cell>
          <cell r="I103" t="str">
            <v>Wildcard</v>
          </cell>
          <cell r="J103" t="str">
            <v>MTC</v>
          </cell>
          <cell r="K103" t="str">
            <v>pass thru to MTC</v>
          </cell>
        </row>
        <row r="104">
          <cell r="G104">
            <v>534784</v>
          </cell>
          <cell r="H104" t="str">
            <v>Live Status</v>
          </cell>
          <cell r="I104" t="str">
            <v>Metavante</v>
          </cell>
          <cell r="J104" t="str">
            <v>GC.com</v>
          </cell>
          <cell r="K104" t="str">
            <v>731 - will delete</v>
          </cell>
        </row>
        <row r="105">
          <cell r="G105">
            <v>534785</v>
          </cell>
          <cell r="H105" t="str">
            <v>Live Status</v>
          </cell>
          <cell r="I105" t="str">
            <v>ITC</v>
          </cell>
          <cell r="J105" t="str">
            <v>Sam's Town Travel</v>
          </cell>
          <cell r="K105" t="str">
            <v>pass thru to ITC</v>
          </cell>
        </row>
        <row r="106">
          <cell r="G106">
            <v>534786</v>
          </cell>
          <cell r="H106" t="str">
            <v>Live Status</v>
          </cell>
          <cell r="I106" t="str">
            <v>Metavante</v>
          </cell>
          <cell r="J106" t="str">
            <v>GC.com</v>
          </cell>
          <cell r="K106">
            <v>731</v>
          </cell>
        </row>
        <row r="107">
          <cell r="G107">
            <v>534788</v>
          </cell>
          <cell r="H107" t="str">
            <v>Live Status</v>
          </cell>
          <cell r="I107" t="str">
            <v>i2c</v>
          </cell>
          <cell r="J107" t="str">
            <v>Western Union</v>
          </cell>
          <cell r="K107">
            <v>709</v>
          </cell>
        </row>
        <row r="108">
          <cell r="G108">
            <v>536378</v>
          </cell>
          <cell r="H108" t="str">
            <v>Live Status</v>
          </cell>
          <cell r="I108" t="str">
            <v>Metavante</v>
          </cell>
          <cell r="J108" t="str">
            <v>Wired Benefits</v>
          </cell>
          <cell r="K108">
            <v>751</v>
          </cell>
        </row>
        <row r="109">
          <cell r="G109">
            <v>538834</v>
          </cell>
          <cell r="H109" t="str">
            <v>Live Status</v>
          </cell>
          <cell r="I109" t="str">
            <v>Wildcard</v>
          </cell>
          <cell r="J109" t="str">
            <v>IDT Priceless.com</v>
          </cell>
          <cell r="K109" t="str">
            <v>pass thru to WC</v>
          </cell>
        </row>
        <row r="110">
          <cell r="G110">
            <v>539043</v>
          </cell>
          <cell r="H110" t="str">
            <v>Assigned Status</v>
          </cell>
          <cell r="I110" t="str">
            <v>TxVia</v>
          </cell>
          <cell r="J110" t="str">
            <v>Univision</v>
          </cell>
          <cell r="K110" t="str">
            <v>pass thru to Univision</v>
          </cell>
        </row>
        <row r="111">
          <cell r="G111">
            <v>539054</v>
          </cell>
          <cell r="H111" t="str">
            <v>Live Status</v>
          </cell>
          <cell r="I111" t="str">
            <v>TxVia</v>
          </cell>
          <cell r="J111" t="str">
            <v>Univision</v>
          </cell>
          <cell r="K111" t="str">
            <v>pass thru to Univision</v>
          </cell>
        </row>
        <row r="112">
          <cell r="G112">
            <v>541025</v>
          </cell>
          <cell r="H112" t="str">
            <v>Assigned Status</v>
          </cell>
          <cell r="I112" t="str">
            <v>Wildcard</v>
          </cell>
          <cell r="J112" t="str">
            <v>IDT Phone Activation</v>
          </cell>
          <cell r="K112" t="str">
            <v>pass thru to IDT</v>
          </cell>
        </row>
        <row r="113">
          <cell r="G113">
            <v>541136</v>
          </cell>
          <cell r="H113" t="str">
            <v>Reserved Status</v>
          </cell>
          <cell r="I113" t="str">
            <v>TSYS</v>
          </cell>
          <cell r="J113" t="str">
            <v>HS.A</v>
          </cell>
          <cell r="K113">
            <v>768</v>
          </cell>
        </row>
        <row r="114">
          <cell r="G114">
            <v>542469</v>
          </cell>
          <cell r="H114" t="str">
            <v>Reserved Status</v>
          </cell>
          <cell r="I114" t="str">
            <v>i2c</v>
          </cell>
          <cell r="J114" t="str">
            <v>RedWage</v>
          </cell>
          <cell r="K114" t="str">
            <v>pass thru to RedWage</v>
          </cell>
        </row>
        <row r="115">
          <cell r="G115">
            <v>542850</v>
          </cell>
          <cell r="H115" t="str">
            <v>Assigned Status</v>
          </cell>
          <cell r="I115" t="str">
            <v>InComm</v>
          </cell>
          <cell r="J115" t="str">
            <v>TBD</v>
          </cell>
          <cell r="K115" t="str">
            <v>pass thru to ITC</v>
          </cell>
        </row>
        <row r="116">
          <cell r="G116">
            <v>542856</v>
          </cell>
          <cell r="H116" t="str">
            <v>Assigned Status</v>
          </cell>
          <cell r="I116" t="str">
            <v>InComm</v>
          </cell>
          <cell r="J116" t="str">
            <v>TBD</v>
          </cell>
          <cell r="K116" t="str">
            <v>pass thru to ITC</v>
          </cell>
        </row>
        <row r="117">
          <cell r="G117">
            <v>542992</v>
          </cell>
          <cell r="H117" t="str">
            <v>Assigned Status</v>
          </cell>
          <cell r="I117" t="str">
            <v>i2c</v>
          </cell>
          <cell r="J117" t="str">
            <v>US Verify</v>
          </cell>
          <cell r="K117" t="str">
            <v>pass thru to US Verify</v>
          </cell>
        </row>
        <row r="118">
          <cell r="G118">
            <v>543117</v>
          </cell>
          <cell r="H118" t="str">
            <v>Assigned Status</v>
          </cell>
          <cell r="I118" t="str">
            <v>i2c</v>
          </cell>
          <cell r="J118" t="str">
            <v>Click King</v>
          </cell>
          <cell r="K118">
            <v>772</v>
          </cell>
        </row>
        <row r="119">
          <cell r="G119">
            <v>543343</v>
          </cell>
          <cell r="H119" t="str">
            <v>Assigned Status</v>
          </cell>
          <cell r="I119" t="str">
            <v>Springbok</v>
          </cell>
          <cell r="J119" t="str">
            <v>TBD</v>
          </cell>
          <cell r="K119" t="str">
            <v>pass thru to Springbok</v>
          </cell>
        </row>
        <row r="120">
          <cell r="G120">
            <v>543580</v>
          </cell>
          <cell r="H120" t="str">
            <v>Reserved Status</v>
          </cell>
          <cell r="I120" t="str">
            <v>Metavante</v>
          </cell>
          <cell r="J120" t="str">
            <v>FIS/Metavante Health Care</v>
          </cell>
          <cell r="K120" t="str">
            <v>pass thru to FIS/Metavante Heath Care</v>
          </cell>
        </row>
        <row r="121">
          <cell r="G121">
            <v>543583</v>
          </cell>
          <cell r="H121" t="str">
            <v>Assigned Status</v>
          </cell>
          <cell r="I121" t="str">
            <v>Metavante</v>
          </cell>
          <cell r="J121" t="str">
            <v>PLS</v>
          </cell>
          <cell r="K121" t="str">
            <v>pass thru to PLS</v>
          </cell>
        </row>
        <row r="122">
          <cell r="G122">
            <v>544843</v>
          </cell>
          <cell r="H122" t="str">
            <v>Assigned Status</v>
          </cell>
          <cell r="I122" t="str">
            <v>FSV</v>
          </cell>
          <cell r="J122" t="str">
            <v>TBD</v>
          </cell>
          <cell r="K122" t="str">
            <v>pass thru to FSV</v>
          </cell>
        </row>
        <row r="123">
          <cell r="G123">
            <v>546268</v>
          </cell>
          <cell r="H123" t="str">
            <v>Live Status</v>
          </cell>
          <cell r="I123" t="str">
            <v>Metavante</v>
          </cell>
          <cell r="J123" t="str">
            <v>Greenphire</v>
          </cell>
          <cell r="K123">
            <v>763</v>
          </cell>
        </row>
        <row r="124">
          <cell r="G124">
            <v>546772</v>
          </cell>
          <cell r="H124" t="str">
            <v>Assigned Status</v>
          </cell>
          <cell r="I124" t="str">
            <v>Metavante</v>
          </cell>
          <cell r="J124" t="str">
            <v>ICS - I Pay U</v>
          </cell>
          <cell r="K124" t="str">
            <v>pass thru to ICS</v>
          </cell>
        </row>
        <row r="125">
          <cell r="G125">
            <v>546773</v>
          </cell>
          <cell r="H125" t="str">
            <v>Live Status</v>
          </cell>
          <cell r="I125" t="str">
            <v>Galileo</v>
          </cell>
          <cell r="J125" t="str">
            <v>Exact</v>
          </cell>
          <cell r="K125">
            <v>732</v>
          </cell>
        </row>
        <row r="126">
          <cell r="G126">
            <v>551931</v>
          </cell>
          <cell r="H126" t="str">
            <v>Assigned Status</v>
          </cell>
          <cell r="I126" t="str">
            <v>Metavante</v>
          </cell>
          <cell r="J126" t="str">
            <v>Perkstreet</v>
          </cell>
          <cell r="K126" t="str">
            <v>pass thru to Perkstreet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 2014"/>
      <sheetName val="February 2014"/>
      <sheetName val="March 2014"/>
      <sheetName val="April 2014"/>
      <sheetName val="May 2014"/>
      <sheetName val="June 2014"/>
      <sheetName val="July 2014"/>
      <sheetName val="August 2014"/>
      <sheetName val="September 2014"/>
      <sheetName val="10.14"/>
      <sheetName val="November 2014"/>
      <sheetName val="December 2014"/>
      <sheetName val="Sheet1"/>
      <sheetName val="October 2014"/>
      <sheetName val="07.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1debit, Inc</v>
          </cell>
        </row>
      </sheetData>
      <sheetData sheetId="12">
        <row r="2">
          <cell r="A2" t="str">
            <v>ACH Originator</v>
          </cell>
        </row>
        <row r="3">
          <cell r="A3" t="str">
            <v>Bulk Gift</v>
          </cell>
        </row>
        <row r="4">
          <cell r="A4" t="str">
            <v>Corporate Gift Client</v>
          </cell>
        </row>
        <row r="5">
          <cell r="A5" t="str">
            <v>Co-Brander</v>
          </cell>
        </row>
        <row r="6">
          <cell r="A6" t="str">
            <v>Customer Services Provider - ISO</v>
          </cell>
        </row>
        <row r="7">
          <cell r="A7" t="str">
            <v>Incentive Employer</v>
          </cell>
        </row>
        <row r="8">
          <cell r="A8" t="str">
            <v>MSP/ISO</v>
          </cell>
        </row>
        <row r="9">
          <cell r="A9" t="str">
            <v>Payroll Employer</v>
          </cell>
        </row>
        <row r="10">
          <cell r="A10" t="str">
            <v>Processor</v>
          </cell>
        </row>
        <row r="11">
          <cell r="A11" t="str">
            <v>Reseller</v>
          </cell>
        </row>
        <row r="12">
          <cell r="A12" t="str">
            <v>Third Party Marketer</v>
          </cell>
        </row>
        <row r="13">
          <cell r="A13" t="str">
            <v>TPA</v>
          </cell>
        </row>
        <row r="14">
          <cell r="A14" t="str">
            <v>Third Party Service Provider</v>
          </cell>
        </row>
        <row r="19">
          <cell r="A19" t="str">
            <v>Completed By</v>
          </cell>
        </row>
        <row r="20">
          <cell r="A20" t="str">
            <v>Brosz</v>
          </cell>
        </row>
        <row r="21">
          <cell r="A21" t="str">
            <v>Bruce</v>
          </cell>
        </row>
        <row r="22">
          <cell r="A22" t="str">
            <v>Kono</v>
          </cell>
        </row>
        <row r="23">
          <cell r="A23" t="str">
            <v>Metz</v>
          </cell>
        </row>
        <row r="24">
          <cell r="A24" t="str">
            <v>Peterson</v>
          </cell>
        </row>
        <row r="29">
          <cell r="A29" t="str">
            <v>CRM</v>
          </cell>
        </row>
        <row r="30">
          <cell r="A30" t="str">
            <v>Barbella</v>
          </cell>
        </row>
        <row r="31">
          <cell r="A31" t="str">
            <v>Connolly</v>
          </cell>
        </row>
        <row r="32">
          <cell r="A32" t="str">
            <v>Fulco</v>
          </cell>
        </row>
        <row r="33">
          <cell r="A33" t="str">
            <v>Haeder</v>
          </cell>
        </row>
        <row r="34">
          <cell r="A34" t="str">
            <v>Hanson</v>
          </cell>
        </row>
        <row r="35">
          <cell r="A35" t="str">
            <v>Hermeling</v>
          </cell>
        </row>
        <row r="36">
          <cell r="A36" t="str">
            <v>Hilton</v>
          </cell>
        </row>
        <row r="37">
          <cell r="A37" t="str">
            <v>Huether</v>
          </cell>
        </row>
        <row r="38">
          <cell r="A38" t="str">
            <v>Kolbasuk</v>
          </cell>
        </row>
        <row r="39">
          <cell r="A39" t="str">
            <v>Leader</v>
          </cell>
        </row>
        <row r="40">
          <cell r="A40" t="str">
            <v>Muller</v>
          </cell>
        </row>
        <row r="41">
          <cell r="A41" t="str">
            <v>Okrina</v>
          </cell>
        </row>
        <row r="42">
          <cell r="A42" t="str">
            <v>Olson</v>
          </cell>
        </row>
        <row r="43">
          <cell r="A43" t="str">
            <v>Roth</v>
          </cell>
        </row>
        <row r="44">
          <cell r="A44" t="str">
            <v>Timmer</v>
          </cell>
        </row>
        <row r="51">
          <cell r="A51" t="str">
            <v>488 Performance Group DBA Madison Performance Group, Inc</v>
          </cell>
        </row>
        <row r="52">
          <cell r="A52" t="str">
            <v>1Debit, Inc</v>
          </cell>
        </row>
        <row r="53">
          <cell r="A53" t="str">
            <v>AccountNow, Inc</v>
          </cell>
        </row>
        <row r="54">
          <cell r="A54" t="str">
            <v>Reports To</v>
          </cell>
        </row>
        <row r="55">
          <cell r="A55" t="str">
            <v>488 Performance Group DBA Madison Performance Group, Inc</v>
          </cell>
        </row>
        <row r="56">
          <cell r="A56" t="str">
            <v>1Debit, Inc</v>
          </cell>
        </row>
        <row r="57">
          <cell r="A57" t="str">
            <v>AccountNow, Inc</v>
          </cell>
        </row>
        <row r="58">
          <cell r="A58" t="str">
            <v>Ace Incentive LLC</v>
          </cell>
        </row>
        <row r="59">
          <cell r="A59" t="str">
            <v>Achieve Financial Services, LLC</v>
          </cell>
        </row>
        <row r="60">
          <cell r="A60" t="str">
            <v>Adir Money Transfer Corporation (La Curacao Money Transfer)</v>
          </cell>
        </row>
        <row r="61">
          <cell r="A61" t="str">
            <v>Advent Financial Services</v>
          </cell>
        </row>
        <row r="62">
          <cell r="A62" t="str">
            <v>Akimbo Financial, Inc</v>
          </cell>
        </row>
        <row r="63">
          <cell r="A63" t="str">
            <v xml:space="preserve">Alegeus Technologies LLC </v>
          </cell>
        </row>
        <row r="64">
          <cell r="A64" t="str">
            <v>Approved LLC</v>
          </cell>
        </row>
        <row r="65">
          <cell r="A65" t="str">
            <v>Benefit Resource, Inc (BRI)</v>
          </cell>
        </row>
        <row r="66">
          <cell r="A66" t="str">
            <v>Blackhawk Network California, Inc</v>
          </cell>
        </row>
        <row r="67">
          <cell r="A67" t="str">
            <v xml:space="preserve">Brightwell Payments </v>
          </cell>
        </row>
        <row r="68">
          <cell r="A68" t="str">
            <v>Card Corporation (Card.com)</v>
          </cell>
        </row>
        <row r="69">
          <cell r="A69" t="str">
            <v xml:space="preserve">CardLab, Inc </v>
          </cell>
        </row>
        <row r="70">
          <cell r="A70" t="str">
            <v>Clinkle Corporation</v>
          </cell>
        </row>
        <row r="71">
          <cell r="A71" t="str">
            <v>ConnectYourCare, LLC</v>
          </cell>
        </row>
        <row r="72">
          <cell r="A72" t="str">
            <v>Dollar Financial Group, Inc</v>
          </cell>
        </row>
        <row r="73">
          <cell r="A73" t="str">
            <v>Edenred Commuter Benefits</v>
          </cell>
        </row>
        <row r="74">
          <cell r="A74" t="str">
            <v xml:space="preserve">EPS Financial, LLC </v>
          </cell>
        </row>
        <row r="75">
          <cell r="A75" t="str">
            <v xml:space="preserve">Evolution1, Inc </v>
          </cell>
        </row>
        <row r="76">
          <cell r="A76" t="str">
            <v>Festival Transaction Services</v>
          </cell>
        </row>
        <row r="77">
          <cell r="A77" t="str">
            <v xml:space="preserve">Fidelity Information Services, Inc </v>
          </cell>
        </row>
        <row r="78">
          <cell r="A78" t="str">
            <v>First Data Corp/Solspark</v>
          </cell>
        </row>
        <row r="79">
          <cell r="A79" t="str">
            <v>fNIS</v>
          </cell>
        </row>
        <row r="80">
          <cell r="A80" t="str">
            <v>FSV Payment Systems, Inc</v>
          </cell>
        </row>
        <row r="81">
          <cell r="A81" t="str">
            <v xml:space="preserve">Galileo Processing, Inc (One Global Finance) </v>
          </cell>
        </row>
        <row r="82">
          <cell r="A82" t="str">
            <v>GCTB, Inc (Gift Card Taco Bell)</v>
          </cell>
        </row>
        <row r="83">
          <cell r="A83" t="str">
            <v>GiftCards.com/Omni Prepaid/Wolfe</v>
          </cell>
        </row>
        <row r="84">
          <cell r="A84" t="str">
            <v xml:space="preserve">Google Payment Corp </v>
          </cell>
        </row>
        <row r="85">
          <cell r="A85" t="str">
            <v>Green Dot Corporation</v>
          </cell>
        </row>
        <row r="86">
          <cell r="A86" t="str">
            <v>Green Payments Company, LLC DBA The Payments Company</v>
          </cell>
        </row>
        <row r="87">
          <cell r="A87" t="str">
            <v>GreenPhire, Inc</v>
          </cell>
        </row>
        <row r="88">
          <cell r="A88" t="str">
            <v>Health Equity Inc</v>
          </cell>
        </row>
        <row r="89">
          <cell r="A89" t="str">
            <v>Heartland Payment Systems Inc</v>
          </cell>
        </row>
        <row r="90">
          <cell r="A90" t="str">
            <v>hyperWALLET Systems, Inc</v>
          </cell>
        </row>
        <row r="91">
          <cell r="A91" t="str">
            <v>i2c, Inc</v>
          </cell>
        </row>
        <row r="92">
          <cell r="A92" t="str">
            <v>IDT Financial Services, LLC</v>
          </cell>
        </row>
        <row r="93">
          <cell r="A93" t="str">
            <v>IDT Payment Services</v>
          </cell>
        </row>
        <row r="94">
          <cell r="A94" t="str">
            <v>InComm/ITC Financial Services</v>
          </cell>
        </row>
        <row r="95">
          <cell r="A95" t="str">
            <v>Invenger Technologies, Inc</v>
          </cell>
        </row>
        <row r="96">
          <cell r="A96" t="str">
            <v>IPS Nevada, Inc</v>
          </cell>
        </row>
        <row r="97">
          <cell r="A97" t="str">
            <v xml:space="preserve">ITA Group, Inc </v>
          </cell>
        </row>
        <row r="98">
          <cell r="A98" t="str">
            <v>Jifiti.com, Inc</v>
          </cell>
        </row>
        <row r="99">
          <cell r="A99" t="str">
            <v>JNR Inc</v>
          </cell>
        </row>
        <row r="100">
          <cell r="A100" t="str">
            <v>Kaiku Finance, LLC</v>
          </cell>
        </row>
        <row r="101">
          <cell r="A101" t="str">
            <v xml:space="preserve">Keeps America LLC </v>
          </cell>
        </row>
        <row r="102">
          <cell r="A102" t="str">
            <v xml:space="preserve">Kilpatrick Companies Ltd </v>
          </cell>
        </row>
        <row r="103">
          <cell r="A103" t="str">
            <v>Marketing Technology Concepts, Inc (MTC)</v>
          </cell>
        </row>
        <row r="104">
          <cell r="A104" t="str">
            <v>Marqeta</v>
          </cell>
        </row>
        <row r="105">
          <cell r="A105" t="str">
            <v>Meridian Enterprises Corporation</v>
          </cell>
        </row>
        <row r="106">
          <cell r="A106" t="str">
            <v>Net1 Virtual Credit Card, Inc</v>
          </cell>
        </row>
        <row r="107">
          <cell r="A107" t="str">
            <v>NetSpend Corporation</v>
          </cell>
        </row>
        <row r="108">
          <cell r="A108" t="str">
            <v xml:space="preserve">Next CALA, Inc </v>
          </cell>
        </row>
        <row r="109">
          <cell r="A109" t="str">
            <v>One to One Marketing Solutions, Inc (Sunburst Innovations)</v>
          </cell>
        </row>
        <row r="110">
          <cell r="A110" t="str">
            <v xml:space="preserve">Pay O Matic </v>
          </cell>
        </row>
        <row r="111">
          <cell r="A111" t="str">
            <v>Pay Pal</v>
          </cell>
        </row>
        <row r="112">
          <cell r="A112" t="str">
            <v>Paysafecard.com USA, Inc</v>
          </cell>
        </row>
        <row r="113">
          <cell r="A113" t="str">
            <v>PLS Financial Services, Inc</v>
          </cell>
        </row>
        <row r="114">
          <cell r="A114" t="str">
            <v>PreCash, Inc</v>
          </cell>
        </row>
        <row r="115">
          <cell r="A115" t="str">
            <v>Prepaid Expense Card Solutions, Inc (PEX)</v>
          </cell>
        </row>
        <row r="116">
          <cell r="A116" t="str">
            <v>RedWage, LLC</v>
          </cell>
        </row>
        <row r="117">
          <cell r="A117" t="str">
            <v xml:space="preserve">Ria Financial </v>
          </cell>
        </row>
        <row r="118">
          <cell r="A118" t="str">
            <v>Simple (BankSimple, Simple Finance)</v>
          </cell>
        </row>
        <row r="119">
          <cell r="A119" t="str">
            <v>Swift Prepaid Solutions</v>
          </cell>
        </row>
        <row r="120">
          <cell r="A120" t="str">
            <v>Systems and Methods, Inc (SMI)</v>
          </cell>
        </row>
        <row r="121">
          <cell r="A121" t="str">
            <v>TFG Card Solutions Inc</v>
          </cell>
        </row>
        <row r="122">
          <cell r="A122" t="str">
            <v>The Macaluso Group, LLC</v>
          </cell>
        </row>
        <row r="123">
          <cell r="A123" t="str">
            <v>T-Mobile</v>
          </cell>
        </row>
        <row r="124">
          <cell r="A124" t="str">
            <v>TracFone Wireless, Inc</v>
          </cell>
        </row>
        <row r="125">
          <cell r="A125" t="str">
            <v xml:space="preserve">TSYS </v>
          </cell>
        </row>
        <row r="126">
          <cell r="A126" t="str">
            <v>UniRush</v>
          </cell>
        </row>
      </sheetData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Log"/>
      <sheetName val="BneWorkBookProperties"/>
      <sheetName val="JE"/>
      <sheetName val="EMEA"/>
      <sheetName val="APAC Open POs"/>
      <sheetName val="India July 17 Fresh Accruals"/>
      <sheetName val="India July 17 Re-accruals"/>
      <sheetName val="LATAM"/>
      <sheetName val="Invoices (APEX)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Log"/>
      <sheetName val="BneWorkBookProperties"/>
      <sheetName val="JE"/>
      <sheetName val="Kenya Early Close Issue"/>
      <sheetName val="ROW Accr"/>
      <sheetName val="Inv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Log"/>
      <sheetName val="BneWorkBookProperties"/>
      <sheetName val="Sheet1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>
        <row r="1">
          <cell r="I1" t="str">
            <v>Amount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a"/>
      <sheetName val="MC"/>
      <sheetName val="4 30 04"/>
      <sheetName val="5 31 04"/>
      <sheetName val="6 30 04"/>
      <sheetName val="Cirrus"/>
      <sheetName val="MC 1qtr 04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>
        <row r="6">
          <cell r="A6" t="str">
            <v>0</v>
          </cell>
        </row>
        <row r="7">
          <cell r="A7" t="str">
            <v>4EFT</v>
          </cell>
          <cell r="B7" t="str">
            <v>Y</v>
          </cell>
          <cell r="C7" t="str">
            <v>7.3.i and definitions</v>
          </cell>
          <cell r="D7" t="str">
            <v>TranSend</v>
          </cell>
        </row>
        <row r="8">
          <cell r="A8" t="str">
            <v>Action Gift Card</v>
          </cell>
          <cell r="B8" t="str">
            <v>N</v>
          </cell>
        </row>
        <row r="9">
          <cell r="A9" t="str">
            <v>Advanta</v>
          </cell>
          <cell r="B9" t="str">
            <v>N</v>
          </cell>
        </row>
        <row r="10">
          <cell r="A10" t="str">
            <v>AFG</v>
          </cell>
          <cell r="B10" t="str">
            <v>N</v>
          </cell>
        </row>
        <row r="11">
          <cell r="A11" t="str">
            <v>Amerix</v>
          </cell>
          <cell r="B11" t="str">
            <v>N</v>
          </cell>
        </row>
        <row r="12">
          <cell r="A12" t="str">
            <v>Badlanders</v>
          </cell>
          <cell r="B12" t="str">
            <v>N</v>
          </cell>
        </row>
        <row r="13">
          <cell r="A13" t="str">
            <v>BanX</v>
          </cell>
          <cell r="B13" t="str">
            <v>Y</v>
          </cell>
          <cell r="C13" t="str">
            <v>9.4.c.v</v>
          </cell>
          <cell r="D13" t="str">
            <v>BanX</v>
          </cell>
        </row>
        <row r="14">
          <cell r="A14" t="str">
            <v>Benefit Access Solutions</v>
          </cell>
          <cell r="B14" t="str">
            <v>Y</v>
          </cell>
          <cell r="C14" t="str">
            <v>7.3.i and definitions</v>
          </cell>
          <cell r="D14" t="str">
            <v>TranSend</v>
          </cell>
        </row>
        <row r="15">
          <cell r="A15" t="str">
            <v>BF Internal Payroll</v>
          </cell>
          <cell r="B15" t="str">
            <v>N</v>
          </cell>
        </row>
        <row r="16">
          <cell r="A16" t="str">
            <v>BMU</v>
          </cell>
          <cell r="B16" t="str">
            <v>Y</v>
          </cell>
          <cell r="C16" t="str">
            <v>Exhbt 1 - "Gateway"</v>
          </cell>
          <cell r="D16" t="str">
            <v>BMU</v>
          </cell>
        </row>
        <row r="17">
          <cell r="A17" t="str">
            <v>Cape Aloe</v>
          </cell>
          <cell r="B17" t="str">
            <v>Y</v>
          </cell>
          <cell r="C17" t="str">
            <v>Exhbt 1 - "Card Assoc. Fees"</v>
          </cell>
          <cell r="D17" t="str">
            <v>Cybacom</v>
          </cell>
        </row>
        <row r="18">
          <cell r="A18" t="str">
            <v>Cardlinx</v>
          </cell>
          <cell r="B18" t="str">
            <v>Y</v>
          </cell>
          <cell r="C18" t="str">
            <v>7.3.i and definitions</v>
          </cell>
          <cell r="D18" t="str">
            <v>TranSend</v>
          </cell>
        </row>
        <row r="19">
          <cell r="A19" t="str">
            <v>Cash Cards International</v>
          </cell>
          <cell r="B19" t="str">
            <v>Y</v>
          </cell>
          <cell r="C19" t="str">
            <v>7.3.i and definitions</v>
          </cell>
          <cell r="D19" t="str">
            <v>TranSend</v>
          </cell>
        </row>
        <row r="20">
          <cell r="A20" t="str">
            <v>Cash Disc</v>
          </cell>
          <cell r="B20" t="str">
            <v>Y</v>
          </cell>
          <cell r="C20" t="str">
            <v>Exhbt 1 - "Card Assoc. Fees"</v>
          </cell>
          <cell r="D20" t="str">
            <v>Cash Disc</v>
          </cell>
        </row>
        <row r="21">
          <cell r="A21" t="str">
            <v>Cash Plus</v>
          </cell>
          <cell r="B21" t="str">
            <v>N</v>
          </cell>
        </row>
        <row r="22">
          <cell r="A22" t="str">
            <v>Choice Gift</v>
          </cell>
          <cell r="B22" t="str">
            <v>N</v>
          </cell>
        </row>
        <row r="23">
          <cell r="A23" t="str">
            <v>Cierra Financial Services</v>
          </cell>
          <cell r="B23" t="str">
            <v>Y</v>
          </cell>
          <cell r="C23" t="str">
            <v>7.3.i and definitions</v>
          </cell>
          <cell r="D23" t="str">
            <v>TranSend</v>
          </cell>
        </row>
        <row r="24">
          <cell r="A24" t="str">
            <v>Croem</v>
          </cell>
          <cell r="B24" t="str">
            <v>Y</v>
          </cell>
          <cell r="C24" t="str">
            <v>7.3.i and definitions</v>
          </cell>
          <cell r="D24" t="str">
            <v>TranSend</v>
          </cell>
        </row>
        <row r="25">
          <cell r="A25" t="str">
            <v>Debit America</v>
          </cell>
          <cell r="B25" t="str">
            <v>N</v>
          </cell>
        </row>
        <row r="26">
          <cell r="A26" t="str">
            <v>Deluxe</v>
          </cell>
          <cell r="B26" t="str">
            <v>N</v>
          </cell>
        </row>
        <row r="27">
          <cell r="A27" t="str">
            <v>Ecount</v>
          </cell>
          <cell r="B27" t="str">
            <v>N</v>
          </cell>
          <cell r="C27" t="str">
            <v>no contract</v>
          </cell>
        </row>
        <row r="28">
          <cell r="A28" t="str">
            <v>EFG Referral</v>
          </cell>
          <cell r="B28" t="str">
            <v>Y</v>
          </cell>
          <cell r="C28" t="str">
            <v>7.3.i and definitions</v>
          </cell>
          <cell r="D28" t="str">
            <v>TranSend</v>
          </cell>
        </row>
        <row r="29">
          <cell r="A29" t="str">
            <v>Electronic Financial Group</v>
          </cell>
          <cell r="B29" t="str">
            <v>Y</v>
          </cell>
          <cell r="C29" t="str">
            <v>7.3.i and definitions</v>
          </cell>
          <cell r="D29" t="str">
            <v>TranSend</v>
          </cell>
        </row>
        <row r="30">
          <cell r="A30" t="str">
            <v>EMI Financial</v>
          </cell>
          <cell r="B30" t="str">
            <v>N</v>
          </cell>
        </row>
        <row r="31">
          <cell r="A31" t="str">
            <v>E-monee</v>
          </cell>
          <cell r="B31" t="str">
            <v>Y</v>
          </cell>
          <cell r="C31" t="str">
            <v>8.4.e of Card Spon. Agrmnt</v>
          </cell>
          <cell r="D31" t="str">
            <v>WildCard</v>
          </cell>
        </row>
        <row r="32">
          <cell r="A32" t="str">
            <v>Eufora</v>
          </cell>
          <cell r="B32" t="str">
            <v>N</v>
          </cell>
        </row>
        <row r="33">
          <cell r="A33" t="str">
            <v>Evolution</v>
          </cell>
          <cell r="B33" t="str">
            <v>Y</v>
          </cell>
          <cell r="C33" t="str">
            <v>Per Bob</v>
          </cell>
          <cell r="D33" t="str">
            <v>WildCard</v>
          </cell>
        </row>
        <row r="34">
          <cell r="A34" t="str">
            <v>Fashion Cash</v>
          </cell>
          <cell r="B34" t="str">
            <v>Y</v>
          </cell>
          <cell r="C34" t="str">
            <v>7.2.d</v>
          </cell>
          <cell r="D34" t="str">
            <v>Lynk</v>
          </cell>
        </row>
        <row r="35">
          <cell r="A35" t="str">
            <v>FBMC</v>
          </cell>
          <cell r="B35" t="str">
            <v>Y</v>
          </cell>
          <cell r="C35" t="str">
            <v>Per Bob</v>
          </cell>
          <cell r="D35" t="str">
            <v>FBMC</v>
          </cell>
        </row>
        <row r="36">
          <cell r="A36" t="str">
            <v>FFS</v>
          </cell>
          <cell r="B36" t="str">
            <v>Y</v>
          </cell>
          <cell r="C36" t="str">
            <v>7.3.i and definitions</v>
          </cell>
          <cell r="D36" t="str">
            <v>TranSend</v>
          </cell>
        </row>
        <row r="37">
          <cell r="A37" t="str">
            <v>FFS Sample</v>
          </cell>
          <cell r="B37" t="str">
            <v>Y</v>
          </cell>
          <cell r="C37" t="str">
            <v>7.3.i and definitions</v>
          </cell>
          <cell r="D37" t="str">
            <v>TranSend</v>
          </cell>
        </row>
        <row r="38">
          <cell r="A38" t="str">
            <v>Financial Services Intrntl</v>
          </cell>
          <cell r="B38" t="str">
            <v>Y</v>
          </cell>
          <cell r="C38" t="str">
            <v>7.3.i and definitions</v>
          </cell>
          <cell r="D38" t="str">
            <v>TranSend</v>
          </cell>
        </row>
        <row r="39">
          <cell r="A39" t="str">
            <v>First Card Resources</v>
          </cell>
          <cell r="B39" t="str">
            <v>Y</v>
          </cell>
          <cell r="C39" t="str">
            <v>7.3.i and definitions</v>
          </cell>
          <cell r="D39" t="str">
            <v>TranSend</v>
          </cell>
        </row>
        <row r="40">
          <cell r="A40" t="str">
            <v>First One Lending</v>
          </cell>
          <cell r="B40" t="str">
            <v>Y</v>
          </cell>
          <cell r="C40" t="str">
            <v>Exhbt 1 - "Card Assoc. Fees"</v>
          </cell>
          <cell r="D40" t="str">
            <v>First One</v>
          </cell>
        </row>
        <row r="41">
          <cell r="A41" t="str">
            <v>GEC Media</v>
          </cell>
          <cell r="B41" t="str">
            <v>N</v>
          </cell>
        </row>
        <row r="42">
          <cell r="A42" t="str">
            <v>General Motors</v>
          </cell>
          <cell r="B42" t="str">
            <v>N</v>
          </cell>
        </row>
        <row r="43">
          <cell r="A43" t="str">
            <v>Global Pay Systems</v>
          </cell>
          <cell r="B43" t="str">
            <v>Y</v>
          </cell>
          <cell r="C43" t="str">
            <v>7.3.i and definitions</v>
          </cell>
          <cell r="D43" t="str">
            <v>TranSend</v>
          </cell>
        </row>
        <row r="44">
          <cell r="A44" t="str">
            <v>Huntington Bulk</v>
          </cell>
          <cell r="B44" t="str">
            <v>N</v>
          </cell>
        </row>
        <row r="45">
          <cell r="A45" t="str">
            <v>IDT Cash2Go</v>
          </cell>
          <cell r="B45" t="str">
            <v>Y</v>
          </cell>
          <cell r="C45" t="str">
            <v>8.4.e of Card Spon. Agrmnt</v>
          </cell>
          <cell r="D45" t="str">
            <v>WildCard</v>
          </cell>
        </row>
        <row r="46">
          <cell r="A46" t="str">
            <v>IDT Value2Go</v>
          </cell>
          <cell r="B46" t="str">
            <v>Y</v>
          </cell>
          <cell r="C46" t="str">
            <v>8.4.e of Card Spon. Agrmnt</v>
          </cell>
          <cell r="D46" t="str">
            <v>WildCard</v>
          </cell>
        </row>
        <row r="47">
          <cell r="A47" t="str">
            <v>ITA Group</v>
          </cell>
          <cell r="B47" t="str">
            <v>Y</v>
          </cell>
          <cell r="C47" t="str">
            <v>Exhbt 1 - "Card Assoc. Fees"</v>
          </cell>
          <cell r="D47" t="str">
            <v>ITA Group</v>
          </cell>
        </row>
        <row r="48">
          <cell r="A48" t="str">
            <v>Keystone / Dream Card</v>
          </cell>
          <cell r="B48" t="str">
            <v>Y</v>
          </cell>
          <cell r="C48" t="str">
            <v>8.4.e of Card Spon. Agrmnt</v>
          </cell>
          <cell r="D48" t="str">
            <v>WildCard</v>
          </cell>
        </row>
        <row r="49">
          <cell r="A49" t="str">
            <v>Keystone / Fuel Zone</v>
          </cell>
          <cell r="B49" t="str">
            <v>Y</v>
          </cell>
          <cell r="C49" t="str">
            <v>8.4.e of Card Spon. Agrmnt</v>
          </cell>
          <cell r="D49" t="str">
            <v>WildCard</v>
          </cell>
        </row>
        <row r="50">
          <cell r="A50" t="str">
            <v>Keystone / Gas-Up USA</v>
          </cell>
          <cell r="B50" t="str">
            <v>Y</v>
          </cell>
          <cell r="C50" t="str">
            <v>8.4.e of Card Spon. Agrmnt</v>
          </cell>
          <cell r="D50" t="str">
            <v>WildCard</v>
          </cell>
        </row>
        <row r="51">
          <cell r="A51" t="str">
            <v>Keystone / Goldshield</v>
          </cell>
          <cell r="B51" t="str">
            <v>Y</v>
          </cell>
          <cell r="C51" t="str">
            <v>8.4.e of Card Spon. Agrmnt</v>
          </cell>
          <cell r="D51" t="str">
            <v>WildCard</v>
          </cell>
        </row>
        <row r="52">
          <cell r="A52" t="str">
            <v>Keystone / Qwerks</v>
          </cell>
          <cell r="B52" t="str">
            <v>Y</v>
          </cell>
          <cell r="C52" t="str">
            <v>8.4.e of Card Spon. Agrmnt</v>
          </cell>
          <cell r="D52" t="str">
            <v>WildCard</v>
          </cell>
        </row>
        <row r="53">
          <cell r="A53" t="str">
            <v>Link 2 be Free</v>
          </cell>
          <cell r="B53" t="str">
            <v>Y</v>
          </cell>
          <cell r="C53" t="str">
            <v>See BMU</v>
          </cell>
          <cell r="D53" t="str">
            <v>BMU</v>
          </cell>
        </row>
        <row r="54">
          <cell r="A54" t="str">
            <v>Load-n-Go</v>
          </cell>
          <cell r="B54" t="str">
            <v>Y</v>
          </cell>
          <cell r="C54" t="str">
            <v>7.3.g</v>
          </cell>
          <cell r="D54" t="str">
            <v>Load-N-Go</v>
          </cell>
        </row>
        <row r="55">
          <cell r="A55" t="str">
            <v>MBC Direct</v>
          </cell>
          <cell r="B55" t="str">
            <v>Y</v>
          </cell>
          <cell r="C55" t="str">
            <v>7.3.i and definitions</v>
          </cell>
          <cell r="D55" t="str">
            <v>TranSend</v>
          </cell>
        </row>
        <row r="56">
          <cell r="A56" t="str">
            <v>Minute Maid</v>
          </cell>
          <cell r="B56" t="str">
            <v>Y</v>
          </cell>
          <cell r="C56" t="str">
            <v>8.4.e of Card Spon. Agrmnt</v>
          </cell>
          <cell r="D56" t="str">
            <v>WildCard</v>
          </cell>
        </row>
        <row r="57">
          <cell r="A57" t="str">
            <v>Molecular BioProducts</v>
          </cell>
          <cell r="B57" t="str">
            <v>Y</v>
          </cell>
          <cell r="C57" t="str">
            <v>8.4.e of Card Spon. Agrmnt</v>
          </cell>
          <cell r="D57" t="str">
            <v>WildCard</v>
          </cell>
        </row>
        <row r="58">
          <cell r="A58" t="str">
            <v>Morgan Beaumont</v>
          </cell>
          <cell r="B58" t="str">
            <v>Y</v>
          </cell>
          <cell r="C58" t="str">
            <v>7.3.i and definitions</v>
          </cell>
          <cell r="D58" t="str">
            <v>TranSend</v>
          </cell>
        </row>
        <row r="59">
          <cell r="A59" t="str">
            <v>MTC / 3M</v>
          </cell>
          <cell r="B59" t="str">
            <v>Y</v>
          </cell>
          <cell r="C59" t="str">
            <v>8.4.e of Card Spon. Agrmnt</v>
          </cell>
          <cell r="D59" t="str">
            <v>WildCard</v>
          </cell>
        </row>
        <row r="60">
          <cell r="A60" t="str">
            <v>MTC / BenQ</v>
          </cell>
          <cell r="B60" t="str">
            <v>Y</v>
          </cell>
          <cell r="C60" t="str">
            <v>8.4.e of Card Spon. Agrmnt</v>
          </cell>
          <cell r="D60" t="str">
            <v>WildCard</v>
          </cell>
        </row>
        <row r="61">
          <cell r="A61" t="str">
            <v>MTC / Bros. Smart Reward</v>
          </cell>
          <cell r="B61" t="str">
            <v>Y</v>
          </cell>
          <cell r="C61" t="str">
            <v>8.4.e of Card Spon. Agrmnt</v>
          </cell>
          <cell r="D61" t="str">
            <v>WildCard</v>
          </cell>
        </row>
        <row r="62">
          <cell r="A62" t="str">
            <v>MTC / CDW</v>
          </cell>
          <cell r="B62" t="str">
            <v>Y</v>
          </cell>
          <cell r="C62" t="str">
            <v>8.4.e of Card Spon. Agrmnt</v>
          </cell>
          <cell r="D62" t="str">
            <v>WildCard</v>
          </cell>
        </row>
        <row r="63">
          <cell r="A63" t="str">
            <v>MTC / Dealer VAR</v>
          </cell>
          <cell r="B63" t="str">
            <v>Y</v>
          </cell>
          <cell r="C63" t="str">
            <v>8.4.e of Card Spon. Agrmnt</v>
          </cell>
          <cell r="D63" t="str">
            <v>WildCard</v>
          </cell>
        </row>
        <row r="64">
          <cell r="A64" t="str">
            <v>MTC / Epson</v>
          </cell>
          <cell r="B64" t="str">
            <v>Y</v>
          </cell>
          <cell r="C64" t="str">
            <v>8.4.e of Card Spon. Agrmnt</v>
          </cell>
          <cell r="D64" t="str">
            <v>WildCard</v>
          </cell>
        </row>
        <row r="65">
          <cell r="A65" t="str">
            <v>MTC / Hitachi</v>
          </cell>
          <cell r="B65" t="str">
            <v>Y</v>
          </cell>
          <cell r="C65" t="str">
            <v>8.4.e of Card Spon. Agrmnt</v>
          </cell>
          <cell r="D65" t="str">
            <v>WildCard</v>
          </cell>
        </row>
        <row r="66">
          <cell r="A66" t="str">
            <v>MTC / In Focus</v>
          </cell>
          <cell r="B66" t="str">
            <v>Y</v>
          </cell>
          <cell r="C66" t="str">
            <v>8.4.e of Card Spon. Agrmnt</v>
          </cell>
          <cell r="D66" t="str">
            <v>WildCard</v>
          </cell>
        </row>
        <row r="67">
          <cell r="A67" t="str">
            <v>MTC / Kingston</v>
          </cell>
          <cell r="B67" t="str">
            <v>Y</v>
          </cell>
          <cell r="C67" t="str">
            <v>8.4.e of Card Spon. Agrmnt</v>
          </cell>
          <cell r="D67" t="str">
            <v>WildCard</v>
          </cell>
        </row>
        <row r="68">
          <cell r="A68" t="str">
            <v>MTC / LinkSYS</v>
          </cell>
          <cell r="B68" t="str">
            <v>Y</v>
          </cell>
          <cell r="C68" t="str">
            <v>8.4.e of Card Spon. Agrmnt</v>
          </cell>
          <cell r="D68" t="str">
            <v>WildCard</v>
          </cell>
        </row>
        <row r="69">
          <cell r="A69" t="str">
            <v>MTC / NEC</v>
          </cell>
          <cell r="B69" t="str">
            <v>Y</v>
          </cell>
          <cell r="C69" t="str">
            <v>8.4.e of Card Spon. Agrmnt</v>
          </cell>
          <cell r="D69" t="str">
            <v>WildCard</v>
          </cell>
        </row>
        <row r="70">
          <cell r="A70" t="str">
            <v>MTC / Net Gear</v>
          </cell>
          <cell r="B70" t="str">
            <v>Y</v>
          </cell>
          <cell r="C70" t="str">
            <v>8.4.e of Card Spon. Agrmnt</v>
          </cell>
          <cell r="D70" t="str">
            <v>WildCard</v>
          </cell>
        </row>
        <row r="71">
          <cell r="A71" t="str">
            <v>MTC / Okidata</v>
          </cell>
          <cell r="B71" t="str">
            <v>Y</v>
          </cell>
          <cell r="C71" t="str">
            <v>8.4.e of Card Spon. Agrmnt</v>
          </cell>
          <cell r="D71" t="str">
            <v>WildCard</v>
          </cell>
        </row>
        <row r="72">
          <cell r="A72" t="str">
            <v>MTC / Optoma</v>
          </cell>
          <cell r="B72" t="str">
            <v>Y</v>
          </cell>
          <cell r="C72" t="str">
            <v>8.4.e of Card Spon. Agrmnt</v>
          </cell>
          <cell r="D72" t="str">
            <v>WildCard</v>
          </cell>
        </row>
        <row r="73">
          <cell r="A73" t="str">
            <v>MTC / Watch Guard</v>
          </cell>
          <cell r="B73" t="str">
            <v>Y</v>
          </cell>
          <cell r="C73" t="str">
            <v>8.4.e of Card Spon. Agrmnt</v>
          </cell>
          <cell r="D73" t="str">
            <v>WildCard</v>
          </cell>
        </row>
        <row r="74">
          <cell r="A74" t="str">
            <v>National Americus</v>
          </cell>
          <cell r="B74" t="str">
            <v>Y</v>
          </cell>
          <cell r="C74" t="str">
            <v>Exhbt 1 - "Card Assoc. Fees"</v>
          </cell>
          <cell r="D74" t="str">
            <v>National Americus</v>
          </cell>
        </row>
        <row r="75">
          <cell r="A75" t="str">
            <v>National Americus</v>
          </cell>
          <cell r="B75" t="str">
            <v>Y</v>
          </cell>
          <cell r="C75" t="str">
            <v>Exhbt 1 - "Card Assoc. Fees"</v>
          </cell>
          <cell r="D75" t="str">
            <v>National Americus</v>
          </cell>
        </row>
        <row r="76">
          <cell r="A76" t="str">
            <v>Optimum Pay</v>
          </cell>
          <cell r="B76" t="str">
            <v>Y</v>
          </cell>
          <cell r="C76" t="str">
            <v>7.3.i and definitions</v>
          </cell>
          <cell r="D76" t="str">
            <v>TranSend</v>
          </cell>
        </row>
        <row r="77">
          <cell r="A77" t="str">
            <v>OwnerTel</v>
          </cell>
          <cell r="B77" t="str">
            <v>Y</v>
          </cell>
          <cell r="C77" t="str">
            <v>7.3.i and definitions</v>
          </cell>
          <cell r="D77" t="str">
            <v>TranSend</v>
          </cell>
        </row>
        <row r="78">
          <cell r="A78" t="str">
            <v>PAL Card</v>
          </cell>
          <cell r="B78" t="str">
            <v>Y</v>
          </cell>
          <cell r="C78" t="str">
            <v>50% of Program Expenses - 1.1.m</v>
          </cell>
          <cell r="D78" t="str">
            <v>PAL</v>
          </cell>
        </row>
        <row r="79">
          <cell r="A79" t="str">
            <v>Paychek Plus (PIN)</v>
          </cell>
          <cell r="B79" t="str">
            <v>N</v>
          </cell>
        </row>
        <row r="80">
          <cell r="A80" t="str">
            <v>Paychek Plus (Signature)</v>
          </cell>
          <cell r="B80" t="str">
            <v>N</v>
          </cell>
        </row>
        <row r="81">
          <cell r="A81" t="str">
            <v>PBG / Digital</v>
          </cell>
          <cell r="B81" t="str">
            <v>Y</v>
          </cell>
          <cell r="C81" t="str">
            <v>8.4.e of Card Spon. Agrmnt</v>
          </cell>
          <cell r="D81" t="str">
            <v>WildCard</v>
          </cell>
        </row>
        <row r="82">
          <cell r="A82" t="str">
            <v>PFG</v>
          </cell>
          <cell r="B82" t="str">
            <v>Y</v>
          </cell>
          <cell r="C82" t="str">
            <v>1.1.k and 7.4.d</v>
          </cell>
          <cell r="D82" t="str">
            <v>PFG</v>
          </cell>
        </row>
        <row r="83">
          <cell r="A83" t="str">
            <v>PMRC</v>
          </cell>
          <cell r="B83" t="str">
            <v>Y</v>
          </cell>
          <cell r="C83" t="str">
            <v>Exhbt 1 - "Card Assoc. Fees"</v>
          </cell>
          <cell r="D83" t="str">
            <v>Cybacom</v>
          </cell>
        </row>
        <row r="84">
          <cell r="A84" t="str">
            <v>Quick Gift - Solspark</v>
          </cell>
          <cell r="B84" t="str">
            <v>N</v>
          </cell>
        </row>
        <row r="85">
          <cell r="A85" t="str">
            <v>Ramada</v>
          </cell>
          <cell r="B85" t="str">
            <v>N</v>
          </cell>
        </row>
        <row r="86">
          <cell r="A86" t="str">
            <v>Robustelli / Swisher</v>
          </cell>
          <cell r="B86" t="str">
            <v>Y</v>
          </cell>
          <cell r="C86" t="str">
            <v>8.4.e of Card Spon. Agrmnt</v>
          </cell>
          <cell r="D86" t="str">
            <v>WildCard</v>
          </cell>
        </row>
        <row r="87">
          <cell r="A87" t="str">
            <v>Sharing Way</v>
          </cell>
          <cell r="B87" t="str">
            <v>Y</v>
          </cell>
          <cell r="C87" t="str">
            <v>7.4.f</v>
          </cell>
          <cell r="D87" t="str">
            <v>Sharing Way</v>
          </cell>
        </row>
        <row r="88">
          <cell r="A88" t="str">
            <v>The 1Source.com</v>
          </cell>
          <cell r="B88" t="str">
            <v>Y</v>
          </cell>
          <cell r="C88" t="str">
            <v>7.3.i and definitions</v>
          </cell>
          <cell r="D88" t="str">
            <v>TranSend</v>
          </cell>
        </row>
        <row r="89">
          <cell r="A89" t="str">
            <v>Transend United USA</v>
          </cell>
          <cell r="B89" t="str">
            <v>Y</v>
          </cell>
          <cell r="C89" t="str">
            <v>7.3.i and definitions</v>
          </cell>
          <cell r="D89" t="str">
            <v>TranSend</v>
          </cell>
        </row>
        <row r="90">
          <cell r="A90" t="str">
            <v>United Stationers</v>
          </cell>
          <cell r="B90" t="str">
            <v>Y</v>
          </cell>
          <cell r="C90" t="str">
            <v>8.4.e of Card Spon. Agrmnt</v>
          </cell>
          <cell r="D90" t="str">
            <v>WildCard</v>
          </cell>
        </row>
        <row r="91">
          <cell r="A91" t="str">
            <v>Universal Cash</v>
          </cell>
          <cell r="B91" t="str">
            <v>Y</v>
          </cell>
          <cell r="C91" t="str">
            <v>Exhbt 1 - "Card Assoc. Fees"</v>
          </cell>
          <cell r="D91" t="str">
            <v>Cybacom</v>
          </cell>
        </row>
        <row r="92">
          <cell r="A92" t="str">
            <v>US Benefits</v>
          </cell>
          <cell r="B92" t="str">
            <v>Y</v>
          </cell>
          <cell r="C92" t="str">
            <v>7.3.i and definitions</v>
          </cell>
          <cell r="D92" t="str">
            <v>TranSend</v>
          </cell>
        </row>
        <row r="93">
          <cell r="A93" t="str">
            <v>US Capital</v>
          </cell>
          <cell r="B93" t="str">
            <v>Y</v>
          </cell>
          <cell r="C93" t="str">
            <v>See PFG</v>
          </cell>
          <cell r="D93" t="str">
            <v>PFG</v>
          </cell>
        </row>
        <row r="94">
          <cell r="A94" t="str">
            <v>Virtual Money</v>
          </cell>
          <cell r="B94" t="str">
            <v>Y</v>
          </cell>
          <cell r="C94" t="str">
            <v>7.3.i and definitions</v>
          </cell>
          <cell r="D94" t="str">
            <v>TranSend</v>
          </cell>
        </row>
        <row r="95">
          <cell r="A95" t="str">
            <v>Wage Works</v>
          </cell>
          <cell r="B95" t="str">
            <v>N</v>
          </cell>
        </row>
        <row r="96">
          <cell r="A96" t="str">
            <v>Western Union</v>
          </cell>
          <cell r="B96" t="str">
            <v>N</v>
          </cell>
        </row>
        <row r="97">
          <cell r="A97" t="str">
            <v>Wildcard Incentive</v>
          </cell>
          <cell r="B97" t="str">
            <v>Y</v>
          </cell>
          <cell r="C97" t="str">
            <v>8.4.e of Card Spon. Agrmnt</v>
          </cell>
          <cell r="D97" t="str">
            <v>WildCard</v>
          </cell>
        </row>
        <row r="98">
          <cell r="A98" t="str">
            <v>Wildcard Payroll Card</v>
          </cell>
          <cell r="B98" t="str">
            <v>Y</v>
          </cell>
          <cell r="C98" t="str">
            <v>8.4.e of Card Spon. Agrmnt</v>
          </cell>
          <cell r="D98" t="str">
            <v>WildCard</v>
          </cell>
        </row>
        <row r="99">
          <cell r="A99" t="str">
            <v>Wired Plastics</v>
          </cell>
          <cell r="B99" t="str">
            <v>Y</v>
          </cell>
          <cell r="C99" t="str">
            <v>Per Bob</v>
          </cell>
          <cell r="D99" t="str">
            <v>Galileo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"/>
      <sheetName val="Visa"/>
      <sheetName val="MC 2nd Q"/>
      <sheetName val="Visa 2nd Q"/>
    </sheetNames>
    <sheetDataSet>
      <sheetData sheetId="0"/>
      <sheetData sheetId="1"/>
      <sheetData sheetId="2">
        <row r="9">
          <cell r="A9">
            <v>0</v>
          </cell>
        </row>
        <row r="10">
          <cell r="A10" t="str">
            <v>3M Power to Shine</v>
          </cell>
          <cell r="B10" t="str">
            <v>Y</v>
          </cell>
          <cell r="D10" t="str">
            <v>missing</v>
          </cell>
          <cell r="E10" t="str">
            <v>Reloadable</v>
          </cell>
          <cell r="F10" t="str">
            <v>Wildcard</v>
          </cell>
          <cell r="G10" t="str">
            <v>Payroll</v>
          </cell>
          <cell r="H10" t="str">
            <v>YES</v>
          </cell>
          <cell r="I10" t="str">
            <v>MasterCard</v>
          </cell>
          <cell r="J10">
            <v>238</v>
          </cell>
          <cell r="K10">
            <v>238</v>
          </cell>
          <cell r="L10">
            <v>0</v>
          </cell>
          <cell r="M10">
            <v>134</v>
          </cell>
          <cell r="N10">
            <v>3</v>
          </cell>
          <cell r="O10">
            <v>0</v>
          </cell>
          <cell r="P10">
            <v>134</v>
          </cell>
          <cell r="Q10">
            <v>0</v>
          </cell>
          <cell r="R10">
            <v>0</v>
          </cell>
          <cell r="S10">
            <v>18094.61</v>
          </cell>
          <cell r="T10">
            <v>0</v>
          </cell>
          <cell r="U10">
            <v>0</v>
          </cell>
          <cell r="V10">
            <v>7690.06</v>
          </cell>
          <cell r="W10">
            <v>31</v>
          </cell>
          <cell r="X10">
            <v>11604.14</v>
          </cell>
          <cell r="Y10">
            <v>68</v>
          </cell>
          <cell r="Z10">
            <v>0</v>
          </cell>
          <cell r="AA10">
            <v>0</v>
          </cell>
          <cell r="AB10">
            <v>201.21</v>
          </cell>
          <cell r="AC10">
            <v>9</v>
          </cell>
          <cell r="AD10">
            <v>4026.37048</v>
          </cell>
          <cell r="AE10">
            <v>2.6171408119999997</v>
          </cell>
          <cell r="AF10">
            <v>92.36499999999999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088.75</v>
          </cell>
          <cell r="AL10">
            <v>5</v>
          </cell>
          <cell r="AM10">
            <v>0</v>
          </cell>
          <cell r="AN10">
            <v>0</v>
          </cell>
          <cell r="AP10">
            <v>1088.75</v>
          </cell>
          <cell r="AQ10">
            <v>0.21775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BB10">
            <v>98.970479999999995</v>
          </cell>
          <cell r="BC10">
            <v>1.365</v>
          </cell>
          <cell r="BD10">
            <v>3927.4</v>
          </cell>
          <cell r="BE10">
            <v>91</v>
          </cell>
          <cell r="BH10">
            <v>200001</v>
          </cell>
          <cell r="BK10">
            <v>2.83</v>
          </cell>
          <cell r="BL10">
            <v>200001</v>
          </cell>
        </row>
        <row r="11">
          <cell r="A11" t="str">
            <v>4EFT</v>
          </cell>
          <cell r="B11" t="str">
            <v>Y</v>
          </cell>
          <cell r="C11" t="str">
            <v>7.3.i and definitions</v>
          </cell>
          <cell r="D11" t="str">
            <v>TranSend</v>
          </cell>
          <cell r="E11" t="str">
            <v>Sponsorship</v>
          </cell>
          <cell r="F11" t="str">
            <v>Transend</v>
          </cell>
          <cell r="G11" t="str">
            <v>Payroll</v>
          </cell>
          <cell r="H11" t="str">
            <v>YES</v>
          </cell>
          <cell r="I11" t="str">
            <v>MasterCard</v>
          </cell>
          <cell r="J11">
            <v>132</v>
          </cell>
          <cell r="K11">
            <v>132</v>
          </cell>
          <cell r="L11">
            <v>1620</v>
          </cell>
          <cell r="M11">
            <v>132</v>
          </cell>
          <cell r="N11">
            <v>0</v>
          </cell>
          <cell r="O11">
            <v>0</v>
          </cell>
          <cell r="P11">
            <v>-612</v>
          </cell>
          <cell r="Q11">
            <v>0</v>
          </cell>
          <cell r="R11">
            <v>39483.32</v>
          </cell>
          <cell r="S11">
            <v>3269.1</v>
          </cell>
          <cell r="T11">
            <v>13920.94</v>
          </cell>
          <cell r="U11">
            <v>2</v>
          </cell>
          <cell r="V11">
            <v>0</v>
          </cell>
          <cell r="W11">
            <v>0</v>
          </cell>
          <cell r="X11">
            <v>13920.94</v>
          </cell>
          <cell r="Y11">
            <v>2</v>
          </cell>
          <cell r="Z11">
            <v>13976.08</v>
          </cell>
          <cell r="AA11">
            <v>4</v>
          </cell>
          <cell r="AB11">
            <v>0</v>
          </cell>
          <cell r="AC11">
            <v>0</v>
          </cell>
          <cell r="AD11">
            <v>14298.279864</v>
          </cell>
          <cell r="AE11">
            <v>9.2938819115999998</v>
          </cell>
          <cell r="AF11">
            <v>4.0599999999999996</v>
          </cell>
          <cell r="AG11">
            <v>55161.97</v>
          </cell>
          <cell r="AH11">
            <v>139</v>
          </cell>
          <cell r="AI11">
            <v>0</v>
          </cell>
          <cell r="AJ11">
            <v>0</v>
          </cell>
          <cell r="AK11">
            <v>35948.71</v>
          </cell>
          <cell r="AL11">
            <v>84</v>
          </cell>
          <cell r="AM11">
            <v>0</v>
          </cell>
          <cell r="AN11">
            <v>0</v>
          </cell>
          <cell r="AP11">
            <v>35948.71</v>
          </cell>
          <cell r="AQ11">
            <v>7.1897419999999999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BB11">
            <v>351.45986399999998</v>
          </cell>
          <cell r="BC11">
            <v>0.06</v>
          </cell>
          <cell r="BD11">
            <v>13946.82</v>
          </cell>
          <cell r="BE11">
            <v>4</v>
          </cell>
          <cell r="BH11">
            <v>200001</v>
          </cell>
          <cell r="BK11">
            <v>16.48</v>
          </cell>
          <cell r="BL11">
            <v>200001</v>
          </cell>
        </row>
        <row r="12">
          <cell r="A12" t="str">
            <v>Action Gift Card</v>
          </cell>
          <cell r="B12" t="str">
            <v>N</v>
          </cell>
          <cell r="C12">
            <v>0</v>
          </cell>
          <cell r="D12">
            <v>0</v>
          </cell>
          <cell r="E12" t="str">
            <v>Direct</v>
          </cell>
          <cell r="F12" t="str">
            <v>FDR</v>
          </cell>
          <cell r="G12" t="str">
            <v>Gift Card</v>
          </cell>
          <cell r="H12" t="str">
            <v>NO</v>
          </cell>
          <cell r="I12" t="str">
            <v>MasterCard</v>
          </cell>
          <cell r="J12">
            <v>589</v>
          </cell>
          <cell r="K12">
            <v>589</v>
          </cell>
          <cell r="L12">
            <v>1136</v>
          </cell>
          <cell r="M12">
            <v>338</v>
          </cell>
          <cell r="N12">
            <v>0</v>
          </cell>
          <cell r="O12">
            <v>1</v>
          </cell>
          <cell r="P12">
            <v>-59</v>
          </cell>
          <cell r="Q12">
            <v>1</v>
          </cell>
          <cell r="R12">
            <v>23417.57</v>
          </cell>
          <cell r="S12">
            <v>6274.23</v>
          </cell>
          <cell r="T12">
            <v>4260</v>
          </cell>
          <cell r="U12">
            <v>38</v>
          </cell>
          <cell r="V12">
            <v>0</v>
          </cell>
          <cell r="W12">
            <v>0</v>
          </cell>
          <cell r="X12">
            <v>3255</v>
          </cell>
          <cell r="Y12">
            <v>25</v>
          </cell>
          <cell r="Z12">
            <v>7498</v>
          </cell>
          <cell r="AA12">
            <v>536</v>
          </cell>
          <cell r="AB12">
            <v>215.54000000000002</v>
          </cell>
          <cell r="AC12">
            <v>9</v>
          </cell>
          <cell r="AD12">
            <v>5300.13022</v>
          </cell>
          <cell r="AE12">
            <v>3.4450846429999999</v>
          </cell>
          <cell r="AF12">
            <v>446.6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81.319999999999993</v>
          </cell>
          <cell r="AN12">
            <v>48</v>
          </cell>
          <cell r="AP12">
            <v>0</v>
          </cell>
          <cell r="AQ12">
            <v>0</v>
          </cell>
          <cell r="AS12">
            <v>77.709999999999994</v>
          </cell>
          <cell r="AT12">
            <v>47</v>
          </cell>
          <cell r="AU12">
            <v>233.13</v>
          </cell>
          <cell r="AV12">
            <v>141</v>
          </cell>
          <cell r="AW12">
            <v>0</v>
          </cell>
          <cell r="BB12">
            <v>130.28022000000001</v>
          </cell>
          <cell r="BC12">
            <v>6.6</v>
          </cell>
          <cell r="BD12">
            <v>5169.8500000000004</v>
          </cell>
          <cell r="BE12">
            <v>440</v>
          </cell>
          <cell r="BH12" t="str">
            <v>0</v>
          </cell>
          <cell r="BI12">
            <v>220103</v>
          </cell>
          <cell r="BK12">
            <v>3.45</v>
          </cell>
          <cell r="BL12">
            <v>220103</v>
          </cell>
        </row>
        <row r="13">
          <cell r="A13" t="str">
            <v>Advanta</v>
          </cell>
          <cell r="B13" t="str">
            <v>N</v>
          </cell>
          <cell r="C13">
            <v>0</v>
          </cell>
          <cell r="D13">
            <v>0</v>
          </cell>
          <cell r="E13" t="str">
            <v>Direct</v>
          </cell>
          <cell r="F13" t="str">
            <v>FDR</v>
          </cell>
          <cell r="G13" t="str">
            <v>Gift Card</v>
          </cell>
          <cell r="H13" t="str">
            <v>YES</v>
          </cell>
          <cell r="I13" t="str">
            <v>MasterCard</v>
          </cell>
          <cell r="J13">
            <v>4915</v>
          </cell>
          <cell r="K13">
            <v>4915</v>
          </cell>
          <cell r="L13">
            <v>6399</v>
          </cell>
          <cell r="M13">
            <v>4465</v>
          </cell>
          <cell r="N13">
            <v>228</v>
          </cell>
          <cell r="O13">
            <v>1</v>
          </cell>
          <cell r="P13">
            <v>3105</v>
          </cell>
          <cell r="Q13">
            <v>5</v>
          </cell>
          <cell r="R13">
            <v>933469.95</v>
          </cell>
          <cell r="S13">
            <v>647232.92000000004</v>
          </cell>
          <cell r="T13">
            <v>538950</v>
          </cell>
          <cell r="U13">
            <v>2136</v>
          </cell>
          <cell r="V13">
            <v>53950</v>
          </cell>
          <cell r="W13">
            <v>228</v>
          </cell>
          <cell r="X13">
            <v>919500</v>
          </cell>
          <cell r="Y13">
            <v>3412</v>
          </cell>
          <cell r="Z13">
            <v>264413.78000000003</v>
          </cell>
          <cell r="AA13">
            <v>4484</v>
          </cell>
          <cell r="AB13">
            <v>24072.15</v>
          </cell>
          <cell r="AC13">
            <v>404</v>
          </cell>
          <cell r="AD13">
            <v>470052.49816800002</v>
          </cell>
          <cell r="AE13">
            <v>305.53412380920003</v>
          </cell>
          <cell r="AF13">
            <v>7517.09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.84</v>
          </cell>
          <cell r="AN13">
            <v>6</v>
          </cell>
          <cell r="AP13">
            <v>0</v>
          </cell>
          <cell r="AQ13">
            <v>0</v>
          </cell>
          <cell r="AS13">
            <v>3.28</v>
          </cell>
          <cell r="AT13">
            <v>2</v>
          </cell>
          <cell r="AU13">
            <v>9.84</v>
          </cell>
          <cell r="AV13">
            <v>6</v>
          </cell>
          <cell r="AW13">
            <v>0</v>
          </cell>
          <cell r="BB13">
            <v>11554.158168</v>
          </cell>
          <cell r="BC13">
            <v>111.09</v>
          </cell>
          <cell r="BD13">
            <v>458498.34</v>
          </cell>
          <cell r="BE13">
            <v>7406</v>
          </cell>
          <cell r="BH13" t="str">
            <v>0</v>
          </cell>
          <cell r="BI13">
            <v>220110</v>
          </cell>
          <cell r="BK13">
            <v>305.52999999999997</v>
          </cell>
          <cell r="BL13">
            <v>220110</v>
          </cell>
        </row>
        <row r="14">
          <cell r="A14" t="str">
            <v>AFG</v>
          </cell>
          <cell r="B14" t="str">
            <v>N</v>
          </cell>
          <cell r="C14">
            <v>0</v>
          </cell>
          <cell r="D14">
            <v>0</v>
          </cell>
          <cell r="E14" t="str">
            <v>Direct</v>
          </cell>
          <cell r="F14" t="str">
            <v>Wildcard</v>
          </cell>
          <cell r="G14" t="str">
            <v>Personal Use</v>
          </cell>
          <cell r="H14" t="str">
            <v>YES</v>
          </cell>
          <cell r="I14" t="str">
            <v>MasterCard</v>
          </cell>
          <cell r="J14">
            <v>2585</v>
          </cell>
          <cell r="K14">
            <v>2185</v>
          </cell>
          <cell r="L14">
            <v>3334</v>
          </cell>
          <cell r="M14">
            <v>1061</v>
          </cell>
          <cell r="N14">
            <v>-154</v>
          </cell>
          <cell r="O14">
            <v>0</v>
          </cell>
          <cell r="P14">
            <v>-55</v>
          </cell>
          <cell r="Q14">
            <v>88</v>
          </cell>
          <cell r="R14">
            <v>123914.10999999999</v>
          </cell>
          <cell r="S14">
            <v>18765.599999999999</v>
          </cell>
          <cell r="T14">
            <v>289342.48</v>
          </cell>
          <cell r="U14">
            <v>1393</v>
          </cell>
          <cell r="V14">
            <v>9753.9600000000009</v>
          </cell>
          <cell r="W14">
            <v>38</v>
          </cell>
          <cell r="X14">
            <v>210499.8</v>
          </cell>
          <cell r="Y14">
            <v>966</v>
          </cell>
          <cell r="Z14">
            <v>193835.29</v>
          </cell>
          <cell r="AA14">
            <v>5215</v>
          </cell>
          <cell r="AB14">
            <v>4982.6499999999996</v>
          </cell>
          <cell r="AC14">
            <v>160</v>
          </cell>
          <cell r="AD14">
            <v>144925.91145999997</v>
          </cell>
          <cell r="AE14">
            <v>94.201842448999983</v>
          </cell>
          <cell r="AF14">
            <v>3708.81</v>
          </cell>
          <cell r="AG14">
            <v>104805.05</v>
          </cell>
          <cell r="AH14">
            <v>1156</v>
          </cell>
          <cell r="AI14">
            <v>1640.82</v>
          </cell>
          <cell r="AJ14">
            <v>19</v>
          </cell>
          <cell r="AK14">
            <v>75126.100000000006</v>
          </cell>
          <cell r="AL14">
            <v>801</v>
          </cell>
          <cell r="AM14">
            <v>1967.2600000000002</v>
          </cell>
          <cell r="AN14">
            <v>33</v>
          </cell>
          <cell r="AP14">
            <v>75126.100000000006</v>
          </cell>
          <cell r="AQ14">
            <v>15.025220000000003</v>
          </cell>
          <cell r="AS14">
            <v>0</v>
          </cell>
          <cell r="AT14">
            <v>0</v>
          </cell>
          <cell r="AU14">
            <v>2756.07</v>
          </cell>
          <cell r="AV14">
            <v>30</v>
          </cell>
          <cell r="AW14">
            <v>0</v>
          </cell>
          <cell r="BB14">
            <v>3562.3614599999996</v>
          </cell>
          <cell r="BC14">
            <v>54.81</v>
          </cell>
          <cell r="BD14">
            <v>141363.54999999999</v>
          </cell>
          <cell r="BE14">
            <v>3654</v>
          </cell>
          <cell r="BH14" t="str">
            <v>0</v>
          </cell>
          <cell r="BI14">
            <v>220202</v>
          </cell>
          <cell r="BK14">
            <v>109.23</v>
          </cell>
          <cell r="BL14">
            <v>220202</v>
          </cell>
        </row>
        <row r="15">
          <cell r="A15" t="str">
            <v>Amerix</v>
          </cell>
          <cell r="B15" t="str">
            <v>N</v>
          </cell>
          <cell r="C15">
            <v>0</v>
          </cell>
          <cell r="D15">
            <v>0</v>
          </cell>
          <cell r="E15" t="str">
            <v>Direct</v>
          </cell>
          <cell r="F15" t="str">
            <v>Wildcard</v>
          </cell>
          <cell r="G15" t="str">
            <v>Personal Use</v>
          </cell>
          <cell r="H15" t="str">
            <v>YES</v>
          </cell>
          <cell r="I15" t="str">
            <v>MasterCard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5.0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H15" t="str">
            <v>0</v>
          </cell>
          <cell r="BI15">
            <v>220203</v>
          </cell>
          <cell r="BK15">
            <v>0</v>
          </cell>
          <cell r="BL15">
            <v>220203</v>
          </cell>
        </row>
        <row r="16">
          <cell r="A16" t="str">
            <v>Badlanders</v>
          </cell>
          <cell r="B16" t="str">
            <v>N</v>
          </cell>
          <cell r="C16">
            <v>0</v>
          </cell>
          <cell r="D16">
            <v>0</v>
          </cell>
          <cell r="E16" t="str">
            <v>Direct</v>
          </cell>
          <cell r="F16" t="str">
            <v>FDR</v>
          </cell>
          <cell r="G16" t="str">
            <v>Gift Card</v>
          </cell>
          <cell r="H16" t="str">
            <v>YES</v>
          </cell>
          <cell r="I16" t="str">
            <v>MasterCard</v>
          </cell>
          <cell r="J16">
            <v>61</v>
          </cell>
          <cell r="K16">
            <v>61</v>
          </cell>
          <cell r="L16">
            <v>110</v>
          </cell>
          <cell r="M16">
            <v>39</v>
          </cell>
          <cell r="N16">
            <v>0</v>
          </cell>
          <cell r="O16">
            <v>0</v>
          </cell>
          <cell r="P16">
            <v>4</v>
          </cell>
          <cell r="Q16">
            <v>0</v>
          </cell>
          <cell r="R16">
            <v>4583.33</v>
          </cell>
          <cell r="S16">
            <v>1795.55</v>
          </cell>
          <cell r="T16">
            <v>910</v>
          </cell>
          <cell r="U16">
            <v>11</v>
          </cell>
          <cell r="V16">
            <v>0</v>
          </cell>
          <cell r="W16">
            <v>0</v>
          </cell>
          <cell r="X16">
            <v>950</v>
          </cell>
          <cell r="Y16">
            <v>11</v>
          </cell>
          <cell r="Z16">
            <v>1031.3800000000001</v>
          </cell>
          <cell r="AA16">
            <v>45</v>
          </cell>
          <cell r="AB16">
            <v>44.71</v>
          </cell>
          <cell r="AC16">
            <v>2</v>
          </cell>
          <cell r="AD16">
            <v>861.39354400000002</v>
          </cell>
          <cell r="AE16">
            <v>0.55990580359999997</v>
          </cell>
          <cell r="AF16">
            <v>43.64500000000000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BB16">
            <v>21.173544</v>
          </cell>
          <cell r="BC16">
            <v>0.64500000000000002</v>
          </cell>
          <cell r="BD16">
            <v>840.22</v>
          </cell>
          <cell r="BE16">
            <v>43</v>
          </cell>
          <cell r="BH16" t="str">
            <v>0</v>
          </cell>
          <cell r="BI16">
            <v>220104</v>
          </cell>
          <cell r="BK16">
            <v>0.56000000000000005</v>
          </cell>
          <cell r="BL16">
            <v>220104</v>
          </cell>
        </row>
        <row r="17">
          <cell r="A17" t="str">
            <v>BanX</v>
          </cell>
          <cell r="B17" t="str">
            <v>Y</v>
          </cell>
          <cell r="C17" t="str">
            <v>9.4.c.v</v>
          </cell>
          <cell r="D17" t="str">
            <v>BanX</v>
          </cell>
          <cell r="E17" t="str">
            <v>Direct</v>
          </cell>
          <cell r="F17" t="str">
            <v>E-Funds</v>
          </cell>
          <cell r="G17" t="str">
            <v>Personal Use</v>
          </cell>
          <cell r="H17" t="str">
            <v>YES</v>
          </cell>
          <cell r="I17" t="str">
            <v>MasterCard</v>
          </cell>
          <cell r="J17">
            <v>1324</v>
          </cell>
          <cell r="K17">
            <v>1324</v>
          </cell>
          <cell r="L17">
            <v>3441</v>
          </cell>
          <cell r="M17">
            <v>1324</v>
          </cell>
          <cell r="N17">
            <v>1</v>
          </cell>
          <cell r="O17">
            <v>0</v>
          </cell>
          <cell r="P17">
            <v>237</v>
          </cell>
          <cell r="Q17">
            <v>0</v>
          </cell>
          <cell r="R17">
            <v>45319.35</v>
          </cell>
          <cell r="S17">
            <v>18976.990000000002</v>
          </cell>
          <cell r="T17">
            <v>178762.89</v>
          </cell>
          <cell r="U17">
            <v>1440</v>
          </cell>
          <cell r="V17">
            <v>12234.79</v>
          </cell>
          <cell r="W17">
            <v>70</v>
          </cell>
          <cell r="X17">
            <v>202246.21000000002</v>
          </cell>
          <cell r="Y17">
            <v>1583</v>
          </cell>
          <cell r="Z17">
            <v>9837.9</v>
          </cell>
          <cell r="AA17">
            <v>563</v>
          </cell>
          <cell r="AB17">
            <v>357.15</v>
          </cell>
          <cell r="AC17">
            <v>15</v>
          </cell>
          <cell r="AD17">
            <v>0</v>
          </cell>
          <cell r="AE17">
            <v>0</v>
          </cell>
          <cell r="AF17">
            <v>0</v>
          </cell>
          <cell r="AG17">
            <v>146860.40999999997</v>
          </cell>
          <cell r="AH17">
            <v>1204</v>
          </cell>
          <cell r="AI17">
            <v>6572</v>
          </cell>
          <cell r="AJ17">
            <v>46</v>
          </cell>
          <cell r="AM17">
            <v>0</v>
          </cell>
          <cell r="AN17">
            <v>0</v>
          </cell>
          <cell r="AO17">
            <v>161809.31</v>
          </cell>
          <cell r="AP17">
            <v>161809.31</v>
          </cell>
          <cell r="AQ17">
            <v>32.361862000000002</v>
          </cell>
          <cell r="AR17">
            <v>1162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9501.6899999999987</v>
          </cell>
          <cell r="AY17">
            <v>456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H17">
            <v>200001</v>
          </cell>
          <cell r="BK17">
            <v>32.36</v>
          </cell>
          <cell r="BL17">
            <v>200001</v>
          </cell>
        </row>
        <row r="18">
          <cell r="A18" t="str">
            <v>Belkin Rewards</v>
          </cell>
          <cell r="B18" t="str">
            <v>Y</v>
          </cell>
          <cell r="D18" t="str">
            <v>missing</v>
          </cell>
          <cell r="E18" t="str">
            <v>Reloadable</v>
          </cell>
          <cell r="F18" t="str">
            <v>Wildcard</v>
          </cell>
          <cell r="G18" t="str">
            <v>Payroll</v>
          </cell>
          <cell r="H18" t="str">
            <v>YES</v>
          </cell>
          <cell r="I18" t="str">
            <v>MasterCard</v>
          </cell>
          <cell r="J18">
            <v>392</v>
          </cell>
          <cell r="K18">
            <v>392</v>
          </cell>
          <cell r="L18">
            <v>0</v>
          </cell>
          <cell r="M18">
            <v>194</v>
          </cell>
          <cell r="N18">
            <v>1</v>
          </cell>
          <cell r="O18">
            <v>0</v>
          </cell>
          <cell r="P18">
            <v>194</v>
          </cell>
          <cell r="Q18">
            <v>0</v>
          </cell>
          <cell r="R18">
            <v>0</v>
          </cell>
          <cell r="S18">
            <v>11267.18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9229.5</v>
          </cell>
          <cell r="Y18">
            <v>471</v>
          </cell>
          <cell r="Z18">
            <v>0</v>
          </cell>
          <cell r="AA18">
            <v>0</v>
          </cell>
          <cell r="AB18">
            <v>79.8</v>
          </cell>
          <cell r="AC18">
            <v>6</v>
          </cell>
          <cell r="AD18">
            <v>1903.1710280000002</v>
          </cell>
          <cell r="AE18">
            <v>1.2370611682000001</v>
          </cell>
          <cell r="AF18">
            <v>88.305000000000007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373</v>
          </cell>
          <cell r="AL18">
            <v>12</v>
          </cell>
          <cell r="AM18">
            <v>0</v>
          </cell>
          <cell r="AN18">
            <v>0</v>
          </cell>
          <cell r="AP18">
            <v>373</v>
          </cell>
          <cell r="AQ18">
            <v>7.4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BB18">
            <v>46.781027999999999</v>
          </cell>
          <cell r="BC18">
            <v>1.3049999999999999</v>
          </cell>
          <cell r="BD18">
            <v>1856.39</v>
          </cell>
          <cell r="BE18">
            <v>87</v>
          </cell>
          <cell r="BH18">
            <v>200001</v>
          </cell>
          <cell r="BK18">
            <v>1.31</v>
          </cell>
          <cell r="BL18">
            <v>200001</v>
          </cell>
        </row>
        <row r="19">
          <cell r="A19" t="str">
            <v>Benefit Access Solutions</v>
          </cell>
          <cell r="B19" t="str">
            <v>Y</v>
          </cell>
          <cell r="C19" t="str">
            <v>7.3.i and definitions</v>
          </cell>
          <cell r="D19" t="str">
            <v>TranSend</v>
          </cell>
          <cell r="E19" t="str">
            <v>Sponsorship</v>
          </cell>
          <cell r="F19" t="str">
            <v>Transend</v>
          </cell>
          <cell r="G19" t="str">
            <v>Payroll</v>
          </cell>
          <cell r="H19" t="str">
            <v>YES</v>
          </cell>
          <cell r="I19" t="str">
            <v>MasterCard</v>
          </cell>
          <cell r="J19">
            <v>1016</v>
          </cell>
          <cell r="K19">
            <v>1016</v>
          </cell>
          <cell r="L19">
            <v>12</v>
          </cell>
          <cell r="M19">
            <v>6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816.05</v>
          </cell>
          <cell r="S19">
            <v>204.72</v>
          </cell>
          <cell r="T19">
            <v>270</v>
          </cell>
          <cell r="U19">
            <v>6</v>
          </cell>
          <cell r="V19">
            <v>0</v>
          </cell>
          <cell r="W19">
            <v>0</v>
          </cell>
          <cell r="X19">
            <v>270</v>
          </cell>
          <cell r="Y19">
            <v>6</v>
          </cell>
          <cell r="Z19">
            <v>51.89</v>
          </cell>
          <cell r="AA19">
            <v>5</v>
          </cell>
          <cell r="AB19">
            <v>0</v>
          </cell>
          <cell r="AC19">
            <v>0</v>
          </cell>
          <cell r="AD19">
            <v>53.197628000000002</v>
          </cell>
          <cell r="AE19">
            <v>3.4578458200000002E-2</v>
          </cell>
          <cell r="AF19">
            <v>5.0750000000000002</v>
          </cell>
          <cell r="AG19">
            <v>39.94</v>
          </cell>
          <cell r="AH19">
            <v>3</v>
          </cell>
          <cell r="AI19">
            <v>0</v>
          </cell>
          <cell r="AJ19">
            <v>0</v>
          </cell>
          <cell r="AK19">
            <v>249.57999999999998</v>
          </cell>
          <cell r="AL19">
            <v>5</v>
          </cell>
          <cell r="AM19">
            <v>0</v>
          </cell>
          <cell r="AN19">
            <v>0</v>
          </cell>
          <cell r="AP19">
            <v>249.57999999999998</v>
          </cell>
          <cell r="AQ19">
            <v>4.9916000000000002E-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BB19">
            <v>1.307628</v>
          </cell>
          <cell r="BC19">
            <v>7.4999999999999997E-2</v>
          </cell>
          <cell r="BD19">
            <v>51.89</v>
          </cell>
          <cell r="BE19">
            <v>5</v>
          </cell>
          <cell r="BH19">
            <v>200001</v>
          </cell>
          <cell r="BK19">
            <v>0.08</v>
          </cell>
          <cell r="BL19">
            <v>200001</v>
          </cell>
        </row>
        <row r="20">
          <cell r="A20" t="str">
            <v>BF Internal Payroll</v>
          </cell>
          <cell r="B20" t="str">
            <v>N</v>
          </cell>
          <cell r="C20">
            <v>0</v>
          </cell>
          <cell r="D20">
            <v>0</v>
          </cell>
          <cell r="E20" t="str">
            <v>Direct</v>
          </cell>
          <cell r="F20" t="str">
            <v>Wildcard</v>
          </cell>
          <cell r="G20" t="str">
            <v>Payroll</v>
          </cell>
          <cell r="H20" t="str">
            <v>YES</v>
          </cell>
          <cell r="I20" t="str">
            <v>MasterCard</v>
          </cell>
          <cell r="J20">
            <v>742</v>
          </cell>
          <cell r="K20">
            <v>742</v>
          </cell>
          <cell r="L20">
            <v>1644</v>
          </cell>
          <cell r="M20">
            <v>549</v>
          </cell>
          <cell r="N20">
            <v>0</v>
          </cell>
          <cell r="O20">
            <v>0</v>
          </cell>
          <cell r="P20">
            <v>1</v>
          </cell>
          <cell r="Q20">
            <v>4</v>
          </cell>
          <cell r="R20">
            <v>111920.79999999999</v>
          </cell>
          <cell r="S20">
            <v>31632.01</v>
          </cell>
          <cell r="T20">
            <v>189956.67</v>
          </cell>
          <cell r="U20">
            <v>1235</v>
          </cell>
          <cell r="V20">
            <v>8090</v>
          </cell>
          <cell r="W20">
            <v>102</v>
          </cell>
          <cell r="X20">
            <v>172557.57</v>
          </cell>
          <cell r="Y20">
            <v>1151</v>
          </cell>
          <cell r="Z20">
            <v>157364.71000000002</v>
          </cell>
          <cell r="AA20">
            <v>5027</v>
          </cell>
          <cell r="AB20">
            <v>4346.32</v>
          </cell>
          <cell r="AC20">
            <v>137</v>
          </cell>
          <cell r="AD20">
            <v>141331.35522</v>
          </cell>
          <cell r="AE20">
            <v>91.865380892999994</v>
          </cell>
          <cell r="AF20">
            <v>4643.625</v>
          </cell>
          <cell r="AG20">
            <v>47419.840000000004</v>
          </cell>
          <cell r="AH20">
            <v>533</v>
          </cell>
          <cell r="AI20">
            <v>138.69999999999999</v>
          </cell>
          <cell r="AJ20">
            <v>5</v>
          </cell>
          <cell r="AK20">
            <v>42184.56</v>
          </cell>
          <cell r="AL20">
            <v>482</v>
          </cell>
          <cell r="AM20">
            <v>8.31</v>
          </cell>
          <cell r="AN20">
            <v>3</v>
          </cell>
          <cell r="AP20">
            <v>42184.56</v>
          </cell>
          <cell r="AQ20">
            <v>8.4369119999999995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BB20">
            <v>3474.00522</v>
          </cell>
          <cell r="BC20">
            <v>68.625</v>
          </cell>
          <cell r="BD20">
            <v>137857.35</v>
          </cell>
          <cell r="BE20">
            <v>4575</v>
          </cell>
          <cell r="BH20" t="str">
            <v>0</v>
          </cell>
          <cell r="BI20">
            <v>220206</v>
          </cell>
          <cell r="BK20">
            <v>100.3</v>
          </cell>
          <cell r="BL20">
            <v>220206</v>
          </cell>
        </row>
        <row r="21">
          <cell r="A21" t="str">
            <v>BMU</v>
          </cell>
          <cell r="B21" t="str">
            <v>Y</v>
          </cell>
          <cell r="C21" t="str">
            <v>Exhbt 1 - "Gateway"</v>
          </cell>
          <cell r="D21" t="str">
            <v>BMU</v>
          </cell>
          <cell r="E21" t="str">
            <v>Direct</v>
          </cell>
          <cell r="F21" t="str">
            <v>Wildcard</v>
          </cell>
          <cell r="G21" t="str">
            <v>Personal Use</v>
          </cell>
          <cell r="H21" t="str">
            <v>YES</v>
          </cell>
          <cell r="I21" t="str">
            <v>MasterCard</v>
          </cell>
          <cell r="J21">
            <v>733</v>
          </cell>
          <cell r="K21">
            <v>733</v>
          </cell>
          <cell r="L21">
            <v>1015</v>
          </cell>
          <cell r="M21">
            <v>390</v>
          </cell>
          <cell r="N21">
            <v>8</v>
          </cell>
          <cell r="O21">
            <v>0</v>
          </cell>
          <cell r="P21">
            <v>137</v>
          </cell>
          <cell r="Q21">
            <v>0</v>
          </cell>
          <cell r="R21">
            <v>25796.14</v>
          </cell>
          <cell r="S21">
            <v>17388.59</v>
          </cell>
          <cell r="T21">
            <v>77551.09</v>
          </cell>
          <cell r="U21">
            <v>406</v>
          </cell>
          <cell r="V21">
            <v>5693</v>
          </cell>
          <cell r="W21">
            <v>18</v>
          </cell>
          <cell r="X21">
            <v>101663.62</v>
          </cell>
          <cell r="Y21">
            <v>458</v>
          </cell>
          <cell r="Z21">
            <v>45435.69</v>
          </cell>
          <cell r="AA21">
            <v>1172</v>
          </cell>
          <cell r="AB21">
            <v>4143.2299999999996</v>
          </cell>
          <cell r="AC21">
            <v>59</v>
          </cell>
          <cell r="AD21">
            <v>51939.287268</v>
          </cell>
          <cell r="AE21">
            <v>33.760536724200001</v>
          </cell>
          <cell r="AF21">
            <v>1248.45</v>
          </cell>
          <cell r="AG21">
            <v>23247.119999999999</v>
          </cell>
          <cell r="AH21">
            <v>244</v>
          </cell>
          <cell r="AI21">
            <v>2176.16</v>
          </cell>
          <cell r="AJ21">
            <v>17</v>
          </cell>
          <cell r="AK21">
            <v>38420.43</v>
          </cell>
          <cell r="AL21">
            <v>342</v>
          </cell>
          <cell r="AM21">
            <v>0</v>
          </cell>
          <cell r="AN21">
            <v>0</v>
          </cell>
          <cell r="AP21">
            <v>38420.43</v>
          </cell>
          <cell r="AQ21">
            <v>7.6840860000000006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BB21">
            <v>1276.6972679999999</v>
          </cell>
          <cell r="BC21">
            <v>18.45</v>
          </cell>
          <cell r="BD21">
            <v>50662.59</v>
          </cell>
          <cell r="BE21">
            <v>1230</v>
          </cell>
          <cell r="BH21">
            <v>200001</v>
          </cell>
          <cell r="BK21">
            <v>41.44</v>
          </cell>
          <cell r="BL21">
            <v>200001</v>
          </cell>
        </row>
        <row r="22">
          <cell r="A22" t="str">
            <v>Cape Aloe</v>
          </cell>
          <cell r="B22" t="str">
            <v>Y</v>
          </cell>
          <cell r="C22" t="str">
            <v>Exhbt 1 - "Card Assoc. Fees"</v>
          </cell>
          <cell r="D22" t="str">
            <v>Cybacom</v>
          </cell>
          <cell r="E22" t="str">
            <v>Direct</v>
          </cell>
          <cell r="F22" t="str">
            <v>Wildcard</v>
          </cell>
          <cell r="G22" t="str">
            <v>Payroll</v>
          </cell>
          <cell r="H22" t="str">
            <v>YES</v>
          </cell>
          <cell r="I22" t="str">
            <v>Mastercard</v>
          </cell>
          <cell r="J22">
            <v>77</v>
          </cell>
          <cell r="K22">
            <v>77</v>
          </cell>
          <cell r="L22">
            <v>37</v>
          </cell>
          <cell r="M22">
            <v>24</v>
          </cell>
          <cell r="N22">
            <v>0</v>
          </cell>
          <cell r="O22">
            <v>0</v>
          </cell>
          <cell r="P22">
            <v>17</v>
          </cell>
          <cell r="Q22">
            <v>0</v>
          </cell>
          <cell r="R22">
            <v>1958.6399999999999</v>
          </cell>
          <cell r="S22">
            <v>652.88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H22">
            <v>200001</v>
          </cell>
          <cell r="BK22">
            <v>0</v>
          </cell>
          <cell r="BL22">
            <v>200001</v>
          </cell>
        </row>
        <row r="23">
          <cell r="A23" t="str">
            <v>Cardlinx</v>
          </cell>
          <cell r="B23" t="str">
            <v>Y</v>
          </cell>
          <cell r="C23" t="str">
            <v>7.3.i and definitions</v>
          </cell>
          <cell r="D23" t="str">
            <v>TranSend</v>
          </cell>
          <cell r="E23" t="str">
            <v>Sponsorship</v>
          </cell>
          <cell r="F23" t="str">
            <v>Transend</v>
          </cell>
          <cell r="G23" t="str">
            <v>Personal Use</v>
          </cell>
          <cell r="H23" t="str">
            <v>YES</v>
          </cell>
          <cell r="I23" t="str">
            <v>MasterCard</v>
          </cell>
          <cell r="J23">
            <v>949</v>
          </cell>
          <cell r="K23">
            <v>949</v>
          </cell>
          <cell r="L23">
            <v>2998</v>
          </cell>
          <cell r="M23">
            <v>949</v>
          </cell>
          <cell r="N23">
            <v>0</v>
          </cell>
          <cell r="O23">
            <v>0</v>
          </cell>
          <cell r="P23">
            <v>-76</v>
          </cell>
          <cell r="Q23">
            <v>0</v>
          </cell>
          <cell r="R23">
            <v>11485.1</v>
          </cell>
          <cell r="S23">
            <v>561.99</v>
          </cell>
          <cell r="T23">
            <v>405</v>
          </cell>
          <cell r="U23">
            <v>2</v>
          </cell>
          <cell r="V23">
            <v>0</v>
          </cell>
          <cell r="W23">
            <v>0</v>
          </cell>
          <cell r="X23">
            <v>271.39999999999998</v>
          </cell>
          <cell r="Y23">
            <v>6</v>
          </cell>
          <cell r="Z23">
            <v>2359.88</v>
          </cell>
          <cell r="AA23">
            <v>93</v>
          </cell>
          <cell r="AB23">
            <v>28.6</v>
          </cell>
          <cell r="AC23">
            <v>1</v>
          </cell>
          <cell r="AD23">
            <v>4214.6689639999995</v>
          </cell>
          <cell r="AE23">
            <v>2.7395348265999995</v>
          </cell>
          <cell r="AF23">
            <v>76.125</v>
          </cell>
          <cell r="AG23">
            <v>1644</v>
          </cell>
          <cell r="AH23">
            <v>12</v>
          </cell>
          <cell r="AI23">
            <v>0</v>
          </cell>
          <cell r="AJ23">
            <v>0</v>
          </cell>
          <cell r="AK23">
            <v>348</v>
          </cell>
          <cell r="AL23">
            <v>4</v>
          </cell>
          <cell r="AM23">
            <v>0</v>
          </cell>
          <cell r="AN23">
            <v>0</v>
          </cell>
          <cell r="AP23">
            <v>348</v>
          </cell>
          <cell r="AQ23">
            <v>6.9600000000000009E-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BB23">
            <v>103.598964</v>
          </cell>
          <cell r="BC23">
            <v>1.125</v>
          </cell>
          <cell r="BD23">
            <v>4111.07</v>
          </cell>
          <cell r="BE23">
            <v>75</v>
          </cell>
          <cell r="BH23">
            <v>200001</v>
          </cell>
          <cell r="BK23">
            <v>2.81</v>
          </cell>
          <cell r="BL23">
            <v>200001</v>
          </cell>
        </row>
        <row r="24">
          <cell r="A24" t="str">
            <v>Cash Cards International</v>
          </cell>
          <cell r="B24" t="str">
            <v>Y</v>
          </cell>
          <cell r="C24" t="str">
            <v>7.3.i and definitions</v>
          </cell>
          <cell r="D24" t="str">
            <v>TranSend</v>
          </cell>
          <cell r="E24" t="str">
            <v>Sponsorship</v>
          </cell>
          <cell r="F24" t="str">
            <v>Transend</v>
          </cell>
          <cell r="G24" t="str">
            <v>Gift Card</v>
          </cell>
          <cell r="H24" t="str">
            <v>YES</v>
          </cell>
          <cell r="I24" t="str">
            <v>MasterCard</v>
          </cell>
          <cell r="J24">
            <v>1997</v>
          </cell>
          <cell r="K24">
            <v>1997</v>
          </cell>
          <cell r="L24">
            <v>2010</v>
          </cell>
          <cell r="M24">
            <v>1115</v>
          </cell>
          <cell r="N24">
            <v>3</v>
          </cell>
          <cell r="O24">
            <v>0</v>
          </cell>
          <cell r="P24">
            <v>619</v>
          </cell>
          <cell r="Q24">
            <v>0</v>
          </cell>
          <cell r="R24">
            <v>1376150.26</v>
          </cell>
          <cell r="S24">
            <v>830787.01</v>
          </cell>
          <cell r="T24">
            <v>180350.6</v>
          </cell>
          <cell r="U24">
            <v>168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06672.16</v>
          </cell>
          <cell r="AA24">
            <v>1226</v>
          </cell>
          <cell r="AB24">
            <v>2722.5</v>
          </cell>
          <cell r="AC24">
            <v>26</v>
          </cell>
          <cell r="AD24">
            <v>165118.107132</v>
          </cell>
          <cell r="AE24">
            <v>107.32676963580001</v>
          </cell>
          <cell r="AF24">
            <v>1788.43</v>
          </cell>
          <cell r="AG24">
            <v>6989693.3700000001</v>
          </cell>
          <cell r="AH24">
            <v>16476</v>
          </cell>
          <cell r="AI24">
            <v>180731.29</v>
          </cell>
          <cell r="AJ24">
            <v>369</v>
          </cell>
          <cell r="AK24">
            <v>11363950.16</v>
          </cell>
          <cell r="AL24">
            <v>24777</v>
          </cell>
          <cell r="AM24">
            <v>0</v>
          </cell>
          <cell r="AN24">
            <v>0</v>
          </cell>
          <cell r="AP24">
            <v>11363950.16</v>
          </cell>
          <cell r="AQ24">
            <v>2272.7900320000003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BB24">
            <v>4058.6971320000002</v>
          </cell>
          <cell r="BC24">
            <v>26.43</v>
          </cell>
          <cell r="BD24">
            <v>161059.41</v>
          </cell>
          <cell r="BE24">
            <v>1762</v>
          </cell>
          <cell r="BH24">
            <v>200001</v>
          </cell>
          <cell r="BK24">
            <v>2380.12</v>
          </cell>
          <cell r="BL24">
            <v>200001</v>
          </cell>
        </row>
        <row r="25">
          <cell r="A25" t="str">
            <v>Cash Disc</v>
          </cell>
          <cell r="B25" t="str">
            <v>Y</v>
          </cell>
          <cell r="C25" t="str">
            <v>Exhbt 1 - "Card Assoc. Fees"</v>
          </cell>
          <cell r="D25" t="str">
            <v>Cash Disc</v>
          </cell>
          <cell r="E25" t="str">
            <v>Direct</v>
          </cell>
          <cell r="F25" t="str">
            <v>Wildcard</v>
          </cell>
          <cell r="G25" t="str">
            <v>Personal Use</v>
          </cell>
          <cell r="H25" t="str">
            <v>YES</v>
          </cell>
          <cell r="I25" t="str">
            <v>Mastercard</v>
          </cell>
          <cell r="J25">
            <v>1249</v>
          </cell>
          <cell r="K25">
            <v>1249</v>
          </cell>
          <cell r="L25">
            <v>1157</v>
          </cell>
          <cell r="M25">
            <v>500</v>
          </cell>
          <cell r="N25">
            <v>0</v>
          </cell>
          <cell r="O25">
            <v>0</v>
          </cell>
          <cell r="P25">
            <v>267</v>
          </cell>
          <cell r="Q25">
            <v>0</v>
          </cell>
          <cell r="R25">
            <v>18003.78</v>
          </cell>
          <cell r="S25">
            <v>-10653.6</v>
          </cell>
          <cell r="T25">
            <v>73611.63</v>
          </cell>
          <cell r="U25">
            <v>1179</v>
          </cell>
          <cell r="V25">
            <v>771.31</v>
          </cell>
          <cell r="W25">
            <v>3</v>
          </cell>
          <cell r="X25">
            <v>72870.62</v>
          </cell>
          <cell r="Y25">
            <v>830</v>
          </cell>
          <cell r="Z25">
            <v>32687.109999999997</v>
          </cell>
          <cell r="AA25">
            <v>726</v>
          </cell>
          <cell r="AB25">
            <v>1471.99</v>
          </cell>
          <cell r="AC25">
            <v>31</v>
          </cell>
          <cell r="AD25">
            <v>32032.302236</v>
          </cell>
          <cell r="AE25">
            <v>20.820996453399999</v>
          </cell>
          <cell r="AF25">
            <v>713.54499999999996</v>
          </cell>
          <cell r="AG25">
            <v>20066.68</v>
          </cell>
          <cell r="AH25">
            <v>166</v>
          </cell>
          <cell r="AI25">
            <v>1951.7</v>
          </cell>
          <cell r="AJ25">
            <v>12</v>
          </cell>
          <cell r="AK25">
            <v>25735.77</v>
          </cell>
          <cell r="AL25">
            <v>230</v>
          </cell>
          <cell r="AM25">
            <v>46.3</v>
          </cell>
          <cell r="AN25">
            <v>2</v>
          </cell>
          <cell r="AP25">
            <v>25735.77</v>
          </cell>
          <cell r="AQ25">
            <v>5.1471540000000005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BB25">
            <v>787.37223600000004</v>
          </cell>
          <cell r="BC25">
            <v>10.545</v>
          </cell>
          <cell r="BD25">
            <v>31244.93</v>
          </cell>
          <cell r="BE25">
            <v>703</v>
          </cell>
          <cell r="BH25">
            <v>200001</v>
          </cell>
          <cell r="BK25">
            <v>25.97</v>
          </cell>
          <cell r="BL25">
            <v>200001</v>
          </cell>
        </row>
        <row r="26">
          <cell r="A26" t="str">
            <v>Cash Plus</v>
          </cell>
          <cell r="B26" t="str">
            <v>N</v>
          </cell>
          <cell r="C26">
            <v>0</v>
          </cell>
          <cell r="D26">
            <v>0</v>
          </cell>
          <cell r="E26" t="str">
            <v>Direct</v>
          </cell>
          <cell r="F26" t="str">
            <v>Wildcard</v>
          </cell>
          <cell r="G26" t="str">
            <v>Personal Use</v>
          </cell>
          <cell r="H26" t="str">
            <v>YES</v>
          </cell>
          <cell r="I26" t="str">
            <v>MasterCard</v>
          </cell>
          <cell r="J26">
            <v>1070</v>
          </cell>
          <cell r="K26">
            <v>700</v>
          </cell>
          <cell r="L26">
            <v>1279</v>
          </cell>
          <cell r="M26">
            <v>485</v>
          </cell>
          <cell r="N26">
            <v>4</v>
          </cell>
          <cell r="O26">
            <v>0</v>
          </cell>
          <cell r="P26">
            <v>83</v>
          </cell>
          <cell r="Q26">
            <v>36</v>
          </cell>
          <cell r="R26">
            <v>88139.87</v>
          </cell>
          <cell r="S26">
            <v>43519.61</v>
          </cell>
          <cell r="T26">
            <v>259144.31</v>
          </cell>
          <cell r="U26">
            <v>1140</v>
          </cell>
          <cell r="V26">
            <v>9236.85</v>
          </cell>
          <cell r="W26">
            <v>40</v>
          </cell>
          <cell r="X26">
            <v>297328.63</v>
          </cell>
          <cell r="Y26">
            <v>1187</v>
          </cell>
          <cell r="Z26">
            <v>186954.51</v>
          </cell>
          <cell r="AA26">
            <v>4592</v>
          </cell>
          <cell r="AB26">
            <v>5411.33</v>
          </cell>
          <cell r="AC26">
            <v>169</v>
          </cell>
          <cell r="AD26">
            <v>207327.90808400002</v>
          </cell>
          <cell r="AE26">
            <v>134.76314025460002</v>
          </cell>
          <cell r="AF26">
            <v>4765.4250000000002</v>
          </cell>
          <cell r="AG26">
            <v>59576.42</v>
          </cell>
          <cell r="AH26">
            <v>624</v>
          </cell>
          <cell r="AI26">
            <v>1762.9</v>
          </cell>
          <cell r="AJ26">
            <v>19</v>
          </cell>
          <cell r="AK26">
            <v>63672.52</v>
          </cell>
          <cell r="AL26">
            <v>648</v>
          </cell>
          <cell r="AM26">
            <v>480.44</v>
          </cell>
          <cell r="AN26">
            <v>13</v>
          </cell>
          <cell r="AP26">
            <v>63672.52</v>
          </cell>
          <cell r="AQ26">
            <v>12.734503999999999</v>
          </cell>
          <cell r="AS26">
            <v>0</v>
          </cell>
          <cell r="AT26">
            <v>0</v>
          </cell>
          <cell r="AU26">
            <v>3125.43</v>
          </cell>
          <cell r="AV26">
            <v>12</v>
          </cell>
          <cell r="AW26">
            <v>0</v>
          </cell>
          <cell r="BB26">
            <v>5096.2380839999996</v>
          </cell>
          <cell r="BC26">
            <v>70.424999999999997</v>
          </cell>
          <cell r="BD26">
            <v>202231.67</v>
          </cell>
          <cell r="BE26">
            <v>4695</v>
          </cell>
          <cell r="BH26" t="str">
            <v>0</v>
          </cell>
          <cell r="BI26">
            <v>220209</v>
          </cell>
          <cell r="BK26">
            <v>147.5</v>
          </cell>
          <cell r="BL26">
            <v>220209</v>
          </cell>
        </row>
        <row r="27">
          <cell r="A27" t="str">
            <v>CD - Cell Phone 2 Go</v>
          </cell>
          <cell r="B27" t="str">
            <v>Y</v>
          </cell>
          <cell r="D27" t="str">
            <v>missing</v>
          </cell>
          <cell r="E27" t="str">
            <v>Reloadable</v>
          </cell>
          <cell r="F27" t="str">
            <v>Wildcard</v>
          </cell>
          <cell r="G27" t="str">
            <v>Personal Use</v>
          </cell>
          <cell r="H27" t="str">
            <v>YES</v>
          </cell>
          <cell r="I27" t="str">
            <v>Mastercard</v>
          </cell>
          <cell r="J27">
            <v>96</v>
          </cell>
          <cell r="K27">
            <v>95</v>
          </cell>
          <cell r="L27">
            <v>0</v>
          </cell>
          <cell r="M27">
            <v>87</v>
          </cell>
          <cell r="N27">
            <v>1</v>
          </cell>
          <cell r="O27">
            <v>0</v>
          </cell>
          <cell r="P27">
            <v>87</v>
          </cell>
          <cell r="Q27">
            <v>0</v>
          </cell>
          <cell r="R27">
            <v>0</v>
          </cell>
          <cell r="S27">
            <v>1629.79</v>
          </cell>
          <cell r="T27">
            <v>0</v>
          </cell>
          <cell r="U27">
            <v>0</v>
          </cell>
          <cell r="V27">
            <v>84</v>
          </cell>
          <cell r="W27">
            <v>2</v>
          </cell>
          <cell r="X27">
            <v>6237.61</v>
          </cell>
          <cell r="Y27">
            <v>72</v>
          </cell>
          <cell r="Z27">
            <v>0</v>
          </cell>
          <cell r="AA27">
            <v>0</v>
          </cell>
          <cell r="AB27">
            <v>156.09</v>
          </cell>
          <cell r="AC27">
            <v>3</v>
          </cell>
          <cell r="AD27">
            <v>2163.0899840000002</v>
          </cell>
          <cell r="AE27">
            <v>1.4060084896</v>
          </cell>
          <cell r="AF27">
            <v>57.854999999999997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2509</v>
          </cell>
          <cell r="AL27">
            <v>35</v>
          </cell>
          <cell r="AM27">
            <v>0</v>
          </cell>
          <cell r="AN27">
            <v>0</v>
          </cell>
          <cell r="AP27">
            <v>2509</v>
          </cell>
          <cell r="AQ27">
            <v>0.5018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BB27">
            <v>53.169983999999999</v>
          </cell>
          <cell r="BC27">
            <v>0.85499999999999998</v>
          </cell>
          <cell r="BD27">
            <v>2109.92</v>
          </cell>
          <cell r="BE27">
            <v>57</v>
          </cell>
          <cell r="BH27">
            <v>200001</v>
          </cell>
          <cell r="BK27">
            <v>1.91</v>
          </cell>
          <cell r="BL27">
            <v>200001</v>
          </cell>
        </row>
        <row r="28">
          <cell r="A28" t="str">
            <v>Check n Go</v>
          </cell>
          <cell r="B28" t="str">
            <v>Y</v>
          </cell>
          <cell r="D28" t="str">
            <v>missing</v>
          </cell>
          <cell r="E28" t="str">
            <v>Sponsorship</v>
          </cell>
          <cell r="F28" t="str">
            <v>Transend</v>
          </cell>
          <cell r="G28" t="str">
            <v>Gift Card</v>
          </cell>
          <cell r="I28" t="str">
            <v>MasterCard</v>
          </cell>
          <cell r="J28">
            <v>13</v>
          </cell>
          <cell r="K28">
            <v>13</v>
          </cell>
          <cell r="L28">
            <v>1152</v>
          </cell>
          <cell r="M28">
            <v>13</v>
          </cell>
          <cell r="N28">
            <v>10</v>
          </cell>
          <cell r="O28">
            <v>0</v>
          </cell>
          <cell r="P28">
            <v>130</v>
          </cell>
          <cell r="Q28">
            <v>0</v>
          </cell>
          <cell r="R28">
            <v>55935.15</v>
          </cell>
          <cell r="S28">
            <v>401.52</v>
          </cell>
          <cell r="T28">
            <v>47693</v>
          </cell>
          <cell r="U28">
            <v>410</v>
          </cell>
          <cell r="V28">
            <v>2860</v>
          </cell>
          <cell r="W28">
            <v>10</v>
          </cell>
          <cell r="X28">
            <v>25020</v>
          </cell>
          <cell r="Y28">
            <v>152</v>
          </cell>
          <cell r="Z28">
            <v>37201.47</v>
          </cell>
          <cell r="AA28">
            <v>1125</v>
          </cell>
          <cell r="AB28">
            <v>369.05</v>
          </cell>
          <cell r="AC28">
            <v>18</v>
          </cell>
          <cell r="AD28">
            <v>31402.019528000001</v>
          </cell>
          <cell r="AE28">
            <v>20.411312693199999</v>
          </cell>
          <cell r="AF28">
            <v>739.9349999999999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BB28">
            <v>771.87952800000005</v>
          </cell>
          <cell r="BC28">
            <v>10.935</v>
          </cell>
          <cell r="BD28">
            <v>30630.14</v>
          </cell>
          <cell r="BE28">
            <v>729</v>
          </cell>
          <cell r="BH28">
            <v>200001</v>
          </cell>
          <cell r="BK28">
            <v>20.41</v>
          </cell>
          <cell r="BL28">
            <v>200001</v>
          </cell>
        </row>
        <row r="29">
          <cell r="A29" t="str">
            <v>Choice Gift</v>
          </cell>
          <cell r="B29" t="str">
            <v>N</v>
          </cell>
          <cell r="C29">
            <v>0</v>
          </cell>
          <cell r="D29">
            <v>0</v>
          </cell>
          <cell r="E29" t="str">
            <v>Direct</v>
          </cell>
          <cell r="F29" t="str">
            <v>FDR</v>
          </cell>
          <cell r="G29" t="str">
            <v>Gift Card</v>
          </cell>
          <cell r="H29" t="str">
            <v>YES</v>
          </cell>
          <cell r="I29" t="str">
            <v>MasterCard</v>
          </cell>
          <cell r="J29">
            <v>1643</v>
          </cell>
          <cell r="K29">
            <v>1643</v>
          </cell>
          <cell r="L29">
            <v>2583</v>
          </cell>
          <cell r="M29">
            <v>1346</v>
          </cell>
          <cell r="N29">
            <v>2</v>
          </cell>
          <cell r="O29">
            <v>0</v>
          </cell>
          <cell r="P29">
            <v>77</v>
          </cell>
          <cell r="Q29">
            <v>4</v>
          </cell>
          <cell r="R29">
            <v>100153.79000000001</v>
          </cell>
          <cell r="S29">
            <v>47151.51</v>
          </cell>
          <cell r="T29">
            <v>49160</v>
          </cell>
          <cell r="U29">
            <v>293</v>
          </cell>
          <cell r="V29">
            <v>1550</v>
          </cell>
          <cell r="W29">
            <v>4</v>
          </cell>
          <cell r="X29">
            <v>43573</v>
          </cell>
          <cell r="Y29">
            <v>234</v>
          </cell>
          <cell r="Z29">
            <v>56137.79</v>
          </cell>
          <cell r="AA29">
            <v>1417</v>
          </cell>
          <cell r="AB29">
            <v>1454.9599999999998</v>
          </cell>
          <cell r="AC29">
            <v>56</v>
          </cell>
          <cell r="AD29">
            <v>49477.525768</v>
          </cell>
          <cell r="AE29">
            <v>32.160391749199995</v>
          </cell>
          <cell r="AF29">
            <v>1275.85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BB29">
            <v>1216.1857679999998</v>
          </cell>
          <cell r="BC29">
            <v>18.855</v>
          </cell>
          <cell r="BD29">
            <v>48261.34</v>
          </cell>
          <cell r="BE29">
            <v>1257</v>
          </cell>
          <cell r="BH29" t="str">
            <v>0</v>
          </cell>
          <cell r="BI29">
            <v>220104</v>
          </cell>
          <cell r="BK29">
            <v>32.159999999999997</v>
          </cell>
          <cell r="BL29">
            <v>220104</v>
          </cell>
        </row>
        <row r="30">
          <cell r="A30" t="str">
            <v>Christie Digital</v>
          </cell>
          <cell r="B30" t="str">
            <v>Y</v>
          </cell>
          <cell r="D30" t="str">
            <v>missing</v>
          </cell>
          <cell r="E30" t="str">
            <v>Reloadable</v>
          </cell>
          <cell r="F30" t="str">
            <v>Wildcard</v>
          </cell>
          <cell r="G30" t="str">
            <v>Payroll</v>
          </cell>
          <cell r="H30" t="str">
            <v>YES</v>
          </cell>
          <cell r="I30" t="str">
            <v>MasterCard</v>
          </cell>
          <cell r="J30">
            <v>244</v>
          </cell>
          <cell r="K30">
            <v>244</v>
          </cell>
          <cell r="L30">
            <v>74</v>
          </cell>
          <cell r="M30">
            <v>169</v>
          </cell>
          <cell r="N30">
            <v>0</v>
          </cell>
          <cell r="O30">
            <v>0</v>
          </cell>
          <cell r="P30">
            <v>177</v>
          </cell>
          <cell r="Q30">
            <v>0</v>
          </cell>
          <cell r="R30">
            <v>22015.77</v>
          </cell>
          <cell r="S30">
            <v>156211.79999999999</v>
          </cell>
          <cell r="T30">
            <v>28819.7</v>
          </cell>
          <cell r="U30">
            <v>28</v>
          </cell>
          <cell r="V30">
            <v>0</v>
          </cell>
          <cell r="W30">
            <v>0</v>
          </cell>
          <cell r="X30">
            <v>143569.98000000001</v>
          </cell>
          <cell r="Y30">
            <v>164</v>
          </cell>
          <cell r="Z30">
            <v>22702.799999999999</v>
          </cell>
          <cell r="AA30">
            <v>161</v>
          </cell>
          <cell r="AB30">
            <v>3482.48</v>
          </cell>
          <cell r="AC30">
            <v>49</v>
          </cell>
          <cell r="AD30">
            <v>34835.127271999998</v>
          </cell>
          <cell r="AE30">
            <v>22.642832726799998</v>
          </cell>
          <cell r="AF30">
            <v>546.07000000000005</v>
          </cell>
          <cell r="AG30">
            <v>10012.33</v>
          </cell>
          <cell r="AH30">
            <v>127</v>
          </cell>
          <cell r="AI30">
            <v>306.49</v>
          </cell>
          <cell r="AJ30">
            <v>6</v>
          </cell>
          <cell r="AK30">
            <v>18582.72</v>
          </cell>
          <cell r="AL30">
            <v>115</v>
          </cell>
          <cell r="AM30">
            <v>0</v>
          </cell>
          <cell r="AN30">
            <v>0</v>
          </cell>
          <cell r="AP30">
            <v>18582.72</v>
          </cell>
          <cell r="AQ30">
            <v>3.716544000000000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BB30">
            <v>856.26727200000005</v>
          </cell>
          <cell r="BC30">
            <v>8.07</v>
          </cell>
          <cell r="BD30">
            <v>33978.86</v>
          </cell>
          <cell r="BE30">
            <v>538</v>
          </cell>
          <cell r="BH30">
            <v>200001</v>
          </cell>
          <cell r="BK30">
            <v>26.36</v>
          </cell>
          <cell r="BL30">
            <v>200001</v>
          </cell>
        </row>
        <row r="31">
          <cell r="A31" t="str">
            <v>Cierra Financial Services</v>
          </cell>
          <cell r="B31" t="str">
            <v>Y</v>
          </cell>
          <cell r="C31" t="str">
            <v>7.3.i and definitions</v>
          </cell>
          <cell r="D31" t="str">
            <v>TranSend</v>
          </cell>
          <cell r="E31" t="str">
            <v>Sponsorship</v>
          </cell>
          <cell r="F31" t="str">
            <v>Transend</v>
          </cell>
          <cell r="G31" t="str">
            <v>Personal Use</v>
          </cell>
          <cell r="H31" t="str">
            <v>YES</v>
          </cell>
          <cell r="I31" t="str">
            <v>MasterCard</v>
          </cell>
          <cell r="J31">
            <v>843</v>
          </cell>
          <cell r="K31">
            <v>843</v>
          </cell>
          <cell r="L31">
            <v>3044</v>
          </cell>
          <cell r="M31">
            <v>112</v>
          </cell>
          <cell r="N31">
            <v>0</v>
          </cell>
          <cell r="O31">
            <v>0</v>
          </cell>
          <cell r="P31">
            <v>95</v>
          </cell>
          <cell r="Q31">
            <v>0</v>
          </cell>
          <cell r="R31">
            <v>63172.5</v>
          </cell>
          <cell r="S31">
            <v>22497.439999999999</v>
          </cell>
          <cell r="T31">
            <v>35961.919999999998</v>
          </cell>
          <cell r="U31">
            <v>86</v>
          </cell>
          <cell r="V31">
            <v>125</v>
          </cell>
          <cell r="W31">
            <v>1</v>
          </cell>
          <cell r="X31">
            <v>151905.82</v>
          </cell>
          <cell r="Y31">
            <v>153</v>
          </cell>
          <cell r="Z31">
            <v>15011.810000000001</v>
          </cell>
          <cell r="AA31">
            <v>323</v>
          </cell>
          <cell r="AB31">
            <v>223.79</v>
          </cell>
          <cell r="AC31">
            <v>4</v>
          </cell>
          <cell r="AD31">
            <v>14759.537848</v>
          </cell>
          <cell r="AE31">
            <v>9.5936996011999991</v>
          </cell>
          <cell r="AF31">
            <v>385.7</v>
          </cell>
          <cell r="AG31">
            <v>72402.929999999993</v>
          </cell>
          <cell r="AH31">
            <v>349</v>
          </cell>
          <cell r="AI31">
            <v>509.26</v>
          </cell>
          <cell r="AJ31">
            <v>4</v>
          </cell>
          <cell r="AK31">
            <v>175571.66999999998</v>
          </cell>
          <cell r="AL31">
            <v>586</v>
          </cell>
          <cell r="AM31">
            <v>0</v>
          </cell>
          <cell r="AN31">
            <v>0</v>
          </cell>
          <cell r="AP31">
            <v>175571.66999999998</v>
          </cell>
          <cell r="AQ31">
            <v>35.114333999999999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BB31">
            <v>362.79784799999999</v>
          </cell>
          <cell r="BC31">
            <v>5.7</v>
          </cell>
          <cell r="BD31">
            <v>14396.74</v>
          </cell>
          <cell r="BE31">
            <v>380</v>
          </cell>
          <cell r="BH31">
            <v>200001</v>
          </cell>
          <cell r="BK31">
            <v>44.71</v>
          </cell>
          <cell r="BL31">
            <v>200001</v>
          </cell>
        </row>
        <row r="32">
          <cell r="A32" t="str">
            <v>ConsultantCash</v>
          </cell>
          <cell r="B32" t="str">
            <v>Y</v>
          </cell>
          <cell r="D32" t="str">
            <v>missing</v>
          </cell>
          <cell r="E32" t="str">
            <v>Reloadable</v>
          </cell>
          <cell r="F32" t="str">
            <v>Solspark</v>
          </cell>
          <cell r="G32" t="str">
            <v>Personal Use</v>
          </cell>
          <cell r="I32" t="str">
            <v>Mastercard</v>
          </cell>
          <cell r="J32">
            <v>46</v>
          </cell>
          <cell r="K32">
            <v>46</v>
          </cell>
          <cell r="L32">
            <v>0</v>
          </cell>
          <cell r="M32">
            <v>21</v>
          </cell>
          <cell r="N32">
            <v>0</v>
          </cell>
          <cell r="O32">
            <v>0</v>
          </cell>
          <cell r="P32">
            <v>-4</v>
          </cell>
          <cell r="Q32">
            <v>0</v>
          </cell>
          <cell r="R32">
            <v>0</v>
          </cell>
          <cell r="S32">
            <v>683.75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H32">
            <v>200001</v>
          </cell>
          <cell r="BK32">
            <v>0</v>
          </cell>
          <cell r="BL32">
            <v>200001</v>
          </cell>
        </row>
        <row r="33">
          <cell r="A33" t="str">
            <v>ConsultantCash MC</v>
          </cell>
          <cell r="B33" t="str">
            <v>Y</v>
          </cell>
          <cell r="D33" t="str">
            <v>missing</v>
          </cell>
          <cell r="E33" t="str">
            <v>Reloadable</v>
          </cell>
          <cell r="F33" t="str">
            <v>Solspark</v>
          </cell>
          <cell r="G33" t="str">
            <v>Personal Use</v>
          </cell>
          <cell r="I33" t="str">
            <v>Mastercard</v>
          </cell>
          <cell r="J33">
            <v>2</v>
          </cell>
          <cell r="K33">
            <v>2</v>
          </cell>
          <cell r="L33">
            <v>997</v>
          </cell>
          <cell r="M33">
            <v>2</v>
          </cell>
          <cell r="N33">
            <v>1</v>
          </cell>
          <cell r="O33">
            <v>0</v>
          </cell>
          <cell r="P33">
            <v>-17</v>
          </cell>
          <cell r="Q33">
            <v>0</v>
          </cell>
          <cell r="R33">
            <v>25635.77</v>
          </cell>
          <cell r="S33">
            <v>49.42</v>
          </cell>
          <cell r="T33">
            <v>4400</v>
          </cell>
          <cell r="U33">
            <v>49</v>
          </cell>
          <cell r="V33">
            <v>20</v>
          </cell>
          <cell r="W33">
            <v>1</v>
          </cell>
          <cell r="X33">
            <v>3330.1</v>
          </cell>
          <cell r="Y33">
            <v>26</v>
          </cell>
          <cell r="Z33">
            <v>8940.11</v>
          </cell>
          <cell r="AA33">
            <v>370</v>
          </cell>
          <cell r="AB33">
            <v>184.72</v>
          </cell>
          <cell r="AC33">
            <v>6</v>
          </cell>
          <cell r="AD33">
            <v>7332.3636759999999</v>
          </cell>
          <cell r="AE33">
            <v>4.7660363894</v>
          </cell>
          <cell r="AF33">
            <v>264.91500000000002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6.56</v>
          </cell>
          <cell r="AN33">
            <v>4</v>
          </cell>
          <cell r="AP33">
            <v>0</v>
          </cell>
          <cell r="AQ33">
            <v>0</v>
          </cell>
          <cell r="AS33">
            <v>6.56</v>
          </cell>
          <cell r="AT33">
            <v>4</v>
          </cell>
          <cell r="AU33">
            <v>6.56</v>
          </cell>
          <cell r="AV33">
            <v>4</v>
          </cell>
          <cell r="AW33">
            <v>0</v>
          </cell>
          <cell r="BB33">
            <v>180.233676</v>
          </cell>
          <cell r="BC33">
            <v>3.915</v>
          </cell>
          <cell r="BD33">
            <v>7152.13</v>
          </cell>
          <cell r="BE33">
            <v>261</v>
          </cell>
          <cell r="BH33">
            <v>200001</v>
          </cell>
          <cell r="BK33">
            <v>4.7699999999999996</v>
          </cell>
          <cell r="BL33">
            <v>200001</v>
          </cell>
        </row>
        <row r="34">
          <cell r="A34" t="str">
            <v>Consumer First (FCR)</v>
          </cell>
          <cell r="B34" t="str">
            <v>Y</v>
          </cell>
          <cell r="D34" t="str">
            <v>missing</v>
          </cell>
          <cell r="E34" t="str">
            <v>Reloadable</v>
          </cell>
          <cell r="F34" t="str">
            <v>Solspark</v>
          </cell>
          <cell r="G34" t="str">
            <v>Personal Use</v>
          </cell>
          <cell r="I34" t="str">
            <v>Mastercard</v>
          </cell>
          <cell r="J34">
            <v>49</v>
          </cell>
          <cell r="K34">
            <v>49</v>
          </cell>
          <cell r="L34">
            <v>10215</v>
          </cell>
          <cell r="M34">
            <v>8</v>
          </cell>
          <cell r="N34">
            <v>150</v>
          </cell>
          <cell r="O34">
            <v>-1</v>
          </cell>
          <cell r="P34">
            <v>2106</v>
          </cell>
          <cell r="Q34">
            <v>24</v>
          </cell>
          <cell r="R34">
            <v>219237.12</v>
          </cell>
          <cell r="S34">
            <v>-15.73</v>
          </cell>
          <cell r="T34">
            <v>777765.44</v>
          </cell>
          <cell r="U34">
            <v>5481</v>
          </cell>
          <cell r="V34">
            <v>57828.15</v>
          </cell>
          <cell r="W34">
            <v>404</v>
          </cell>
          <cell r="X34">
            <v>822272.24</v>
          </cell>
          <cell r="Y34">
            <v>5515</v>
          </cell>
          <cell r="Z34">
            <v>466399.49</v>
          </cell>
          <cell r="AA34">
            <v>12378</v>
          </cell>
          <cell r="AB34">
            <v>14651.82</v>
          </cell>
          <cell r="AC34">
            <v>409</v>
          </cell>
          <cell r="AD34">
            <v>505277.82681200001</v>
          </cell>
          <cell r="AE34">
            <v>328.43058742779999</v>
          </cell>
          <cell r="AF34">
            <v>12866.14</v>
          </cell>
          <cell r="AG34">
            <v>305867.78000000003</v>
          </cell>
          <cell r="AH34">
            <v>5024</v>
          </cell>
          <cell r="AI34">
            <v>6522.45</v>
          </cell>
          <cell r="AJ34">
            <v>105</v>
          </cell>
          <cell r="AK34">
            <v>266176.44</v>
          </cell>
          <cell r="AL34">
            <v>4279</v>
          </cell>
          <cell r="AM34">
            <v>0</v>
          </cell>
          <cell r="AN34">
            <v>0</v>
          </cell>
          <cell r="AP34">
            <v>266176.44</v>
          </cell>
          <cell r="AQ34">
            <v>53.235288000000004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BB34">
            <v>12420.016812</v>
          </cell>
          <cell r="BC34">
            <v>190.14</v>
          </cell>
          <cell r="BD34">
            <v>492857.81</v>
          </cell>
          <cell r="BE34">
            <v>12676</v>
          </cell>
          <cell r="BH34">
            <v>200001</v>
          </cell>
          <cell r="BK34">
            <v>381.67</v>
          </cell>
          <cell r="BL34">
            <v>200001</v>
          </cell>
        </row>
        <row r="35">
          <cell r="A35" t="str">
            <v>Croem</v>
          </cell>
          <cell r="B35" t="str">
            <v>Y</v>
          </cell>
          <cell r="C35" t="str">
            <v>7.3.i and definitions</v>
          </cell>
          <cell r="D35" t="str">
            <v>TranSend</v>
          </cell>
          <cell r="E35" t="str">
            <v>Sponsorship</v>
          </cell>
          <cell r="F35" t="str">
            <v>Transend</v>
          </cell>
          <cell r="G35" t="str">
            <v>Payroll &amp; Personal Use</v>
          </cell>
          <cell r="H35" t="str">
            <v>YES</v>
          </cell>
          <cell r="I35" t="str">
            <v>MasterCard</v>
          </cell>
          <cell r="J35">
            <v>17709</v>
          </cell>
          <cell r="K35">
            <v>17709</v>
          </cell>
          <cell r="L35">
            <v>5869</v>
          </cell>
          <cell r="M35">
            <v>2972</v>
          </cell>
          <cell r="N35">
            <v>55</v>
          </cell>
          <cell r="O35">
            <v>0</v>
          </cell>
          <cell r="P35">
            <v>1043</v>
          </cell>
          <cell r="Q35">
            <v>0</v>
          </cell>
          <cell r="R35">
            <v>21391.43</v>
          </cell>
          <cell r="S35">
            <v>9646.33</v>
          </cell>
          <cell r="T35">
            <v>191586.26</v>
          </cell>
          <cell r="U35">
            <v>235</v>
          </cell>
          <cell r="V35">
            <v>24060.46</v>
          </cell>
          <cell r="W35">
            <v>145</v>
          </cell>
          <cell r="X35">
            <v>573873.15</v>
          </cell>
          <cell r="Y35">
            <v>3606</v>
          </cell>
          <cell r="Z35">
            <v>4641.21</v>
          </cell>
          <cell r="AA35">
            <v>144</v>
          </cell>
          <cell r="AB35">
            <v>10827.710000000001</v>
          </cell>
          <cell r="AC35">
            <v>544</v>
          </cell>
          <cell r="AD35">
            <v>432265.70732400002</v>
          </cell>
          <cell r="AE35">
            <v>280.97270976060003</v>
          </cell>
          <cell r="AF35">
            <v>16520.14</v>
          </cell>
          <cell r="AG35">
            <v>189539.25</v>
          </cell>
          <cell r="AH35">
            <v>604</v>
          </cell>
          <cell r="AI35">
            <v>7263.53</v>
          </cell>
          <cell r="AJ35">
            <v>94</v>
          </cell>
          <cell r="AK35">
            <v>376686.74</v>
          </cell>
          <cell r="AL35">
            <v>3463</v>
          </cell>
          <cell r="AM35">
            <v>0</v>
          </cell>
          <cell r="AN35">
            <v>0</v>
          </cell>
          <cell r="AP35">
            <v>376686.74</v>
          </cell>
          <cell r="AQ35">
            <v>75.337348000000006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BB35">
            <v>10625.337324</v>
          </cell>
          <cell r="BC35">
            <v>244.14</v>
          </cell>
          <cell r="BD35">
            <v>421640.37</v>
          </cell>
          <cell r="BE35">
            <v>16276</v>
          </cell>
          <cell r="BH35">
            <v>200001</v>
          </cell>
          <cell r="BK35">
            <v>356.31</v>
          </cell>
          <cell r="BL35">
            <v>200001</v>
          </cell>
        </row>
        <row r="36">
          <cell r="A36" t="str">
            <v>Debit America</v>
          </cell>
          <cell r="B36" t="str">
            <v>N</v>
          </cell>
          <cell r="C36">
            <v>0</v>
          </cell>
          <cell r="D36">
            <v>0</v>
          </cell>
          <cell r="E36" t="str">
            <v>Direct</v>
          </cell>
          <cell r="F36" t="str">
            <v>FDR</v>
          </cell>
          <cell r="G36" t="str">
            <v>Gift Card</v>
          </cell>
          <cell r="H36" t="str">
            <v>YES</v>
          </cell>
          <cell r="I36" t="str">
            <v>MasterCar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H36" t="str">
            <v>0</v>
          </cell>
          <cell r="BI36">
            <v>220110</v>
          </cell>
          <cell r="BK36">
            <v>0</v>
          </cell>
          <cell r="BL36">
            <v>220110</v>
          </cell>
        </row>
        <row r="37">
          <cell r="A37" t="str">
            <v>Deluxe</v>
          </cell>
          <cell r="B37" t="str">
            <v>N</v>
          </cell>
          <cell r="C37">
            <v>0</v>
          </cell>
          <cell r="D37">
            <v>0</v>
          </cell>
          <cell r="E37" t="str">
            <v>Direct</v>
          </cell>
          <cell r="F37" t="str">
            <v>FDR</v>
          </cell>
          <cell r="G37" t="str">
            <v>Gift Card</v>
          </cell>
          <cell r="H37" t="str">
            <v>YES</v>
          </cell>
          <cell r="I37" t="str">
            <v>MasterCard</v>
          </cell>
          <cell r="J37">
            <v>1345</v>
          </cell>
          <cell r="K37">
            <v>1345</v>
          </cell>
          <cell r="L37">
            <v>2023</v>
          </cell>
          <cell r="M37">
            <v>987</v>
          </cell>
          <cell r="N37">
            <v>0</v>
          </cell>
          <cell r="O37">
            <v>0</v>
          </cell>
          <cell r="P37">
            <v>9</v>
          </cell>
          <cell r="Q37">
            <v>4</v>
          </cell>
          <cell r="R37">
            <v>49332.9</v>
          </cell>
          <cell r="S37">
            <v>19565.189999999999</v>
          </cell>
          <cell r="T37">
            <v>13505</v>
          </cell>
          <cell r="U37">
            <v>73</v>
          </cell>
          <cell r="V37">
            <v>100</v>
          </cell>
          <cell r="W37">
            <v>1</v>
          </cell>
          <cell r="X37">
            <v>11925</v>
          </cell>
          <cell r="Y37">
            <v>64</v>
          </cell>
          <cell r="Z37">
            <v>12902.8</v>
          </cell>
          <cell r="AA37">
            <v>445</v>
          </cell>
          <cell r="AB37">
            <v>731.54</v>
          </cell>
          <cell r="AC37">
            <v>16</v>
          </cell>
          <cell r="AD37">
            <v>14520.36894</v>
          </cell>
          <cell r="AE37">
            <v>9.438239810999999</v>
          </cell>
          <cell r="AF37">
            <v>492.27499999999998</v>
          </cell>
          <cell r="AG37">
            <v>806</v>
          </cell>
          <cell r="AH37">
            <v>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13.12</v>
          </cell>
          <cell r="AN37">
            <v>8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13.12</v>
          </cell>
          <cell r="AV37">
            <v>8</v>
          </cell>
          <cell r="AW37">
            <v>0</v>
          </cell>
          <cell r="BB37">
            <v>356.91894000000002</v>
          </cell>
          <cell r="BC37">
            <v>7.2750000000000004</v>
          </cell>
          <cell r="BD37">
            <v>14163.45</v>
          </cell>
          <cell r="BE37">
            <v>485</v>
          </cell>
          <cell r="BH37" t="str">
            <v>0</v>
          </cell>
          <cell r="BI37">
            <v>220104</v>
          </cell>
          <cell r="BK37">
            <v>9.44</v>
          </cell>
          <cell r="BL37">
            <v>220104</v>
          </cell>
        </row>
        <row r="38">
          <cell r="A38" t="str">
            <v>Diamond Financial</v>
          </cell>
          <cell r="B38" t="str">
            <v>Y</v>
          </cell>
          <cell r="D38" t="str">
            <v>missing</v>
          </cell>
          <cell r="E38" t="str">
            <v>Sponsorship</v>
          </cell>
          <cell r="F38" t="str">
            <v>Wildcard</v>
          </cell>
          <cell r="G38" t="str">
            <v>Personal Use</v>
          </cell>
          <cell r="H38" t="str">
            <v>YES</v>
          </cell>
          <cell r="I38" t="str">
            <v>MasterCard</v>
          </cell>
          <cell r="J38">
            <v>30761</v>
          </cell>
          <cell r="K38">
            <v>30761</v>
          </cell>
          <cell r="L38">
            <v>45357</v>
          </cell>
          <cell r="M38">
            <v>15124</v>
          </cell>
          <cell r="N38">
            <v>15</v>
          </cell>
          <cell r="O38">
            <v>26</v>
          </cell>
          <cell r="P38">
            <v>2812</v>
          </cell>
          <cell r="Q38">
            <v>1370</v>
          </cell>
          <cell r="R38">
            <v>622057.21</v>
          </cell>
          <cell r="S38">
            <v>150753.76999999999</v>
          </cell>
          <cell r="T38">
            <v>1700803.04</v>
          </cell>
          <cell r="U38">
            <v>11387</v>
          </cell>
          <cell r="V38">
            <v>35577.65</v>
          </cell>
          <cell r="W38">
            <v>201</v>
          </cell>
          <cell r="X38">
            <v>1713851.68</v>
          </cell>
          <cell r="Y38">
            <v>11442</v>
          </cell>
          <cell r="Z38">
            <v>1047685.8300000001</v>
          </cell>
          <cell r="AA38">
            <v>26522</v>
          </cell>
          <cell r="AB38">
            <v>49038.2</v>
          </cell>
          <cell r="AC38">
            <v>1248</v>
          </cell>
          <cell r="AD38">
            <v>1066971.5177</v>
          </cell>
          <cell r="AE38">
            <v>693.53148650499998</v>
          </cell>
          <cell r="AF38">
            <v>26667.095000000001</v>
          </cell>
          <cell r="AG38">
            <v>646943.81000000006</v>
          </cell>
          <cell r="AH38">
            <v>9311</v>
          </cell>
          <cell r="AI38">
            <v>14924.7</v>
          </cell>
          <cell r="AJ38">
            <v>253</v>
          </cell>
          <cell r="AK38">
            <v>655535.90999999992</v>
          </cell>
          <cell r="AL38">
            <v>9208</v>
          </cell>
          <cell r="AM38">
            <v>0</v>
          </cell>
          <cell r="AN38">
            <v>0</v>
          </cell>
          <cell r="AP38">
            <v>655535.90999999992</v>
          </cell>
          <cell r="AQ38">
            <v>131.10718199999999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BB38">
            <v>26226.7677</v>
          </cell>
          <cell r="BC38">
            <v>394.09500000000003</v>
          </cell>
          <cell r="BD38">
            <v>1040744.75</v>
          </cell>
          <cell r="BE38">
            <v>26273</v>
          </cell>
          <cell r="BH38">
            <v>200001</v>
          </cell>
          <cell r="BK38">
            <v>824.64</v>
          </cell>
          <cell r="BL38">
            <v>200001</v>
          </cell>
        </row>
        <row r="39">
          <cell r="A39" t="str">
            <v>Ecount</v>
          </cell>
          <cell r="B39" t="str">
            <v>N</v>
          </cell>
          <cell r="C39" t="str">
            <v>no contract</v>
          </cell>
          <cell r="D39">
            <v>0</v>
          </cell>
          <cell r="E39" t="str">
            <v>Direct</v>
          </cell>
          <cell r="F39" t="str">
            <v>FDR</v>
          </cell>
          <cell r="G39" t="str">
            <v>Personal Use</v>
          </cell>
          <cell r="H39" t="str">
            <v>YES</v>
          </cell>
          <cell r="I39" t="str">
            <v>MasterCard</v>
          </cell>
          <cell r="J39">
            <v>13361</v>
          </cell>
          <cell r="K39">
            <v>13361</v>
          </cell>
          <cell r="L39">
            <v>146</v>
          </cell>
          <cell r="M39">
            <v>12073</v>
          </cell>
          <cell r="N39">
            <v>29</v>
          </cell>
          <cell r="O39">
            <v>0</v>
          </cell>
          <cell r="P39">
            <v>1537</v>
          </cell>
          <cell r="Q39">
            <v>0</v>
          </cell>
          <cell r="R39">
            <v>11595.23</v>
          </cell>
          <cell r="S39">
            <v>354649.66</v>
          </cell>
          <cell r="T39">
            <v>20503.650000000001</v>
          </cell>
          <cell r="U39">
            <v>73</v>
          </cell>
          <cell r="V39">
            <v>24002.07</v>
          </cell>
          <cell r="W39">
            <v>171</v>
          </cell>
          <cell r="X39">
            <v>993251.46</v>
          </cell>
          <cell r="Y39">
            <v>6724</v>
          </cell>
          <cell r="Z39">
            <v>2442.09</v>
          </cell>
          <cell r="AA39">
            <v>91</v>
          </cell>
          <cell r="AB39">
            <v>47945.43</v>
          </cell>
          <cell r="AC39">
            <v>1384</v>
          </cell>
          <cell r="AD39">
            <v>920701.40500800009</v>
          </cell>
          <cell r="AE39">
            <v>598.45591325520002</v>
          </cell>
          <cell r="AF39">
            <v>32674.880000000001</v>
          </cell>
          <cell r="AG39">
            <v>14439.35</v>
          </cell>
          <cell r="AH39">
            <v>129</v>
          </cell>
          <cell r="AI39">
            <v>29652.11</v>
          </cell>
          <cell r="AJ39">
            <v>318</v>
          </cell>
          <cell r="AK39">
            <v>670744.87</v>
          </cell>
          <cell r="AL39">
            <v>6994</v>
          </cell>
          <cell r="AM39">
            <v>0</v>
          </cell>
          <cell r="AN39">
            <v>0</v>
          </cell>
          <cell r="AP39">
            <v>670744.87</v>
          </cell>
          <cell r="AQ39">
            <v>134.14897400000001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BB39">
            <v>22631.365008000001</v>
          </cell>
          <cell r="BC39">
            <v>482.88</v>
          </cell>
          <cell r="BD39">
            <v>898070.04</v>
          </cell>
          <cell r="BE39">
            <v>32192</v>
          </cell>
          <cell r="BH39" t="str">
            <v>0</v>
          </cell>
          <cell r="BI39">
            <v>230103</v>
          </cell>
          <cell r="BK39">
            <v>732.6</v>
          </cell>
          <cell r="BL39">
            <v>230103</v>
          </cell>
        </row>
        <row r="40">
          <cell r="A40" t="str">
            <v>Effectivo</v>
          </cell>
          <cell r="B40" t="str">
            <v>Y</v>
          </cell>
          <cell r="D40" t="str">
            <v>missing</v>
          </cell>
          <cell r="E40" t="str">
            <v>Reloadable</v>
          </cell>
          <cell r="F40" t="str">
            <v>Solspark</v>
          </cell>
          <cell r="G40" t="str">
            <v>Personal Use</v>
          </cell>
          <cell r="H40" t="str">
            <v>YES</v>
          </cell>
          <cell r="I40" t="str">
            <v>Mastercard</v>
          </cell>
          <cell r="J40">
            <v>32</v>
          </cell>
          <cell r="K40">
            <v>32</v>
          </cell>
          <cell r="L40">
            <v>1728</v>
          </cell>
          <cell r="M40">
            <v>3</v>
          </cell>
          <cell r="N40">
            <v>2</v>
          </cell>
          <cell r="O40">
            <v>0</v>
          </cell>
          <cell r="P40">
            <v>118</v>
          </cell>
          <cell r="Q40">
            <v>1</v>
          </cell>
          <cell r="R40">
            <v>136398.73000000001</v>
          </cell>
          <cell r="S40">
            <v>101.98</v>
          </cell>
          <cell r="T40">
            <v>93057.45</v>
          </cell>
          <cell r="U40">
            <v>278</v>
          </cell>
          <cell r="V40">
            <v>1720</v>
          </cell>
          <cell r="W40">
            <v>7</v>
          </cell>
          <cell r="X40">
            <v>55978</v>
          </cell>
          <cell r="Y40">
            <v>128</v>
          </cell>
          <cell r="Z40">
            <v>62972.67</v>
          </cell>
          <cell r="AA40">
            <v>788</v>
          </cell>
          <cell r="AB40">
            <v>1390.96</v>
          </cell>
          <cell r="AC40">
            <v>18</v>
          </cell>
          <cell r="AD40">
            <v>37040.732300000003</v>
          </cell>
          <cell r="AE40">
            <v>24.076475995000003</v>
          </cell>
          <cell r="AF40">
            <v>355.25</v>
          </cell>
          <cell r="AG40">
            <v>20542.599999999999</v>
          </cell>
          <cell r="AH40">
            <v>128</v>
          </cell>
          <cell r="AI40">
            <v>1163.1199999999999</v>
          </cell>
          <cell r="AJ40">
            <v>5</v>
          </cell>
          <cell r="AK40">
            <v>9974.7900000000009</v>
          </cell>
          <cell r="AL40">
            <v>55</v>
          </cell>
          <cell r="AM40">
            <v>0</v>
          </cell>
          <cell r="AN40">
            <v>0</v>
          </cell>
          <cell r="AP40">
            <v>9974.7900000000009</v>
          </cell>
          <cell r="AQ40">
            <v>1.9949580000000002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BB40">
            <v>910.48230000000001</v>
          </cell>
          <cell r="BC40">
            <v>5.25</v>
          </cell>
          <cell r="BD40">
            <v>36130.25</v>
          </cell>
          <cell r="BE40">
            <v>350</v>
          </cell>
          <cell r="BH40">
            <v>200001</v>
          </cell>
          <cell r="BK40">
            <v>26.07</v>
          </cell>
          <cell r="BL40">
            <v>200001</v>
          </cell>
        </row>
        <row r="41">
          <cell r="A41" t="str">
            <v>EFG Referral</v>
          </cell>
          <cell r="B41" t="str">
            <v>Y</v>
          </cell>
          <cell r="C41" t="str">
            <v>7.3.i and definitions</v>
          </cell>
          <cell r="D41" t="str">
            <v>TranSend</v>
          </cell>
          <cell r="E41" t="str">
            <v>Sponsorship</v>
          </cell>
          <cell r="F41" t="str">
            <v>Transend</v>
          </cell>
          <cell r="G41" t="str">
            <v>Personal Use</v>
          </cell>
          <cell r="H41" t="str">
            <v>YES</v>
          </cell>
          <cell r="I41" t="str">
            <v>MasterCard</v>
          </cell>
          <cell r="J41">
            <v>30</v>
          </cell>
          <cell r="K41">
            <v>30</v>
          </cell>
          <cell r="L41">
            <v>5835</v>
          </cell>
          <cell r="M41">
            <v>30</v>
          </cell>
          <cell r="N41">
            <v>13</v>
          </cell>
          <cell r="O41">
            <v>6</v>
          </cell>
          <cell r="P41">
            <v>194</v>
          </cell>
          <cell r="Q41">
            <v>197</v>
          </cell>
          <cell r="R41">
            <v>286138.49</v>
          </cell>
          <cell r="S41">
            <v>485.36</v>
          </cell>
          <cell r="T41">
            <v>465381.02</v>
          </cell>
          <cell r="U41">
            <v>2499</v>
          </cell>
          <cell r="V41">
            <v>33694.22</v>
          </cell>
          <cell r="W41">
            <v>112</v>
          </cell>
          <cell r="X41">
            <v>436491.5</v>
          </cell>
          <cell r="Y41">
            <v>2381</v>
          </cell>
          <cell r="Z41">
            <v>344417.1</v>
          </cell>
          <cell r="AA41">
            <v>10681</v>
          </cell>
          <cell r="AB41">
            <v>11845.45</v>
          </cell>
          <cell r="AC41">
            <v>335</v>
          </cell>
          <cell r="AD41">
            <v>329056.26032399997</v>
          </cell>
          <cell r="AE41">
            <v>213.88656921059999</v>
          </cell>
          <cell r="AF41">
            <v>10677.8</v>
          </cell>
          <cell r="AG41">
            <v>76110.59</v>
          </cell>
          <cell r="AH41">
            <v>853</v>
          </cell>
          <cell r="AI41">
            <v>2795</v>
          </cell>
          <cell r="AJ41">
            <v>28</v>
          </cell>
          <cell r="AK41">
            <v>87059.61</v>
          </cell>
          <cell r="AL41">
            <v>859</v>
          </cell>
          <cell r="AM41">
            <v>3957.75</v>
          </cell>
          <cell r="AN41">
            <v>15</v>
          </cell>
          <cell r="AP41">
            <v>87059.61</v>
          </cell>
          <cell r="AQ41">
            <v>17.411922000000001</v>
          </cell>
          <cell r="AS41">
            <v>632.24</v>
          </cell>
          <cell r="AT41">
            <v>3</v>
          </cell>
          <cell r="AU41">
            <v>2705.64</v>
          </cell>
          <cell r="AV41">
            <v>22</v>
          </cell>
          <cell r="AW41">
            <v>0</v>
          </cell>
          <cell r="BB41">
            <v>8088.390324</v>
          </cell>
          <cell r="BC41">
            <v>157.80000000000001</v>
          </cell>
          <cell r="BD41">
            <v>320967.87</v>
          </cell>
          <cell r="BE41">
            <v>10520</v>
          </cell>
          <cell r="BH41">
            <v>200001</v>
          </cell>
          <cell r="BK41">
            <v>231.3</v>
          </cell>
          <cell r="BL41">
            <v>200001</v>
          </cell>
        </row>
        <row r="42">
          <cell r="A42" t="str">
            <v>Electronic Financial Group</v>
          </cell>
          <cell r="B42" t="str">
            <v>Y</v>
          </cell>
          <cell r="C42" t="str">
            <v>7.3.i and definitions</v>
          </cell>
          <cell r="D42" t="str">
            <v>TranSend</v>
          </cell>
          <cell r="E42" t="str">
            <v>Sponsorship</v>
          </cell>
          <cell r="F42" t="str">
            <v>Transend</v>
          </cell>
          <cell r="G42" t="str">
            <v>Gift Card</v>
          </cell>
          <cell r="H42" t="str">
            <v>YES</v>
          </cell>
          <cell r="I42" t="str">
            <v>MasterCard</v>
          </cell>
          <cell r="J42">
            <v>14704</v>
          </cell>
          <cell r="K42">
            <v>14704</v>
          </cell>
          <cell r="L42">
            <v>212936</v>
          </cell>
          <cell r="M42">
            <v>14704</v>
          </cell>
          <cell r="N42">
            <v>183</v>
          </cell>
          <cell r="O42">
            <v>302</v>
          </cell>
          <cell r="P42">
            <v>1249</v>
          </cell>
          <cell r="Q42">
            <v>4116</v>
          </cell>
          <cell r="R42">
            <v>202653115.51000002</v>
          </cell>
          <cell r="S42">
            <v>200793.36</v>
          </cell>
          <cell r="T42">
            <v>5279012.45</v>
          </cell>
          <cell r="U42">
            <v>12422</v>
          </cell>
          <cell r="V42">
            <v>47097.16</v>
          </cell>
          <cell r="W42">
            <v>105</v>
          </cell>
          <cell r="X42">
            <v>4566276.93</v>
          </cell>
          <cell r="Y42">
            <v>13804</v>
          </cell>
          <cell r="Z42">
            <v>15240031.02</v>
          </cell>
          <cell r="AA42">
            <v>281434</v>
          </cell>
          <cell r="AB42">
            <v>573728.55000000005</v>
          </cell>
          <cell r="AC42">
            <v>10068</v>
          </cell>
          <cell r="AD42">
            <v>14332549.931787997</v>
          </cell>
          <cell r="AE42">
            <v>9316.1574556621981</v>
          </cell>
          <cell r="AF42">
            <v>263828.95</v>
          </cell>
          <cell r="AG42">
            <v>125870.46</v>
          </cell>
          <cell r="AH42">
            <v>634</v>
          </cell>
          <cell r="AI42">
            <v>4357.67</v>
          </cell>
          <cell r="AJ42">
            <v>13</v>
          </cell>
          <cell r="AK42">
            <v>162680.1</v>
          </cell>
          <cell r="AL42">
            <v>635</v>
          </cell>
          <cell r="AM42">
            <v>0</v>
          </cell>
          <cell r="AN42">
            <v>0</v>
          </cell>
          <cell r="AP42">
            <v>162680.1</v>
          </cell>
          <cell r="AQ42">
            <v>32.53602000000000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BB42">
            <v>352302.24178799993</v>
          </cell>
          <cell r="BC42">
            <v>3898.95</v>
          </cell>
          <cell r="BD42">
            <v>13980247.689999998</v>
          </cell>
          <cell r="BE42">
            <v>259930</v>
          </cell>
          <cell r="BH42">
            <v>200001</v>
          </cell>
          <cell r="BK42">
            <v>9348.69</v>
          </cell>
          <cell r="BL42">
            <v>200001</v>
          </cell>
        </row>
        <row r="43">
          <cell r="A43" t="str">
            <v>EMI Financial</v>
          </cell>
          <cell r="B43" t="str">
            <v>N</v>
          </cell>
          <cell r="C43">
            <v>0</v>
          </cell>
          <cell r="D43">
            <v>0</v>
          </cell>
          <cell r="E43" t="str">
            <v>Direct</v>
          </cell>
          <cell r="F43" t="str">
            <v>Wildcard</v>
          </cell>
          <cell r="G43" t="str">
            <v>Payroll</v>
          </cell>
          <cell r="H43" t="str">
            <v>YES</v>
          </cell>
          <cell r="I43" t="str">
            <v>MasterCard</v>
          </cell>
          <cell r="J43">
            <v>927</v>
          </cell>
          <cell r="K43">
            <v>927</v>
          </cell>
          <cell r="L43">
            <v>3395</v>
          </cell>
          <cell r="M43">
            <v>200</v>
          </cell>
          <cell r="N43">
            <v>1</v>
          </cell>
          <cell r="O43">
            <v>0</v>
          </cell>
          <cell r="P43">
            <v>39</v>
          </cell>
          <cell r="Q43">
            <v>2</v>
          </cell>
          <cell r="R43">
            <v>26418.78</v>
          </cell>
          <cell r="S43">
            <v>11723.57</v>
          </cell>
          <cell r="T43">
            <v>38444.94</v>
          </cell>
          <cell r="U43">
            <v>183</v>
          </cell>
          <cell r="V43">
            <v>0</v>
          </cell>
          <cell r="W43">
            <v>0</v>
          </cell>
          <cell r="X43">
            <v>36665.69</v>
          </cell>
          <cell r="Y43">
            <v>220</v>
          </cell>
          <cell r="Z43">
            <v>3642.57</v>
          </cell>
          <cell r="AA43">
            <v>141</v>
          </cell>
          <cell r="AB43">
            <v>228.26</v>
          </cell>
          <cell r="AC43">
            <v>10</v>
          </cell>
          <cell r="AD43">
            <v>3660.5688680000003</v>
          </cell>
          <cell r="AE43">
            <v>2.3793697642000002</v>
          </cell>
          <cell r="AF43">
            <v>149.20500000000001</v>
          </cell>
          <cell r="AG43">
            <v>34515.72</v>
          </cell>
          <cell r="AH43">
            <v>282</v>
          </cell>
          <cell r="AI43">
            <v>1095.1199999999999</v>
          </cell>
          <cell r="AJ43">
            <v>6</v>
          </cell>
          <cell r="AK43">
            <v>35884.449999999997</v>
          </cell>
          <cell r="AL43">
            <v>283</v>
          </cell>
          <cell r="AM43">
            <v>0</v>
          </cell>
          <cell r="AN43">
            <v>0</v>
          </cell>
          <cell r="AP43">
            <v>35884.449999999997</v>
          </cell>
          <cell r="AQ43">
            <v>7.176889999999999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BB43">
            <v>89.978868000000006</v>
          </cell>
          <cell r="BC43">
            <v>2.2050000000000001</v>
          </cell>
          <cell r="BD43">
            <v>3570.59</v>
          </cell>
          <cell r="BE43">
            <v>147</v>
          </cell>
          <cell r="BH43" t="str">
            <v>0</v>
          </cell>
          <cell r="BI43">
            <v>220201</v>
          </cell>
          <cell r="BK43">
            <v>9.56</v>
          </cell>
          <cell r="BL43">
            <v>220201</v>
          </cell>
        </row>
        <row r="44">
          <cell r="A44" t="str">
            <v>E-monee</v>
          </cell>
          <cell r="B44" t="str">
            <v>Y</v>
          </cell>
          <cell r="C44" t="str">
            <v>8.4.e of Card Spon. Agrmnt</v>
          </cell>
          <cell r="D44" t="str">
            <v>WildCard</v>
          </cell>
          <cell r="E44" t="str">
            <v>Sponsorship</v>
          </cell>
          <cell r="F44" t="str">
            <v>Wildcard</v>
          </cell>
          <cell r="G44" t="str">
            <v>Payroll</v>
          </cell>
          <cell r="H44" t="str">
            <v>YES</v>
          </cell>
          <cell r="I44" t="str">
            <v>MasterCard</v>
          </cell>
          <cell r="J44">
            <v>3059</v>
          </cell>
          <cell r="K44">
            <v>3059</v>
          </cell>
          <cell r="L44">
            <v>23954</v>
          </cell>
          <cell r="M44">
            <v>1915</v>
          </cell>
          <cell r="N44">
            <v>1</v>
          </cell>
          <cell r="O44">
            <v>0</v>
          </cell>
          <cell r="P44">
            <v>286</v>
          </cell>
          <cell r="Q44">
            <v>2</v>
          </cell>
          <cell r="R44">
            <v>12589515.93</v>
          </cell>
          <cell r="S44">
            <v>142366.85999999999</v>
          </cell>
          <cell r="T44">
            <v>188679.99</v>
          </cell>
          <cell r="U44">
            <v>457</v>
          </cell>
          <cell r="V44">
            <v>2734</v>
          </cell>
          <cell r="W44">
            <v>20</v>
          </cell>
          <cell r="X44">
            <v>176160.22999999998</v>
          </cell>
          <cell r="Y44">
            <v>419</v>
          </cell>
          <cell r="Z44">
            <v>682263.18</v>
          </cell>
          <cell r="AA44">
            <v>11484</v>
          </cell>
          <cell r="AB44">
            <v>19233.21</v>
          </cell>
          <cell r="AC44">
            <v>376</v>
          </cell>
          <cell r="AD44">
            <v>566789.82681200001</v>
          </cell>
          <cell r="AE44">
            <v>368.41338742779999</v>
          </cell>
          <cell r="AF44">
            <v>9859.7099999999991</v>
          </cell>
          <cell r="AG44">
            <v>26933.23</v>
          </cell>
          <cell r="AH44">
            <v>157</v>
          </cell>
          <cell r="AI44">
            <v>105.28</v>
          </cell>
          <cell r="AJ44">
            <v>2</v>
          </cell>
          <cell r="AK44">
            <v>34092.259999999995</v>
          </cell>
          <cell r="AL44">
            <v>220</v>
          </cell>
          <cell r="AM44">
            <v>0</v>
          </cell>
          <cell r="AN44">
            <v>0</v>
          </cell>
          <cell r="AP44">
            <v>34092.259999999995</v>
          </cell>
          <cell r="AQ44">
            <v>6.8184519999999988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BB44">
            <v>13932.016812000002</v>
          </cell>
          <cell r="BC44">
            <v>145.71</v>
          </cell>
          <cell r="BD44">
            <v>552857.81000000006</v>
          </cell>
          <cell r="BE44">
            <v>9714</v>
          </cell>
          <cell r="BH44">
            <v>200001</v>
          </cell>
          <cell r="BK44">
            <v>375.23</v>
          </cell>
          <cell r="BL44">
            <v>200001</v>
          </cell>
        </row>
        <row r="45">
          <cell r="A45" t="str">
            <v>Eufora</v>
          </cell>
          <cell r="B45" t="str">
            <v>N</v>
          </cell>
          <cell r="C45">
            <v>0</v>
          </cell>
          <cell r="D45">
            <v>0</v>
          </cell>
          <cell r="E45" t="str">
            <v>Direct</v>
          </cell>
          <cell r="F45" t="str">
            <v>Wildcard</v>
          </cell>
          <cell r="G45" t="str">
            <v>Personal Use</v>
          </cell>
          <cell r="H45" t="str">
            <v>YES</v>
          </cell>
          <cell r="I45" t="str">
            <v>MasterCard</v>
          </cell>
          <cell r="J45">
            <v>8324</v>
          </cell>
          <cell r="K45">
            <v>8324</v>
          </cell>
          <cell r="L45">
            <v>12352</v>
          </cell>
          <cell r="M45">
            <v>6424</v>
          </cell>
          <cell r="N45">
            <v>-11</v>
          </cell>
          <cell r="O45">
            <v>2</v>
          </cell>
          <cell r="P45">
            <v>455</v>
          </cell>
          <cell r="Q45">
            <v>246</v>
          </cell>
          <cell r="R45">
            <v>579780.76</v>
          </cell>
          <cell r="S45">
            <v>282028.62</v>
          </cell>
          <cell r="T45">
            <v>850509.65999999992</v>
          </cell>
          <cell r="U45">
            <v>4725</v>
          </cell>
          <cell r="V45">
            <v>27580.73</v>
          </cell>
          <cell r="W45">
            <v>89</v>
          </cell>
          <cell r="X45">
            <v>854864.12999999989</v>
          </cell>
          <cell r="Y45">
            <v>4599</v>
          </cell>
          <cell r="Z45">
            <v>640304.27</v>
          </cell>
          <cell r="AA45">
            <v>20088</v>
          </cell>
          <cell r="AB45">
            <v>25304.449999999997</v>
          </cell>
          <cell r="AC45">
            <v>781</v>
          </cell>
          <cell r="AD45">
            <v>642618.81657599995</v>
          </cell>
          <cell r="AE45">
            <v>417.70223077439994</v>
          </cell>
          <cell r="AF45">
            <v>18580.59</v>
          </cell>
          <cell r="AG45">
            <v>189222.37</v>
          </cell>
          <cell r="AH45">
            <v>1845</v>
          </cell>
          <cell r="AI45">
            <v>3987.6000000000004</v>
          </cell>
          <cell r="AJ45">
            <v>57</v>
          </cell>
          <cell r="AK45">
            <v>211382.22999999998</v>
          </cell>
          <cell r="AL45">
            <v>2012</v>
          </cell>
          <cell r="AM45">
            <v>4536.32</v>
          </cell>
          <cell r="AN45">
            <v>35</v>
          </cell>
          <cell r="AP45">
            <v>211382.22999999998</v>
          </cell>
          <cell r="AQ45">
            <v>42.276446</v>
          </cell>
          <cell r="AS45">
            <v>0</v>
          </cell>
          <cell r="AT45">
            <v>0</v>
          </cell>
          <cell r="AU45">
            <v>5411.28</v>
          </cell>
          <cell r="AV45">
            <v>44</v>
          </cell>
          <cell r="AW45">
            <v>0</v>
          </cell>
          <cell r="BB45">
            <v>15795.936576</v>
          </cell>
          <cell r="BC45">
            <v>274.58999999999997</v>
          </cell>
          <cell r="BD45">
            <v>626822.88</v>
          </cell>
          <cell r="BE45">
            <v>18306</v>
          </cell>
          <cell r="BH45" t="str">
            <v>0</v>
          </cell>
          <cell r="BI45">
            <v>220214</v>
          </cell>
          <cell r="BK45">
            <v>459.98</v>
          </cell>
          <cell r="BL45">
            <v>220214</v>
          </cell>
        </row>
        <row r="46">
          <cell r="A46" t="str">
            <v>Evolution</v>
          </cell>
          <cell r="B46" t="str">
            <v>Y</v>
          </cell>
          <cell r="C46" t="str">
            <v>Per Bob</v>
          </cell>
          <cell r="D46" t="str">
            <v>WildCard</v>
          </cell>
          <cell r="E46" t="str">
            <v>Sponsorship</v>
          </cell>
          <cell r="F46" t="str">
            <v>Wildcard</v>
          </cell>
          <cell r="G46" t="str">
            <v>FSA</v>
          </cell>
          <cell r="H46" t="str">
            <v>NO</v>
          </cell>
          <cell r="I46" t="str">
            <v>MasterCard</v>
          </cell>
          <cell r="J46">
            <v>298209</v>
          </cell>
          <cell r="K46">
            <v>298209</v>
          </cell>
          <cell r="L46">
            <v>375293</v>
          </cell>
          <cell r="M46">
            <v>194640</v>
          </cell>
          <cell r="N46">
            <v>89</v>
          </cell>
          <cell r="O46">
            <v>173</v>
          </cell>
          <cell r="P46">
            <v>10000</v>
          </cell>
          <cell r="Q46">
            <v>6332</v>
          </cell>
          <cell r="R46">
            <v>367155138.25000036</v>
          </cell>
          <cell r="S46">
            <v>162181117.56999999</v>
          </cell>
          <cell r="T46">
            <v>14434925.510000002</v>
          </cell>
          <cell r="U46">
            <v>34451</v>
          </cell>
          <cell r="V46">
            <v>217701.83</v>
          </cell>
          <cell r="W46">
            <v>271</v>
          </cell>
          <cell r="X46">
            <v>14641416.620000003</v>
          </cell>
          <cell r="Y46">
            <v>35306</v>
          </cell>
          <cell r="Z46">
            <v>27208279.030000001</v>
          </cell>
          <cell r="AA46">
            <v>512975</v>
          </cell>
          <cell r="AB46">
            <v>924140.05</v>
          </cell>
          <cell r="AC46">
            <v>19411</v>
          </cell>
          <cell r="AD46">
            <v>25304270.472668003</v>
          </cell>
          <cell r="AE46">
            <v>16447.7758072342</v>
          </cell>
          <cell r="AF46">
            <v>481638.815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BB46">
            <v>621993.38266800006</v>
          </cell>
          <cell r="BC46">
            <v>7117.8149999999996</v>
          </cell>
          <cell r="BD46">
            <v>24682277.090000004</v>
          </cell>
          <cell r="BE46">
            <v>474521</v>
          </cell>
          <cell r="BH46">
            <v>200001</v>
          </cell>
          <cell r="BK46">
            <v>16447.78</v>
          </cell>
          <cell r="BL46">
            <v>200001</v>
          </cell>
        </row>
        <row r="47">
          <cell r="A47" t="str">
            <v>Fashion Cash</v>
          </cell>
          <cell r="B47" t="str">
            <v>Y</v>
          </cell>
          <cell r="C47" t="str">
            <v>7.2.d</v>
          </cell>
          <cell r="D47" t="str">
            <v>Lynk</v>
          </cell>
          <cell r="E47" t="str">
            <v>Sponsorship</v>
          </cell>
          <cell r="F47" t="str">
            <v>Lynk</v>
          </cell>
          <cell r="G47" t="str">
            <v>Gift Card</v>
          </cell>
          <cell r="H47" t="str">
            <v>YES</v>
          </cell>
          <cell r="I47" t="str">
            <v>MasterCard</v>
          </cell>
          <cell r="J47">
            <v>4556</v>
          </cell>
          <cell r="K47">
            <v>4556</v>
          </cell>
          <cell r="L47">
            <v>7016</v>
          </cell>
          <cell r="M47">
            <v>3491</v>
          </cell>
          <cell r="N47">
            <v>0</v>
          </cell>
          <cell r="O47">
            <v>0</v>
          </cell>
          <cell r="P47">
            <v>417</v>
          </cell>
          <cell r="Q47">
            <v>199</v>
          </cell>
          <cell r="R47">
            <v>191.87</v>
          </cell>
          <cell r="S47">
            <v>0</v>
          </cell>
          <cell r="T47">
            <v>2494.2800000000002</v>
          </cell>
          <cell r="U47">
            <v>3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11369.55</v>
          </cell>
          <cell r="AA47">
            <v>214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310.04000000000002</v>
          </cell>
          <cell r="AH47">
            <v>12</v>
          </cell>
          <cell r="AI47">
            <v>0</v>
          </cell>
          <cell r="AJ47">
            <v>0</v>
          </cell>
          <cell r="AK47">
            <v>23.5</v>
          </cell>
          <cell r="AL47">
            <v>2</v>
          </cell>
          <cell r="AM47">
            <v>0</v>
          </cell>
          <cell r="AN47">
            <v>0</v>
          </cell>
          <cell r="AP47">
            <v>23.5</v>
          </cell>
          <cell r="AQ47">
            <v>4.7000000000000002E-3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200001</v>
          </cell>
          <cell r="BK47">
            <v>0</v>
          </cell>
          <cell r="BL47">
            <v>200001</v>
          </cell>
        </row>
        <row r="48">
          <cell r="A48" t="str">
            <v>FBMC</v>
          </cell>
          <cell r="B48" t="str">
            <v>Y</v>
          </cell>
          <cell r="C48" t="str">
            <v>Per Bob</v>
          </cell>
          <cell r="D48" t="str">
            <v>FBMC</v>
          </cell>
          <cell r="E48" t="str">
            <v>Direct</v>
          </cell>
          <cell r="F48" t="str">
            <v>Wildcard</v>
          </cell>
          <cell r="G48" t="str">
            <v>FSA</v>
          </cell>
          <cell r="H48" t="str">
            <v>NO</v>
          </cell>
          <cell r="I48" t="str">
            <v>MasterCard</v>
          </cell>
          <cell r="J48">
            <v>28869</v>
          </cell>
          <cell r="K48">
            <v>28869</v>
          </cell>
          <cell r="L48">
            <v>50233</v>
          </cell>
          <cell r="M48">
            <v>21507</v>
          </cell>
          <cell r="N48">
            <v>15</v>
          </cell>
          <cell r="O48">
            <v>0</v>
          </cell>
          <cell r="P48">
            <v>1055</v>
          </cell>
          <cell r="Q48">
            <v>0</v>
          </cell>
          <cell r="R48">
            <v>22006130.34</v>
          </cell>
          <cell r="S48">
            <v>9432653.1699999999</v>
          </cell>
          <cell r="T48">
            <v>126161.88</v>
          </cell>
          <cell r="U48">
            <v>291</v>
          </cell>
          <cell r="V48">
            <v>333.36</v>
          </cell>
          <cell r="W48">
            <v>1</v>
          </cell>
          <cell r="X48">
            <v>115940.8</v>
          </cell>
          <cell r="Y48">
            <v>245</v>
          </cell>
          <cell r="Z48">
            <v>814573.76</v>
          </cell>
          <cell r="AA48">
            <v>16457</v>
          </cell>
          <cell r="AB48">
            <v>27597.850000000002</v>
          </cell>
          <cell r="AC48">
            <v>627</v>
          </cell>
          <cell r="AD48">
            <v>787754.05337199999</v>
          </cell>
          <cell r="AE48">
            <v>512.04013469179995</v>
          </cell>
          <cell r="AF48">
            <v>15401.61</v>
          </cell>
          <cell r="AG48">
            <v>31063.439999999999</v>
          </cell>
          <cell r="AH48">
            <v>97</v>
          </cell>
          <cell r="AI48">
            <v>0</v>
          </cell>
          <cell r="AJ48">
            <v>0</v>
          </cell>
          <cell r="AK48">
            <v>8488.2099999999991</v>
          </cell>
          <cell r="AL48">
            <v>25</v>
          </cell>
          <cell r="AM48">
            <v>0</v>
          </cell>
          <cell r="AN48">
            <v>0</v>
          </cell>
          <cell r="AP48">
            <v>8488.2099999999991</v>
          </cell>
          <cell r="AQ48">
            <v>1.697641999999999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BB48">
            <v>19363.443372000002</v>
          </cell>
          <cell r="BC48">
            <v>227.61</v>
          </cell>
          <cell r="BD48">
            <v>768390.61</v>
          </cell>
          <cell r="BE48">
            <v>15174</v>
          </cell>
          <cell r="BH48">
            <v>200001</v>
          </cell>
          <cell r="BK48">
            <v>513.74</v>
          </cell>
          <cell r="BL48">
            <v>200001</v>
          </cell>
        </row>
        <row r="49">
          <cell r="A49" t="str">
            <v>FFS</v>
          </cell>
          <cell r="B49" t="str">
            <v>Y</v>
          </cell>
          <cell r="C49" t="str">
            <v>7.3.i and definitions</v>
          </cell>
          <cell r="D49" t="str">
            <v>TranSend</v>
          </cell>
          <cell r="E49" t="str">
            <v>Sponsorship</v>
          </cell>
          <cell r="F49" t="str">
            <v>Transend</v>
          </cell>
          <cell r="G49" t="str">
            <v>Gift Card</v>
          </cell>
          <cell r="H49" t="str">
            <v>YES</v>
          </cell>
          <cell r="I49" t="str">
            <v>MasterCard</v>
          </cell>
          <cell r="J49">
            <v>63</v>
          </cell>
          <cell r="K49">
            <v>63</v>
          </cell>
          <cell r="L49">
            <v>237</v>
          </cell>
          <cell r="M49">
            <v>63</v>
          </cell>
          <cell r="N49">
            <v>2</v>
          </cell>
          <cell r="O49">
            <v>0</v>
          </cell>
          <cell r="P49">
            <v>-82</v>
          </cell>
          <cell r="Q49">
            <v>0</v>
          </cell>
          <cell r="R49">
            <v>2175.88</v>
          </cell>
          <cell r="S49">
            <v>586.03</v>
          </cell>
          <cell r="T49">
            <v>445</v>
          </cell>
          <cell r="U49">
            <v>6</v>
          </cell>
          <cell r="V49">
            <v>1000</v>
          </cell>
          <cell r="W49">
            <v>1</v>
          </cell>
          <cell r="X49">
            <v>6085</v>
          </cell>
          <cell r="Y49">
            <v>51</v>
          </cell>
          <cell r="Z49">
            <v>137.24</v>
          </cell>
          <cell r="AA49">
            <v>4</v>
          </cell>
          <cell r="AB49">
            <v>0</v>
          </cell>
          <cell r="AC49">
            <v>0</v>
          </cell>
          <cell r="AD49">
            <v>632.38436799999999</v>
          </cell>
          <cell r="AE49">
            <v>0.41104983919999999</v>
          </cell>
          <cell r="AF49">
            <v>22.33</v>
          </cell>
          <cell r="AG49">
            <v>81.5</v>
          </cell>
          <cell r="AH49">
            <v>2</v>
          </cell>
          <cell r="AI49">
            <v>0</v>
          </cell>
          <cell r="AJ49">
            <v>0</v>
          </cell>
          <cell r="AK49">
            <v>1134.5</v>
          </cell>
          <cell r="AL49">
            <v>7</v>
          </cell>
          <cell r="AM49">
            <v>0</v>
          </cell>
          <cell r="AN49">
            <v>0</v>
          </cell>
          <cell r="AP49">
            <v>1134.5</v>
          </cell>
          <cell r="AQ49">
            <v>0.22690000000000002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BB49">
            <v>15.544368</v>
          </cell>
          <cell r="BC49">
            <v>0.33</v>
          </cell>
          <cell r="BD49">
            <v>616.84</v>
          </cell>
          <cell r="BE49">
            <v>22</v>
          </cell>
          <cell r="BH49">
            <v>200001</v>
          </cell>
          <cell r="BK49">
            <v>0.64</v>
          </cell>
          <cell r="BL49">
            <v>200001</v>
          </cell>
        </row>
        <row r="50">
          <cell r="A50" t="str">
            <v>FFS Sample</v>
          </cell>
          <cell r="B50" t="str">
            <v>Y</v>
          </cell>
          <cell r="C50" t="str">
            <v>7.3.i and definitions</v>
          </cell>
          <cell r="D50" t="str">
            <v>TranSend</v>
          </cell>
          <cell r="E50" t="str">
            <v>Sponsorship</v>
          </cell>
          <cell r="F50" t="str">
            <v>Transend</v>
          </cell>
          <cell r="G50" t="str">
            <v>Gift Card</v>
          </cell>
          <cell r="H50" t="str">
            <v>YES</v>
          </cell>
          <cell r="I50" t="str">
            <v>MasterCard</v>
          </cell>
          <cell r="J50">
            <v>23</v>
          </cell>
          <cell r="K50">
            <v>23</v>
          </cell>
          <cell r="L50">
            <v>3915</v>
          </cell>
          <cell r="M50">
            <v>23</v>
          </cell>
          <cell r="N50">
            <v>-10</v>
          </cell>
          <cell r="O50">
            <v>10</v>
          </cell>
          <cell r="P50">
            <v>913</v>
          </cell>
          <cell r="Q50">
            <v>211</v>
          </cell>
          <cell r="R50">
            <v>404094.57</v>
          </cell>
          <cell r="S50">
            <v>0</v>
          </cell>
          <cell r="T50">
            <v>1166070.79</v>
          </cell>
          <cell r="U50" t="e">
            <v>#VALUE!</v>
          </cell>
          <cell r="V50">
            <v>0</v>
          </cell>
          <cell r="W50">
            <v>0</v>
          </cell>
          <cell r="X50">
            <v>1394980.02</v>
          </cell>
          <cell r="Z50">
            <v>583998.31000000006</v>
          </cell>
          <cell r="AA50" t="e">
            <v>#VALUE!</v>
          </cell>
          <cell r="AB50">
            <v>24628.63</v>
          </cell>
          <cell r="AC50">
            <v>609</v>
          </cell>
          <cell r="AD50">
            <v>769622.24314799998</v>
          </cell>
          <cell r="AE50">
            <v>500.25445804619994</v>
          </cell>
          <cell r="AF50">
            <v>0</v>
          </cell>
          <cell r="AG50">
            <v>147278.35999999999</v>
          </cell>
          <cell r="AH50">
            <v>0</v>
          </cell>
          <cell r="AI50">
            <v>8244.44</v>
          </cell>
          <cell r="AJ50">
            <v>70</v>
          </cell>
          <cell r="AK50">
            <v>272096.13</v>
          </cell>
          <cell r="AL50">
            <v>0</v>
          </cell>
          <cell r="AM50">
            <v>0</v>
          </cell>
          <cell r="AN50">
            <v>0</v>
          </cell>
          <cell r="AP50">
            <v>272096.13</v>
          </cell>
          <cell r="AQ50">
            <v>54.419226000000002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BB50">
            <v>18917.753148</v>
          </cell>
          <cell r="BC50">
            <v>0</v>
          </cell>
          <cell r="BD50">
            <v>750704.49</v>
          </cell>
          <cell r="BE50">
            <v>0</v>
          </cell>
          <cell r="BH50">
            <v>200001</v>
          </cell>
          <cell r="BK50">
            <v>554.66999999999996</v>
          </cell>
          <cell r="BL50">
            <v>200001</v>
          </cell>
        </row>
        <row r="51">
          <cell r="A51" t="str">
            <v>Financial Services Intrntl</v>
          </cell>
          <cell r="B51" t="str">
            <v>Y</v>
          </cell>
          <cell r="C51" t="str">
            <v>7.3.i and definitions</v>
          </cell>
          <cell r="D51" t="str">
            <v>TranSend</v>
          </cell>
          <cell r="E51" t="str">
            <v>Sponsorship</v>
          </cell>
          <cell r="F51" t="str">
            <v>Transend</v>
          </cell>
          <cell r="G51" t="str">
            <v>Payroll &amp; Personal Use</v>
          </cell>
          <cell r="H51" t="str">
            <v>YES</v>
          </cell>
          <cell r="I51" t="str">
            <v>MasterCard</v>
          </cell>
          <cell r="J51">
            <v>350</v>
          </cell>
          <cell r="K51">
            <v>350</v>
          </cell>
          <cell r="L51">
            <v>794</v>
          </cell>
          <cell r="M51">
            <v>350</v>
          </cell>
          <cell r="N51">
            <v>0</v>
          </cell>
          <cell r="O51">
            <v>0</v>
          </cell>
          <cell r="P51">
            <v>-1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14.22</v>
          </cell>
          <cell r="AN51">
            <v>7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H51">
            <v>200001</v>
          </cell>
          <cell r="BK51">
            <v>0</v>
          </cell>
          <cell r="BL51">
            <v>200001</v>
          </cell>
        </row>
        <row r="52">
          <cell r="A52" t="str">
            <v>First Card Resources</v>
          </cell>
          <cell r="B52" t="str">
            <v>Y</v>
          </cell>
          <cell r="C52" t="str">
            <v>7.3.i and definitions</v>
          </cell>
          <cell r="D52" t="str">
            <v>TranSend</v>
          </cell>
          <cell r="E52" t="str">
            <v>Sponsorship</v>
          </cell>
          <cell r="F52" t="str">
            <v>Transend</v>
          </cell>
          <cell r="G52" t="str">
            <v>Gift Card</v>
          </cell>
          <cell r="H52" t="str">
            <v>YES</v>
          </cell>
          <cell r="I52" t="str">
            <v>MasterCard</v>
          </cell>
          <cell r="J52">
            <v>4578</v>
          </cell>
          <cell r="K52">
            <v>4578</v>
          </cell>
          <cell r="L52">
            <v>16379</v>
          </cell>
          <cell r="M52">
            <v>4578</v>
          </cell>
          <cell r="N52">
            <v>-54</v>
          </cell>
          <cell r="O52">
            <v>0</v>
          </cell>
          <cell r="P52">
            <v>-5920</v>
          </cell>
          <cell r="Q52">
            <v>0</v>
          </cell>
          <cell r="R52">
            <v>269791.62</v>
          </cell>
          <cell r="S52">
            <v>79542.3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449.46</v>
          </cell>
          <cell r="AA52">
            <v>27</v>
          </cell>
          <cell r="AB52">
            <v>0</v>
          </cell>
          <cell r="AC52">
            <v>0</v>
          </cell>
          <cell r="AD52">
            <v>601.56685599999992</v>
          </cell>
          <cell r="AE52">
            <v>0.39101845639999994</v>
          </cell>
          <cell r="AF52">
            <v>24.36</v>
          </cell>
          <cell r="AG52">
            <v>10993.8</v>
          </cell>
          <cell r="AH52">
            <v>41</v>
          </cell>
          <cell r="AI52">
            <v>369.79</v>
          </cell>
          <cell r="AJ52">
            <v>2</v>
          </cell>
          <cell r="AK52">
            <v>5053.59</v>
          </cell>
          <cell r="AL52">
            <v>39</v>
          </cell>
          <cell r="AM52">
            <v>0</v>
          </cell>
          <cell r="AN52">
            <v>0</v>
          </cell>
          <cell r="AP52">
            <v>5053.59</v>
          </cell>
          <cell r="AQ52">
            <v>1.010718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BB52">
            <v>14.786856</v>
          </cell>
          <cell r="BC52">
            <v>0.36</v>
          </cell>
          <cell r="BD52">
            <v>586.78</v>
          </cell>
          <cell r="BE52">
            <v>24</v>
          </cell>
          <cell r="BH52">
            <v>200001</v>
          </cell>
          <cell r="BK52">
            <v>1.4</v>
          </cell>
          <cell r="BL52">
            <v>200001</v>
          </cell>
        </row>
        <row r="53">
          <cell r="A53" t="str">
            <v>First One Lending</v>
          </cell>
          <cell r="B53" t="str">
            <v>Y</v>
          </cell>
          <cell r="C53" t="str">
            <v>Exhbt 1 - "Card Assoc. Fees"</v>
          </cell>
          <cell r="D53" t="str">
            <v>First One</v>
          </cell>
          <cell r="E53" t="str">
            <v>Direct</v>
          </cell>
          <cell r="F53" t="str">
            <v>Wildcard</v>
          </cell>
          <cell r="G53" t="str">
            <v>Personal Use</v>
          </cell>
          <cell r="H53" t="str">
            <v>YES</v>
          </cell>
          <cell r="I53" t="str">
            <v>Mastercard</v>
          </cell>
          <cell r="J53">
            <v>249</v>
          </cell>
          <cell r="K53">
            <v>249</v>
          </cell>
          <cell r="L53">
            <v>191</v>
          </cell>
          <cell r="M53">
            <v>181</v>
          </cell>
          <cell r="N53">
            <v>3</v>
          </cell>
          <cell r="O53">
            <v>0</v>
          </cell>
          <cell r="P53">
            <v>158</v>
          </cell>
          <cell r="Q53">
            <v>0</v>
          </cell>
          <cell r="R53">
            <v>17169.120000000003</v>
          </cell>
          <cell r="S53">
            <v>15129.49</v>
          </cell>
          <cell r="T53">
            <v>15115</v>
          </cell>
          <cell r="U53">
            <v>122</v>
          </cell>
          <cell r="V53">
            <v>2250</v>
          </cell>
          <cell r="W53">
            <v>4</v>
          </cell>
          <cell r="X53">
            <v>46845.5</v>
          </cell>
          <cell r="Y53">
            <v>298</v>
          </cell>
          <cell r="Z53">
            <v>5507.79</v>
          </cell>
          <cell r="AA53">
            <v>183</v>
          </cell>
          <cell r="AB53">
            <v>425.08000000000004</v>
          </cell>
          <cell r="AC53">
            <v>24</v>
          </cell>
          <cell r="AD53">
            <v>21713.561716</v>
          </cell>
          <cell r="AE53">
            <v>14.1138151154</v>
          </cell>
          <cell r="AF53">
            <v>567.38499999999999</v>
          </cell>
          <cell r="AG53">
            <v>21949.200000000001</v>
          </cell>
          <cell r="AH53">
            <v>98</v>
          </cell>
          <cell r="AI53">
            <v>143.75</v>
          </cell>
          <cell r="AJ53">
            <v>2</v>
          </cell>
          <cell r="AK53">
            <v>47767.46</v>
          </cell>
          <cell r="AL53">
            <v>175</v>
          </cell>
          <cell r="AM53">
            <v>0</v>
          </cell>
          <cell r="AN53">
            <v>0</v>
          </cell>
          <cell r="AP53">
            <v>47767.46</v>
          </cell>
          <cell r="AQ53">
            <v>9.5534920000000003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BB53">
            <v>533.73171600000001</v>
          </cell>
          <cell r="BC53">
            <v>8.3849999999999998</v>
          </cell>
          <cell r="BD53">
            <v>21179.83</v>
          </cell>
          <cell r="BE53">
            <v>559</v>
          </cell>
          <cell r="BH53">
            <v>200001</v>
          </cell>
          <cell r="BK53">
            <v>23.67</v>
          </cell>
          <cell r="BL53">
            <v>200001</v>
          </cell>
        </row>
        <row r="54">
          <cell r="A54" t="str">
            <v>First Vineyard</v>
          </cell>
          <cell r="B54" t="str">
            <v>Y</v>
          </cell>
          <cell r="D54" t="str">
            <v>missing</v>
          </cell>
          <cell r="E54" t="str">
            <v>Sponsorship</v>
          </cell>
          <cell r="F54" t="str">
            <v>Galileo</v>
          </cell>
          <cell r="G54" t="str">
            <v>Personal Use</v>
          </cell>
          <cell r="H54" t="str">
            <v>YES</v>
          </cell>
          <cell r="I54" t="str">
            <v>MasterCard</v>
          </cell>
          <cell r="J54">
            <v>9996</v>
          </cell>
          <cell r="K54">
            <v>9996</v>
          </cell>
          <cell r="L54">
            <v>12578</v>
          </cell>
          <cell r="M54">
            <v>4473</v>
          </cell>
          <cell r="N54">
            <v>-81</v>
          </cell>
          <cell r="O54">
            <v>3</v>
          </cell>
          <cell r="P54">
            <v>-264</v>
          </cell>
          <cell r="Q54">
            <v>335</v>
          </cell>
          <cell r="R54">
            <v>907562.92</v>
          </cell>
          <cell r="S54">
            <v>456621.65</v>
          </cell>
          <cell r="T54">
            <v>2850719.37</v>
          </cell>
          <cell r="U54" t="e">
            <v>#VALUE!</v>
          </cell>
          <cell r="V54">
            <v>121262.56999999999</v>
          </cell>
          <cell r="W54">
            <v>392</v>
          </cell>
          <cell r="X54">
            <v>3226398.43</v>
          </cell>
          <cell r="Y54">
            <v>861</v>
          </cell>
          <cell r="Z54">
            <v>1680112.45</v>
          </cell>
          <cell r="AA54" t="e">
            <v>#VALUE!</v>
          </cell>
          <cell r="AB54">
            <v>86234.77</v>
          </cell>
          <cell r="AC54">
            <v>2377</v>
          </cell>
          <cell r="AD54">
            <v>1882977.35604</v>
          </cell>
          <cell r="AE54">
            <v>1223.9352814259998</v>
          </cell>
          <cell r="AF54">
            <v>3940.23</v>
          </cell>
          <cell r="AG54">
            <v>632607.98</v>
          </cell>
          <cell r="AH54">
            <v>215</v>
          </cell>
          <cell r="AI54">
            <v>23200.239999999998</v>
          </cell>
          <cell r="AJ54">
            <v>152</v>
          </cell>
          <cell r="AK54">
            <v>758553.06</v>
          </cell>
          <cell r="AL54">
            <v>348</v>
          </cell>
          <cell r="AM54">
            <v>215.54</v>
          </cell>
          <cell r="AN54">
            <v>187</v>
          </cell>
          <cell r="AP54">
            <v>758553.06</v>
          </cell>
          <cell r="AQ54">
            <v>151.71061200000003</v>
          </cell>
          <cell r="AS54">
            <v>198.31</v>
          </cell>
          <cell r="AT54">
            <v>184</v>
          </cell>
          <cell r="AU54">
            <v>198.31</v>
          </cell>
          <cell r="AV54">
            <v>184</v>
          </cell>
          <cell r="AW54">
            <v>0</v>
          </cell>
          <cell r="BB54">
            <v>46284.656040000002</v>
          </cell>
          <cell r="BC54">
            <v>58.23</v>
          </cell>
          <cell r="BD54">
            <v>1836692.7</v>
          </cell>
          <cell r="BE54">
            <v>3882</v>
          </cell>
          <cell r="BH54">
            <v>200001</v>
          </cell>
          <cell r="BK54">
            <v>1375.65</v>
          </cell>
          <cell r="BL54">
            <v>200001</v>
          </cell>
        </row>
        <row r="55">
          <cell r="A55" t="str">
            <v>GEC Media</v>
          </cell>
          <cell r="B55" t="str">
            <v>N</v>
          </cell>
          <cell r="C55">
            <v>0</v>
          </cell>
          <cell r="D55">
            <v>0</v>
          </cell>
          <cell r="E55" t="str">
            <v>Direct</v>
          </cell>
          <cell r="F55" t="str">
            <v>FDR</v>
          </cell>
          <cell r="G55" t="str">
            <v>Gift Card</v>
          </cell>
          <cell r="H55" t="str">
            <v>YES</v>
          </cell>
          <cell r="I55" t="str">
            <v>MasterCard</v>
          </cell>
          <cell r="J55">
            <v>0</v>
          </cell>
          <cell r="K55">
            <v>0</v>
          </cell>
          <cell r="L55">
            <v>362</v>
          </cell>
          <cell r="M55">
            <v>0</v>
          </cell>
          <cell r="N55">
            <v>3</v>
          </cell>
          <cell r="O55">
            <v>3</v>
          </cell>
          <cell r="P55">
            <v>154</v>
          </cell>
          <cell r="Q55">
            <v>34</v>
          </cell>
          <cell r="R55">
            <v>2762.15</v>
          </cell>
          <cell r="S55">
            <v>0</v>
          </cell>
          <cell r="T55">
            <v>11681</v>
          </cell>
          <cell r="U55">
            <v>134</v>
          </cell>
          <cell r="V55">
            <v>745</v>
          </cell>
          <cell r="W55">
            <v>6</v>
          </cell>
          <cell r="X55">
            <v>12809.86</v>
          </cell>
          <cell r="Y55">
            <v>15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31.904223999999999</v>
          </cell>
          <cell r="AE55">
            <v>2.0737745599999999E-2</v>
          </cell>
          <cell r="AF55">
            <v>3.0449999999999999</v>
          </cell>
          <cell r="AG55">
            <v>9474.65</v>
          </cell>
          <cell r="AH55">
            <v>122</v>
          </cell>
          <cell r="AI55">
            <v>132.19999999999999</v>
          </cell>
          <cell r="AJ55">
            <v>2</v>
          </cell>
          <cell r="AK55">
            <v>10826.77</v>
          </cell>
          <cell r="AL55">
            <v>162</v>
          </cell>
          <cell r="AM55">
            <v>28.44</v>
          </cell>
          <cell r="AN55">
            <v>14</v>
          </cell>
          <cell r="AP55">
            <v>10826.77</v>
          </cell>
          <cell r="AQ55">
            <v>2.1653540000000002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BB55">
            <v>0.78422400000000003</v>
          </cell>
          <cell r="BC55">
            <v>4.4999999999999998E-2</v>
          </cell>
          <cell r="BD55">
            <v>31.12</v>
          </cell>
          <cell r="BE55">
            <v>3</v>
          </cell>
          <cell r="BH55" t="str">
            <v>0</v>
          </cell>
          <cell r="BI55">
            <v>220110</v>
          </cell>
          <cell r="BK55">
            <v>2.19</v>
          </cell>
          <cell r="BL55">
            <v>220110</v>
          </cell>
        </row>
        <row r="56">
          <cell r="A56" t="str">
            <v>General Motors</v>
          </cell>
          <cell r="B56" t="str">
            <v>N</v>
          </cell>
          <cell r="C56">
            <v>0</v>
          </cell>
          <cell r="D56">
            <v>0</v>
          </cell>
          <cell r="E56" t="str">
            <v>Direct</v>
          </cell>
          <cell r="F56" t="str">
            <v>FDR</v>
          </cell>
          <cell r="G56" t="str">
            <v>Gift Card</v>
          </cell>
          <cell r="H56" t="str">
            <v>NO</v>
          </cell>
          <cell r="I56" t="str">
            <v>MasterCard</v>
          </cell>
          <cell r="J56">
            <v>0</v>
          </cell>
          <cell r="K56">
            <v>0</v>
          </cell>
          <cell r="L56">
            <v>751</v>
          </cell>
          <cell r="M56">
            <v>13</v>
          </cell>
          <cell r="N56">
            <v>4</v>
          </cell>
          <cell r="O56">
            <v>1</v>
          </cell>
          <cell r="P56">
            <v>347</v>
          </cell>
          <cell r="Q56">
            <v>29</v>
          </cell>
          <cell r="R56">
            <v>13842.310000000001</v>
          </cell>
          <cell r="S56">
            <v>139.18</v>
          </cell>
          <cell r="T56">
            <v>27441.3</v>
          </cell>
          <cell r="U56">
            <v>362</v>
          </cell>
          <cell r="V56">
            <v>1970.3</v>
          </cell>
          <cell r="W56">
            <v>29</v>
          </cell>
          <cell r="X56">
            <v>33897.300000000003</v>
          </cell>
          <cell r="Y56">
            <v>502</v>
          </cell>
          <cell r="Z56">
            <v>16737.920000000002</v>
          </cell>
          <cell r="AA56">
            <v>691</v>
          </cell>
          <cell r="AB56">
            <v>933.48</v>
          </cell>
          <cell r="AC56">
            <v>45</v>
          </cell>
          <cell r="AD56">
            <v>20767.671188</v>
          </cell>
          <cell r="AE56">
            <v>13.4989862722</v>
          </cell>
          <cell r="AF56">
            <v>1017.03</v>
          </cell>
          <cell r="AG56">
            <v>3258.5</v>
          </cell>
          <cell r="AH56">
            <v>59</v>
          </cell>
          <cell r="AI56">
            <v>301.51</v>
          </cell>
          <cell r="AJ56">
            <v>7</v>
          </cell>
          <cell r="AK56">
            <v>6723.55</v>
          </cell>
          <cell r="AL56">
            <v>147</v>
          </cell>
          <cell r="AM56">
            <v>30</v>
          </cell>
          <cell r="AN56">
            <v>1</v>
          </cell>
          <cell r="AP56">
            <v>6723.55</v>
          </cell>
          <cell r="AQ56">
            <v>1.344710000000000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BB56">
            <v>510.48118800000009</v>
          </cell>
          <cell r="BC56">
            <v>15.03</v>
          </cell>
          <cell r="BD56">
            <v>20257.189999999999</v>
          </cell>
          <cell r="BE56">
            <v>1002</v>
          </cell>
          <cell r="BH56" t="str">
            <v>0</v>
          </cell>
          <cell r="BI56">
            <v>220107</v>
          </cell>
          <cell r="BK56">
            <v>14.84</v>
          </cell>
          <cell r="BL56">
            <v>220107</v>
          </cell>
        </row>
        <row r="57">
          <cell r="A57" t="str">
            <v>Global Pay Systems</v>
          </cell>
          <cell r="B57" t="str">
            <v>Y</v>
          </cell>
          <cell r="C57" t="str">
            <v>7.3.i and definitions</v>
          </cell>
          <cell r="D57" t="str">
            <v>TranSend</v>
          </cell>
          <cell r="E57" t="str">
            <v>Sponsorship</v>
          </cell>
          <cell r="F57" t="str">
            <v>Transend</v>
          </cell>
          <cell r="G57" t="str">
            <v>Gift Card</v>
          </cell>
          <cell r="H57" t="str">
            <v>YES</v>
          </cell>
          <cell r="I57" t="str">
            <v>MasterCard</v>
          </cell>
          <cell r="J57">
            <v>342</v>
          </cell>
          <cell r="K57">
            <v>342</v>
          </cell>
          <cell r="L57">
            <v>178</v>
          </cell>
          <cell r="M57">
            <v>89</v>
          </cell>
          <cell r="N57">
            <v>0</v>
          </cell>
          <cell r="O57">
            <v>0</v>
          </cell>
          <cell r="P57">
            <v>1</v>
          </cell>
          <cell r="Q57">
            <v>0</v>
          </cell>
          <cell r="R57">
            <v>10785.25</v>
          </cell>
          <cell r="S57">
            <v>11016.64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3250.06</v>
          </cell>
          <cell r="AA57">
            <v>34</v>
          </cell>
          <cell r="AB57">
            <v>0</v>
          </cell>
          <cell r="AC57">
            <v>0</v>
          </cell>
          <cell r="AD57">
            <v>3037.985412</v>
          </cell>
          <cell r="AE57">
            <v>1.9746905177999998</v>
          </cell>
          <cell r="AF57">
            <v>30.45</v>
          </cell>
          <cell r="AG57">
            <v>45946.299999999996</v>
          </cell>
          <cell r="AH57">
            <v>134</v>
          </cell>
          <cell r="AI57">
            <v>0</v>
          </cell>
          <cell r="AJ57">
            <v>0</v>
          </cell>
          <cell r="AK57">
            <v>7056.72</v>
          </cell>
          <cell r="AL57">
            <v>47</v>
          </cell>
          <cell r="AM57">
            <v>0</v>
          </cell>
          <cell r="AN57">
            <v>0</v>
          </cell>
          <cell r="AP57">
            <v>7056.72</v>
          </cell>
          <cell r="AQ57">
            <v>1.4113440000000002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BB57">
            <v>74.675411999999994</v>
          </cell>
          <cell r="BC57">
            <v>0.45</v>
          </cell>
          <cell r="BD57">
            <v>2963.31</v>
          </cell>
          <cell r="BE57">
            <v>30</v>
          </cell>
          <cell r="BH57">
            <v>200001</v>
          </cell>
          <cell r="BK57">
            <v>3.39</v>
          </cell>
          <cell r="BL57">
            <v>200001</v>
          </cell>
        </row>
        <row r="58">
          <cell r="A58" t="str">
            <v>Huntington Bulk</v>
          </cell>
          <cell r="B58" t="str">
            <v>N</v>
          </cell>
          <cell r="C58">
            <v>0</v>
          </cell>
          <cell r="D58">
            <v>0</v>
          </cell>
          <cell r="E58" t="str">
            <v>Direct</v>
          </cell>
          <cell r="F58" t="str">
            <v>FDR</v>
          </cell>
          <cell r="G58" t="str">
            <v>Gift Card</v>
          </cell>
          <cell r="H58" t="str">
            <v>YES</v>
          </cell>
          <cell r="I58" t="str">
            <v>MasterCard</v>
          </cell>
          <cell r="J58">
            <v>4798</v>
          </cell>
          <cell r="K58">
            <v>4798</v>
          </cell>
          <cell r="L58">
            <v>6514</v>
          </cell>
          <cell r="M58">
            <v>3384</v>
          </cell>
          <cell r="N58">
            <v>0</v>
          </cell>
          <cell r="O58">
            <v>0</v>
          </cell>
          <cell r="P58">
            <v>64</v>
          </cell>
          <cell r="Q58">
            <v>0</v>
          </cell>
          <cell r="R58">
            <v>120023.49</v>
          </cell>
          <cell r="S58">
            <v>63040.46</v>
          </cell>
          <cell r="T58">
            <v>27500</v>
          </cell>
          <cell r="U58">
            <v>550</v>
          </cell>
          <cell r="V58">
            <v>0</v>
          </cell>
          <cell r="W58">
            <v>0</v>
          </cell>
          <cell r="X58">
            <v>44775</v>
          </cell>
          <cell r="Y58">
            <v>869</v>
          </cell>
          <cell r="Z58">
            <v>33048.75</v>
          </cell>
          <cell r="AA58">
            <v>2520</v>
          </cell>
          <cell r="AB58">
            <v>1836.69</v>
          </cell>
          <cell r="AC58">
            <v>96</v>
          </cell>
          <cell r="AD58">
            <v>49061.151039999997</v>
          </cell>
          <cell r="AE58">
            <v>31.889748175999998</v>
          </cell>
          <cell r="AF58">
            <v>3812.34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186.42000000000002</v>
          </cell>
          <cell r="AN58">
            <v>92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396.62</v>
          </cell>
          <cell r="AV58">
            <v>368</v>
          </cell>
          <cell r="AW58">
            <v>0</v>
          </cell>
          <cell r="BB58">
            <v>1205.9510399999999</v>
          </cell>
          <cell r="BC58">
            <v>56.34</v>
          </cell>
          <cell r="BD58">
            <v>47855.199999999997</v>
          </cell>
          <cell r="BE58">
            <v>3756</v>
          </cell>
          <cell r="BH58" t="str">
            <v>0</v>
          </cell>
          <cell r="BI58">
            <v>220110</v>
          </cell>
          <cell r="BK58">
            <v>31.89</v>
          </cell>
          <cell r="BL58">
            <v>220110</v>
          </cell>
        </row>
        <row r="59">
          <cell r="A59" t="str">
            <v>IDT Cash2Go</v>
          </cell>
          <cell r="B59" t="str">
            <v>Y</v>
          </cell>
          <cell r="C59" t="str">
            <v>8.4.e of Card Spon. Agrmnt</v>
          </cell>
          <cell r="D59" t="str">
            <v>WildCard</v>
          </cell>
          <cell r="E59" t="str">
            <v>Sponsorship</v>
          </cell>
          <cell r="F59" t="str">
            <v>Wildcard</v>
          </cell>
          <cell r="G59" t="str">
            <v>Personal Use</v>
          </cell>
          <cell r="H59" t="str">
            <v>YES</v>
          </cell>
          <cell r="I59" t="str">
            <v>MasterCard</v>
          </cell>
          <cell r="J59">
            <v>10678</v>
          </cell>
          <cell r="K59">
            <v>10678</v>
          </cell>
          <cell r="L59">
            <v>14542</v>
          </cell>
          <cell r="M59">
            <v>792</v>
          </cell>
          <cell r="N59">
            <v>4</v>
          </cell>
          <cell r="O59">
            <v>1</v>
          </cell>
          <cell r="P59">
            <v>692</v>
          </cell>
          <cell r="Q59">
            <v>243</v>
          </cell>
          <cell r="R59">
            <v>9760070.6400000006</v>
          </cell>
          <cell r="S59">
            <v>4047.89</v>
          </cell>
          <cell r="T59">
            <v>5478091.6800000006</v>
          </cell>
          <cell r="U59">
            <v>14263</v>
          </cell>
          <cell r="V59">
            <v>265363.15999999997</v>
          </cell>
          <cell r="W59">
            <v>2719</v>
          </cell>
          <cell r="X59">
            <v>928059.3899999999</v>
          </cell>
          <cell r="Y59">
            <v>5168</v>
          </cell>
          <cell r="Z59">
            <v>554952.62999999989</v>
          </cell>
          <cell r="AA59">
            <v>3612</v>
          </cell>
          <cell r="AB59">
            <v>29270.639999999999</v>
          </cell>
          <cell r="AC59">
            <v>181</v>
          </cell>
          <cell r="AD59">
            <v>922222.88382400002</v>
          </cell>
          <cell r="AE59">
            <v>599.44487448559994</v>
          </cell>
          <cell r="AF59">
            <v>5766.2150000000001</v>
          </cell>
          <cell r="AG59">
            <v>25247.41</v>
          </cell>
          <cell r="AH59">
            <v>336</v>
          </cell>
          <cell r="AI59">
            <v>649.22</v>
          </cell>
          <cell r="AJ59">
            <v>16</v>
          </cell>
          <cell r="AK59">
            <v>32362.37</v>
          </cell>
          <cell r="AL59">
            <v>369</v>
          </cell>
          <cell r="AM59">
            <v>0</v>
          </cell>
          <cell r="AN59">
            <v>0</v>
          </cell>
          <cell r="AP59">
            <v>32362.37</v>
          </cell>
          <cell r="AQ59">
            <v>6.4724740000000001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BB59">
            <v>22668.763823999998</v>
          </cell>
          <cell r="BC59">
            <v>85.215000000000003</v>
          </cell>
          <cell r="BD59">
            <v>899554.12</v>
          </cell>
          <cell r="BE59">
            <v>5681</v>
          </cell>
          <cell r="BH59">
            <v>200001</v>
          </cell>
          <cell r="BK59">
            <v>605.91999999999996</v>
          </cell>
          <cell r="BL59">
            <v>200001</v>
          </cell>
        </row>
        <row r="60">
          <cell r="A60" t="str">
            <v>IDT Value2Go</v>
          </cell>
          <cell r="B60" t="str">
            <v>Y</v>
          </cell>
          <cell r="C60" t="str">
            <v>8.4.e of Card Spon. Agrmnt</v>
          </cell>
          <cell r="D60" t="str">
            <v>WildCard</v>
          </cell>
          <cell r="E60" t="str">
            <v>Sponsorship</v>
          </cell>
          <cell r="F60" t="str">
            <v>Wildcard</v>
          </cell>
          <cell r="G60" t="str">
            <v>Personal Use</v>
          </cell>
          <cell r="H60" t="str">
            <v>NO</v>
          </cell>
          <cell r="I60" t="str">
            <v>MasterCard</v>
          </cell>
          <cell r="J60">
            <v>12559</v>
          </cell>
          <cell r="K60">
            <v>12559</v>
          </cell>
          <cell r="L60">
            <v>2489</v>
          </cell>
          <cell r="M60">
            <v>1839</v>
          </cell>
          <cell r="N60">
            <v>14</v>
          </cell>
          <cell r="O60">
            <v>0</v>
          </cell>
          <cell r="P60">
            <v>768</v>
          </cell>
          <cell r="Q60">
            <v>290</v>
          </cell>
          <cell r="R60">
            <v>36720.67</v>
          </cell>
          <cell r="S60">
            <v>24177.38</v>
          </cell>
          <cell r="T60">
            <v>73625.950000000012</v>
          </cell>
          <cell r="U60">
            <v>871</v>
          </cell>
          <cell r="V60">
            <v>1425.88</v>
          </cell>
          <cell r="W60">
            <v>16</v>
          </cell>
          <cell r="X60">
            <v>94973.239999999991</v>
          </cell>
          <cell r="Y60">
            <v>795</v>
          </cell>
          <cell r="Z60">
            <v>46256.82</v>
          </cell>
          <cell r="AA60">
            <v>2152</v>
          </cell>
          <cell r="AB60">
            <v>2399.02</v>
          </cell>
          <cell r="AC60">
            <v>108</v>
          </cell>
          <cell r="AD60">
            <v>61896.460252000004</v>
          </cell>
          <cell r="AE60">
            <v>40.2326991638</v>
          </cell>
          <cell r="AF60">
            <v>2677.57</v>
          </cell>
          <cell r="AG60">
            <v>13196.59</v>
          </cell>
          <cell r="AH60">
            <v>264</v>
          </cell>
          <cell r="AI60">
            <v>126.75</v>
          </cell>
          <cell r="AJ60">
            <v>4</v>
          </cell>
          <cell r="AK60">
            <v>16416.349999999999</v>
          </cell>
          <cell r="AL60">
            <v>295</v>
          </cell>
          <cell r="AM60">
            <v>0</v>
          </cell>
          <cell r="AN60">
            <v>0</v>
          </cell>
          <cell r="AP60">
            <v>16416.349999999999</v>
          </cell>
          <cell r="AQ60">
            <v>3.2832699999999999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B60">
            <v>1521.4502519999999</v>
          </cell>
          <cell r="BC60">
            <v>39.57</v>
          </cell>
          <cell r="BD60">
            <v>60375.01</v>
          </cell>
          <cell r="BE60">
            <v>2638</v>
          </cell>
          <cell r="BH60">
            <v>200001</v>
          </cell>
          <cell r="BK60">
            <v>43.52</v>
          </cell>
          <cell r="BL60">
            <v>200001</v>
          </cell>
        </row>
        <row r="61">
          <cell r="A61" t="str">
            <v>In Sight</v>
          </cell>
          <cell r="B61" t="str">
            <v>Y</v>
          </cell>
          <cell r="D61" t="str">
            <v>missing</v>
          </cell>
          <cell r="E61" t="str">
            <v>Reloadable</v>
          </cell>
          <cell r="F61" t="str">
            <v>Wildcard</v>
          </cell>
          <cell r="G61" t="str">
            <v>Payroll</v>
          </cell>
          <cell r="H61" t="str">
            <v>YES</v>
          </cell>
          <cell r="I61" t="str">
            <v>MasterCard</v>
          </cell>
          <cell r="J61">
            <v>965</v>
          </cell>
          <cell r="K61">
            <v>965</v>
          </cell>
          <cell r="L61">
            <v>170</v>
          </cell>
          <cell r="M61">
            <v>691</v>
          </cell>
          <cell r="N61">
            <v>2</v>
          </cell>
          <cell r="O61">
            <v>0</v>
          </cell>
          <cell r="P61">
            <v>692</v>
          </cell>
          <cell r="Q61">
            <v>0</v>
          </cell>
          <cell r="R61">
            <v>6245.98</v>
          </cell>
          <cell r="S61">
            <v>221535.79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61978.28000000003</v>
          </cell>
          <cell r="Y61">
            <v>647</v>
          </cell>
          <cell r="Z61">
            <v>0</v>
          </cell>
          <cell r="AA61">
            <v>0</v>
          </cell>
          <cell r="AB61">
            <v>18428.940000000002</v>
          </cell>
          <cell r="AC61">
            <v>373</v>
          </cell>
          <cell r="AD61">
            <v>124863.957196</v>
          </cell>
          <cell r="AE61">
            <v>81.161572177400004</v>
          </cell>
          <cell r="AF61">
            <v>3324.125</v>
          </cell>
          <cell r="AG61">
            <v>0</v>
          </cell>
          <cell r="AH61">
            <v>0</v>
          </cell>
          <cell r="AI61">
            <v>4912.6000000000004</v>
          </cell>
          <cell r="AJ61">
            <v>24</v>
          </cell>
          <cell r="AK61">
            <v>25060.959999999999</v>
          </cell>
          <cell r="AL61">
            <v>160</v>
          </cell>
          <cell r="AM61">
            <v>0</v>
          </cell>
          <cell r="AN61">
            <v>0</v>
          </cell>
          <cell r="AP61">
            <v>25060.959999999999</v>
          </cell>
          <cell r="AQ61">
            <v>5.0121919999999998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BB61">
            <v>3069.2271959999998</v>
          </cell>
          <cell r="BC61">
            <v>49.125</v>
          </cell>
          <cell r="BD61">
            <v>121794.73</v>
          </cell>
          <cell r="BE61">
            <v>3275</v>
          </cell>
          <cell r="BH61">
            <v>200001</v>
          </cell>
          <cell r="BK61">
            <v>86.17</v>
          </cell>
          <cell r="BL61">
            <v>200001</v>
          </cell>
        </row>
        <row r="62">
          <cell r="A62" t="str">
            <v>Instabanc Direct Access</v>
          </cell>
          <cell r="B62" t="str">
            <v>Y</v>
          </cell>
          <cell r="D62" t="str">
            <v>missing</v>
          </cell>
          <cell r="E62" t="str">
            <v>Reloadable</v>
          </cell>
          <cell r="F62" t="str">
            <v>Lynk</v>
          </cell>
          <cell r="G62" t="str">
            <v>Personal Use</v>
          </cell>
          <cell r="H62" t="str">
            <v>YES</v>
          </cell>
          <cell r="I62" t="str">
            <v>MasterCard</v>
          </cell>
          <cell r="J62">
            <v>90988</v>
          </cell>
          <cell r="K62">
            <v>90988</v>
          </cell>
          <cell r="L62">
            <v>3590</v>
          </cell>
          <cell r="M62">
            <v>254</v>
          </cell>
          <cell r="N62">
            <v>-4</v>
          </cell>
          <cell r="O62">
            <v>3</v>
          </cell>
          <cell r="P62">
            <v>231</v>
          </cell>
          <cell r="Q62">
            <v>31</v>
          </cell>
          <cell r="R62">
            <v>127875.7</v>
          </cell>
          <cell r="S62">
            <v>9048.73</v>
          </cell>
          <cell r="T62">
            <v>63223.519999999997</v>
          </cell>
          <cell r="U62">
            <v>358</v>
          </cell>
          <cell r="V62">
            <v>3043.8</v>
          </cell>
          <cell r="W62">
            <v>23</v>
          </cell>
          <cell r="X62">
            <v>81669.100000000006</v>
          </cell>
          <cell r="Y62">
            <v>590</v>
          </cell>
          <cell r="Z62">
            <v>90401.41</v>
          </cell>
          <cell r="AA62">
            <v>3708</v>
          </cell>
          <cell r="AB62">
            <v>2343.2100000000005</v>
          </cell>
          <cell r="AC62">
            <v>84</v>
          </cell>
          <cell r="AD62">
            <v>73513.329515999998</v>
          </cell>
          <cell r="AE62">
            <v>47.783664185399999</v>
          </cell>
          <cell r="AF62">
            <v>2737.4549999999999</v>
          </cell>
          <cell r="AG62">
            <v>1595.4</v>
          </cell>
          <cell r="AH62">
            <v>22</v>
          </cell>
          <cell r="AI62">
            <v>37</v>
          </cell>
          <cell r="AJ62">
            <v>2</v>
          </cell>
          <cell r="AK62">
            <v>2728.08</v>
          </cell>
          <cell r="AL62">
            <v>61</v>
          </cell>
          <cell r="AM62">
            <v>0</v>
          </cell>
          <cell r="AN62">
            <v>0</v>
          </cell>
          <cell r="AP62">
            <v>2728.08</v>
          </cell>
          <cell r="AQ62">
            <v>0.54561599999999999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BB62">
            <v>1806.9995160000001</v>
          </cell>
          <cell r="BC62">
            <v>40.454999999999998</v>
          </cell>
          <cell r="BD62">
            <v>71706.33</v>
          </cell>
          <cell r="BE62">
            <v>2697</v>
          </cell>
          <cell r="BH62">
            <v>200001</v>
          </cell>
          <cell r="BK62">
            <v>48.33</v>
          </cell>
          <cell r="BL62">
            <v>200001</v>
          </cell>
        </row>
        <row r="63">
          <cell r="A63" t="str">
            <v>ITA Group</v>
          </cell>
          <cell r="B63" t="str">
            <v>Y</v>
          </cell>
          <cell r="C63" t="str">
            <v>Exhbt 1 - "Card Assoc. Fees"</v>
          </cell>
          <cell r="D63" t="str">
            <v>ITA Group</v>
          </cell>
          <cell r="E63" t="str">
            <v>Direct</v>
          </cell>
          <cell r="F63" t="str">
            <v>FDR</v>
          </cell>
          <cell r="G63" t="str">
            <v>Incentive</v>
          </cell>
          <cell r="H63" t="str">
            <v>NO</v>
          </cell>
          <cell r="I63" t="str">
            <v>MasterCard</v>
          </cell>
          <cell r="J63">
            <v>15081</v>
          </cell>
          <cell r="K63">
            <v>15081</v>
          </cell>
          <cell r="L63">
            <v>27884</v>
          </cell>
          <cell r="M63">
            <v>14202</v>
          </cell>
          <cell r="N63">
            <v>0</v>
          </cell>
          <cell r="O63">
            <v>0</v>
          </cell>
          <cell r="P63">
            <v>390</v>
          </cell>
          <cell r="Q63">
            <v>6</v>
          </cell>
          <cell r="R63">
            <v>19276877.640000001</v>
          </cell>
          <cell r="S63">
            <v>9406214.0899999999</v>
          </cell>
          <cell r="T63">
            <v>1720975.96</v>
          </cell>
          <cell r="U63">
            <v>9364</v>
          </cell>
          <cell r="V63">
            <v>451.61</v>
          </cell>
          <cell r="W63">
            <v>2</v>
          </cell>
          <cell r="X63">
            <v>1657312.19</v>
          </cell>
          <cell r="Y63">
            <v>8788</v>
          </cell>
          <cell r="Z63">
            <v>1936069.95</v>
          </cell>
          <cell r="AA63">
            <v>12070</v>
          </cell>
          <cell r="AB63">
            <v>85123.109999999986</v>
          </cell>
          <cell r="AC63">
            <v>642</v>
          </cell>
          <cell r="AD63">
            <v>2041253.6987040001</v>
          </cell>
          <cell r="AE63">
            <v>1326.8149041576</v>
          </cell>
          <cell r="AF63">
            <v>12429.69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BB63">
            <v>50175.178703999998</v>
          </cell>
          <cell r="BC63">
            <v>183.69</v>
          </cell>
          <cell r="BD63">
            <v>1991078.52</v>
          </cell>
          <cell r="BE63">
            <v>12246</v>
          </cell>
          <cell r="BH63">
            <v>200001</v>
          </cell>
          <cell r="BK63">
            <v>1326.81</v>
          </cell>
          <cell r="BL63">
            <v>200001</v>
          </cell>
        </row>
        <row r="64">
          <cell r="A64" t="str">
            <v>JNR</v>
          </cell>
          <cell r="B64" t="str">
            <v>Y</v>
          </cell>
          <cell r="D64" t="str">
            <v>missing</v>
          </cell>
          <cell r="E64" t="str">
            <v>Non-Reloadable</v>
          </cell>
          <cell r="F64" t="str">
            <v>Wildcard</v>
          </cell>
          <cell r="G64" t="str">
            <v>Gift Card</v>
          </cell>
          <cell r="H64" t="str">
            <v>YES</v>
          </cell>
          <cell r="I64" t="str">
            <v>MasterCard</v>
          </cell>
          <cell r="J64">
            <v>3660</v>
          </cell>
          <cell r="K64">
            <v>3660</v>
          </cell>
          <cell r="L64">
            <v>0</v>
          </cell>
          <cell r="M64">
            <v>1678</v>
          </cell>
          <cell r="N64">
            <v>62</v>
          </cell>
          <cell r="O64">
            <v>0</v>
          </cell>
          <cell r="P64">
            <v>1678</v>
          </cell>
          <cell r="Q64">
            <v>0</v>
          </cell>
          <cell r="R64">
            <v>3232.74</v>
          </cell>
          <cell r="S64">
            <v>365367.96</v>
          </cell>
          <cell r="T64">
            <v>0</v>
          </cell>
          <cell r="U64">
            <v>0</v>
          </cell>
          <cell r="V64">
            <v>29534.440000000002</v>
          </cell>
          <cell r="W64">
            <v>160</v>
          </cell>
          <cell r="X64">
            <v>315893.34999999998</v>
          </cell>
          <cell r="Y64">
            <v>2408</v>
          </cell>
          <cell r="Z64">
            <v>0</v>
          </cell>
          <cell r="AA64">
            <v>0</v>
          </cell>
          <cell r="AB64">
            <v>10284.880000000001</v>
          </cell>
          <cell r="AC64">
            <v>256</v>
          </cell>
          <cell r="AD64">
            <v>152622.07760800002</v>
          </cell>
          <cell r="AE64">
            <v>99.204350445200006</v>
          </cell>
          <cell r="AF64">
            <v>3445.9250000000002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BB64">
            <v>3751.5376080000001</v>
          </cell>
          <cell r="BC64">
            <v>50.924999999999997</v>
          </cell>
          <cell r="BD64">
            <v>148870.54</v>
          </cell>
          <cell r="BE64">
            <v>3395</v>
          </cell>
          <cell r="BH64">
            <v>200001</v>
          </cell>
          <cell r="BK64">
            <v>99.2</v>
          </cell>
          <cell r="BL64">
            <v>200001</v>
          </cell>
        </row>
        <row r="65">
          <cell r="A65" t="str">
            <v>Keystone / Dream Card</v>
          </cell>
          <cell r="B65" t="str">
            <v>Y</v>
          </cell>
          <cell r="C65" t="str">
            <v>8.4.e of Card Spon. Agrmnt</v>
          </cell>
          <cell r="D65" t="str">
            <v>WildCard</v>
          </cell>
          <cell r="E65" t="str">
            <v>Sponsorship</v>
          </cell>
          <cell r="F65" t="str">
            <v>Wildcard</v>
          </cell>
          <cell r="G65" t="str">
            <v>Payroll</v>
          </cell>
          <cell r="H65" t="str">
            <v>YES</v>
          </cell>
          <cell r="I65" t="str">
            <v>MasterCard</v>
          </cell>
          <cell r="J65">
            <v>446</v>
          </cell>
          <cell r="K65">
            <v>446</v>
          </cell>
          <cell r="L65">
            <v>383</v>
          </cell>
          <cell r="M65">
            <v>173</v>
          </cell>
          <cell r="N65">
            <v>0</v>
          </cell>
          <cell r="O65">
            <v>0</v>
          </cell>
          <cell r="P65">
            <v>7</v>
          </cell>
          <cell r="Q65">
            <v>0</v>
          </cell>
          <cell r="R65">
            <v>54187.770000000011</v>
          </cell>
          <cell r="S65">
            <v>6227.13</v>
          </cell>
          <cell r="T65">
            <v>52353.1</v>
          </cell>
          <cell r="U65">
            <v>27</v>
          </cell>
          <cell r="V65">
            <v>0</v>
          </cell>
          <cell r="W65">
            <v>0</v>
          </cell>
          <cell r="X65">
            <v>61348.05</v>
          </cell>
          <cell r="Y65">
            <v>27</v>
          </cell>
          <cell r="Z65">
            <v>15.900000000000091</v>
          </cell>
          <cell r="AA65">
            <v>2</v>
          </cell>
          <cell r="AB65">
            <v>0</v>
          </cell>
          <cell r="AC65">
            <v>0</v>
          </cell>
          <cell r="AD65">
            <v>35.717968000000148</v>
          </cell>
          <cell r="AE65">
            <v>2.3216679200000097E-2</v>
          </cell>
          <cell r="AF65">
            <v>4.0599999999999996</v>
          </cell>
          <cell r="AG65">
            <v>54134.45</v>
          </cell>
          <cell r="AH65">
            <v>181</v>
          </cell>
          <cell r="AI65">
            <v>970.48</v>
          </cell>
          <cell r="AJ65">
            <v>4</v>
          </cell>
          <cell r="AK65">
            <v>65071.77</v>
          </cell>
          <cell r="AL65">
            <v>197</v>
          </cell>
          <cell r="AM65">
            <v>0</v>
          </cell>
          <cell r="AN65">
            <v>0</v>
          </cell>
          <cell r="AP65">
            <v>65071.77</v>
          </cell>
          <cell r="AQ65">
            <v>13.014354000000001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BB65">
            <v>0.87796800000000363</v>
          </cell>
          <cell r="BC65">
            <v>0.06</v>
          </cell>
          <cell r="BD65">
            <v>34.840000000000146</v>
          </cell>
          <cell r="BE65">
            <v>4</v>
          </cell>
          <cell r="BH65">
            <v>200001</v>
          </cell>
          <cell r="BK65">
            <v>13.04</v>
          </cell>
          <cell r="BL65">
            <v>200001</v>
          </cell>
        </row>
        <row r="66">
          <cell r="A66" t="str">
            <v>Keystone / Fuel Zone</v>
          </cell>
          <cell r="B66" t="str">
            <v>Y</v>
          </cell>
          <cell r="C66" t="str">
            <v>8.4.e of Card Spon. Agrmnt</v>
          </cell>
          <cell r="D66" t="str">
            <v>WildCard</v>
          </cell>
          <cell r="E66" t="str">
            <v>Sponsorship</v>
          </cell>
          <cell r="F66" t="str">
            <v>Wildcard</v>
          </cell>
          <cell r="G66" t="str">
            <v>Payroll</v>
          </cell>
          <cell r="H66" t="str">
            <v>YES</v>
          </cell>
          <cell r="I66" t="str">
            <v>MasterCard</v>
          </cell>
          <cell r="J66">
            <v>5955</v>
          </cell>
          <cell r="K66">
            <v>5955</v>
          </cell>
          <cell r="L66">
            <v>7140</v>
          </cell>
          <cell r="M66">
            <v>3529</v>
          </cell>
          <cell r="N66">
            <v>2</v>
          </cell>
          <cell r="O66">
            <v>0</v>
          </cell>
          <cell r="P66">
            <v>-38</v>
          </cell>
          <cell r="Q66">
            <v>54</v>
          </cell>
          <cell r="R66">
            <v>198355.51</v>
          </cell>
          <cell r="S66">
            <v>73978.22</v>
          </cell>
          <cell r="T66">
            <v>94118.88</v>
          </cell>
          <cell r="U66">
            <v>484</v>
          </cell>
          <cell r="V66">
            <v>790</v>
          </cell>
          <cell r="W66">
            <v>4</v>
          </cell>
          <cell r="X66">
            <v>70151.66</v>
          </cell>
          <cell r="Y66">
            <v>369</v>
          </cell>
          <cell r="Z66">
            <v>125854.09999999999</v>
          </cell>
          <cell r="AA66">
            <v>4663</v>
          </cell>
          <cell r="AB66">
            <v>4336.32</v>
          </cell>
          <cell r="AC66">
            <v>141</v>
          </cell>
          <cell r="AD66">
            <v>100965.478988</v>
          </cell>
          <cell r="AE66">
            <v>65.627561342199996</v>
          </cell>
          <cell r="AF66">
            <v>3537.2750000000001</v>
          </cell>
          <cell r="AG66">
            <v>838</v>
          </cell>
          <cell r="AH66">
            <v>9</v>
          </cell>
          <cell r="AI66">
            <v>102</v>
          </cell>
          <cell r="AJ66">
            <v>1</v>
          </cell>
          <cell r="AK66">
            <v>1606.4</v>
          </cell>
          <cell r="AL66">
            <v>14</v>
          </cell>
          <cell r="AM66">
            <v>0</v>
          </cell>
          <cell r="AN66">
            <v>0</v>
          </cell>
          <cell r="AP66">
            <v>1606.4</v>
          </cell>
          <cell r="AQ66">
            <v>0.32128000000000001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BB66">
            <v>2481.7889880000002</v>
          </cell>
          <cell r="BC66">
            <v>52.274999999999999</v>
          </cell>
          <cell r="BD66">
            <v>98483.69</v>
          </cell>
          <cell r="BE66">
            <v>3485</v>
          </cell>
          <cell r="BH66">
            <v>200001</v>
          </cell>
          <cell r="BK66">
            <v>65.95</v>
          </cell>
          <cell r="BL66">
            <v>200001</v>
          </cell>
        </row>
        <row r="67">
          <cell r="A67" t="str">
            <v>Keystone / Gas-Up USA</v>
          </cell>
          <cell r="B67" t="str">
            <v>Y</v>
          </cell>
          <cell r="C67" t="str">
            <v>8.4.e of Card Spon. Agrmnt</v>
          </cell>
          <cell r="D67" t="str">
            <v>WildCard</v>
          </cell>
          <cell r="E67" t="str">
            <v>Sponsorship</v>
          </cell>
          <cell r="F67" t="str">
            <v>Wildcard</v>
          </cell>
          <cell r="G67" t="str">
            <v>Payroll</v>
          </cell>
          <cell r="H67" t="str">
            <v>YES</v>
          </cell>
          <cell r="I67" t="str">
            <v>MasterCard</v>
          </cell>
          <cell r="J67">
            <v>8</v>
          </cell>
          <cell r="K67">
            <v>8</v>
          </cell>
          <cell r="L67">
            <v>3871</v>
          </cell>
          <cell r="M67">
            <v>3</v>
          </cell>
          <cell r="N67">
            <v>0</v>
          </cell>
          <cell r="O67">
            <v>0</v>
          </cell>
          <cell r="P67">
            <v>769</v>
          </cell>
          <cell r="Q67">
            <v>0</v>
          </cell>
          <cell r="R67">
            <v>17</v>
          </cell>
          <cell r="S67">
            <v>5.5</v>
          </cell>
          <cell r="T67">
            <v>0</v>
          </cell>
          <cell r="U67" t="e">
            <v>#VALUE!</v>
          </cell>
          <cell r="V67">
            <v>0</v>
          </cell>
          <cell r="W67">
            <v>0</v>
          </cell>
          <cell r="X67">
            <v>640916.1</v>
          </cell>
          <cell r="Z67">
            <v>0</v>
          </cell>
          <cell r="AA67" t="e">
            <v>#VALUE!</v>
          </cell>
          <cell r="AB67">
            <v>2187.48</v>
          </cell>
          <cell r="AC67">
            <v>97</v>
          </cell>
          <cell r="AD67">
            <v>87844.354267999995</v>
          </cell>
          <cell r="AE67">
            <v>57.098830274199997</v>
          </cell>
          <cell r="AF67">
            <v>0</v>
          </cell>
          <cell r="AG67">
            <v>0</v>
          </cell>
          <cell r="AH67">
            <v>0</v>
          </cell>
          <cell r="AI67">
            <v>9574.43</v>
          </cell>
          <cell r="AJ67">
            <v>189</v>
          </cell>
          <cell r="AK67">
            <v>435659.17</v>
          </cell>
          <cell r="AL67">
            <v>519</v>
          </cell>
          <cell r="AM67">
            <v>0</v>
          </cell>
          <cell r="AN67">
            <v>0</v>
          </cell>
          <cell r="AP67">
            <v>435659.17</v>
          </cell>
          <cell r="AQ67">
            <v>87.131833999999998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BB67">
            <v>2159.2642679999999</v>
          </cell>
          <cell r="BC67">
            <v>0</v>
          </cell>
          <cell r="BD67">
            <v>85685.09</v>
          </cell>
          <cell r="BE67">
            <v>0</v>
          </cell>
          <cell r="BH67">
            <v>200001</v>
          </cell>
          <cell r="BK67">
            <v>144.22999999999999</v>
          </cell>
          <cell r="BL67">
            <v>200001</v>
          </cell>
        </row>
        <row r="68">
          <cell r="A68" t="str">
            <v>Keystone / Goldshield</v>
          </cell>
          <cell r="B68" t="str">
            <v>Y</v>
          </cell>
          <cell r="C68" t="str">
            <v>8.4.e of Card Spon. Agrmnt</v>
          </cell>
          <cell r="D68" t="str">
            <v>WildCard</v>
          </cell>
          <cell r="E68" t="str">
            <v>Sponsorship</v>
          </cell>
          <cell r="F68" t="str">
            <v>Wildcard</v>
          </cell>
          <cell r="G68" t="str">
            <v>Payroll</v>
          </cell>
          <cell r="H68" t="str">
            <v>YES</v>
          </cell>
          <cell r="I68" t="str">
            <v>MasterCard</v>
          </cell>
          <cell r="J68">
            <v>4</v>
          </cell>
          <cell r="K68">
            <v>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6433.48</v>
          </cell>
          <cell r="S68">
            <v>3200.74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H68">
            <v>200001</v>
          </cell>
          <cell r="BK68">
            <v>0</v>
          </cell>
          <cell r="BL68">
            <v>200001</v>
          </cell>
        </row>
        <row r="69">
          <cell r="A69" t="str">
            <v>Keystone / Qwerks</v>
          </cell>
          <cell r="B69" t="str">
            <v>Y</v>
          </cell>
          <cell r="C69" t="str">
            <v>8.4.e of Card Spon. Agrmnt</v>
          </cell>
          <cell r="D69" t="str">
            <v>WildCard</v>
          </cell>
          <cell r="E69" t="str">
            <v>Sponsorship</v>
          </cell>
          <cell r="F69" t="str">
            <v>Wildcard</v>
          </cell>
          <cell r="G69" t="str">
            <v>Payroll</v>
          </cell>
          <cell r="H69" t="str">
            <v>YES</v>
          </cell>
          <cell r="I69" t="str">
            <v>MasterCard</v>
          </cell>
          <cell r="J69">
            <v>72</v>
          </cell>
          <cell r="K69">
            <v>72</v>
          </cell>
          <cell r="L69">
            <v>98</v>
          </cell>
          <cell r="M69">
            <v>60</v>
          </cell>
          <cell r="N69">
            <v>1</v>
          </cell>
          <cell r="O69">
            <v>0</v>
          </cell>
          <cell r="P69">
            <v>15</v>
          </cell>
          <cell r="Q69">
            <v>0</v>
          </cell>
          <cell r="R69">
            <v>79062.12</v>
          </cell>
          <cell r="S69">
            <v>48611.14</v>
          </cell>
          <cell r="T69">
            <v>117423.84</v>
          </cell>
          <cell r="U69">
            <v>59</v>
          </cell>
          <cell r="V69">
            <v>0</v>
          </cell>
          <cell r="W69">
            <v>0</v>
          </cell>
          <cell r="X69">
            <v>110362.63</v>
          </cell>
          <cell r="Y69">
            <v>6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15710.17</v>
          </cell>
          <cell r="AH69">
            <v>320</v>
          </cell>
          <cell r="AI69">
            <v>1694.8400000000001</v>
          </cell>
          <cell r="AJ69">
            <v>7</v>
          </cell>
          <cell r="AK69">
            <v>97601.23000000001</v>
          </cell>
          <cell r="AL69">
            <v>238</v>
          </cell>
          <cell r="AM69">
            <v>0</v>
          </cell>
          <cell r="AN69">
            <v>0</v>
          </cell>
          <cell r="AP69">
            <v>97601.23000000001</v>
          </cell>
          <cell r="AQ69">
            <v>19.520246000000004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H69">
            <v>200001</v>
          </cell>
          <cell r="BK69">
            <v>19.52</v>
          </cell>
          <cell r="BL69">
            <v>200001</v>
          </cell>
        </row>
        <row r="70">
          <cell r="A70" t="str">
            <v>Link 2 be Free</v>
          </cell>
          <cell r="B70" t="str">
            <v>Y</v>
          </cell>
          <cell r="C70" t="str">
            <v>See BMU</v>
          </cell>
          <cell r="D70" t="str">
            <v>BMU</v>
          </cell>
          <cell r="E70" t="str">
            <v>Direct</v>
          </cell>
          <cell r="F70" t="str">
            <v>Wildcard</v>
          </cell>
          <cell r="G70" t="str">
            <v>Payroll</v>
          </cell>
          <cell r="H70" t="str">
            <v>YES</v>
          </cell>
          <cell r="I70" t="str">
            <v>Mastercard</v>
          </cell>
          <cell r="J70">
            <v>251</v>
          </cell>
          <cell r="K70">
            <v>251</v>
          </cell>
          <cell r="L70">
            <v>67</v>
          </cell>
          <cell r="M70">
            <v>45</v>
          </cell>
          <cell r="N70">
            <v>0</v>
          </cell>
          <cell r="O70">
            <v>0</v>
          </cell>
          <cell r="P70">
            <v>19</v>
          </cell>
          <cell r="Q70">
            <v>1</v>
          </cell>
          <cell r="R70">
            <v>1874.1999999999998</v>
          </cell>
          <cell r="S70">
            <v>1797.26</v>
          </cell>
          <cell r="T70">
            <v>1925</v>
          </cell>
          <cell r="U70">
            <v>25</v>
          </cell>
          <cell r="V70">
            <v>235</v>
          </cell>
          <cell r="W70">
            <v>2</v>
          </cell>
          <cell r="X70">
            <v>4520</v>
          </cell>
          <cell r="Y70">
            <v>33</v>
          </cell>
          <cell r="Z70">
            <v>1957.97</v>
          </cell>
          <cell r="AA70">
            <v>41</v>
          </cell>
          <cell r="AB70">
            <v>2.12</v>
          </cell>
          <cell r="AC70">
            <v>1</v>
          </cell>
          <cell r="AD70">
            <v>1606.252604</v>
          </cell>
          <cell r="AE70">
            <v>1.0440641926000001</v>
          </cell>
          <cell r="AF70">
            <v>30.45</v>
          </cell>
          <cell r="AG70">
            <v>21.5</v>
          </cell>
          <cell r="AH70">
            <v>1</v>
          </cell>
          <cell r="AI70">
            <v>0</v>
          </cell>
          <cell r="AJ70">
            <v>0</v>
          </cell>
          <cell r="AK70">
            <v>1051.5</v>
          </cell>
          <cell r="AL70">
            <v>6</v>
          </cell>
          <cell r="AM70">
            <v>0</v>
          </cell>
          <cell r="AN70">
            <v>0</v>
          </cell>
          <cell r="AP70">
            <v>1051.5</v>
          </cell>
          <cell r="AQ70">
            <v>0.21030000000000001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BB70">
            <v>39.482604000000002</v>
          </cell>
          <cell r="BC70">
            <v>0.45</v>
          </cell>
          <cell r="BD70">
            <v>1566.77</v>
          </cell>
          <cell r="BE70">
            <v>30</v>
          </cell>
          <cell r="BH70">
            <v>200001</v>
          </cell>
          <cell r="BK70">
            <v>1.25</v>
          </cell>
          <cell r="BL70">
            <v>200001</v>
          </cell>
        </row>
        <row r="71">
          <cell r="A71" t="str">
            <v>Load-n-Go</v>
          </cell>
          <cell r="B71" t="str">
            <v>Y</v>
          </cell>
          <cell r="C71" t="str">
            <v>7.3.g</v>
          </cell>
          <cell r="D71" t="str">
            <v>Load-N-Go</v>
          </cell>
          <cell r="E71" t="str">
            <v>Reloadable</v>
          </cell>
          <cell r="F71" t="str">
            <v>Galileo</v>
          </cell>
          <cell r="G71" t="str">
            <v>Personal Use</v>
          </cell>
          <cell r="H71" t="str">
            <v>YES</v>
          </cell>
          <cell r="I71" t="str">
            <v>MasterCard</v>
          </cell>
          <cell r="J71">
            <v>3444</v>
          </cell>
          <cell r="K71">
            <v>3444</v>
          </cell>
          <cell r="L71">
            <v>9302</v>
          </cell>
          <cell r="M71">
            <v>1420</v>
          </cell>
          <cell r="N71">
            <v>1</v>
          </cell>
          <cell r="O71">
            <v>9</v>
          </cell>
          <cell r="P71">
            <v>-1780</v>
          </cell>
          <cell r="Q71">
            <v>2385</v>
          </cell>
          <cell r="R71">
            <v>0</v>
          </cell>
          <cell r="S71">
            <v>59341.51</v>
          </cell>
          <cell r="T71">
            <v>0</v>
          </cell>
          <cell r="U71" t="e">
            <v>#VALUE!</v>
          </cell>
          <cell r="V71">
            <v>4312.71</v>
          </cell>
          <cell r="W71">
            <v>7</v>
          </cell>
          <cell r="X71">
            <v>1225487.03</v>
          </cell>
          <cell r="Y71">
            <v>7</v>
          </cell>
          <cell r="Z71">
            <v>0</v>
          </cell>
          <cell r="AA71" t="e">
            <v>#VALUE!</v>
          </cell>
          <cell r="AB71">
            <v>8487.77</v>
          </cell>
          <cell r="AC71">
            <v>350</v>
          </cell>
          <cell r="AD71">
            <v>272104.76000400004</v>
          </cell>
          <cell r="AE71">
            <v>176.86809400260003</v>
          </cell>
          <cell r="AF71">
            <v>8036.77</v>
          </cell>
          <cell r="AG71">
            <v>0</v>
          </cell>
          <cell r="AH71">
            <v>215</v>
          </cell>
          <cell r="AI71">
            <v>17154.080000000002</v>
          </cell>
          <cell r="AJ71">
            <v>137</v>
          </cell>
          <cell r="AK71">
            <v>1071708.96</v>
          </cell>
          <cell r="AL71">
            <v>7705</v>
          </cell>
          <cell r="AM71">
            <v>0</v>
          </cell>
          <cell r="AN71">
            <v>0</v>
          </cell>
          <cell r="AP71">
            <v>1071708.96</v>
          </cell>
          <cell r="AQ71">
            <v>214.341792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BB71">
            <v>6688.4900040000002</v>
          </cell>
          <cell r="BC71">
            <v>118.77</v>
          </cell>
          <cell r="BD71">
            <v>265416.27</v>
          </cell>
          <cell r="BE71">
            <v>7918</v>
          </cell>
          <cell r="BH71">
            <v>200001</v>
          </cell>
          <cell r="BK71">
            <v>391.21</v>
          </cell>
          <cell r="BL71">
            <v>200001</v>
          </cell>
        </row>
        <row r="72">
          <cell r="A72" t="str">
            <v>Logitech</v>
          </cell>
          <cell r="B72" t="str">
            <v>Y</v>
          </cell>
          <cell r="D72" t="str">
            <v>missing</v>
          </cell>
          <cell r="E72" t="str">
            <v>Reloadable</v>
          </cell>
          <cell r="F72" t="str">
            <v>Wildcard</v>
          </cell>
          <cell r="G72" t="str">
            <v>Payroll</v>
          </cell>
          <cell r="H72" t="str">
            <v>YES</v>
          </cell>
          <cell r="I72" t="str">
            <v>MasterCard</v>
          </cell>
          <cell r="J72">
            <v>79</v>
          </cell>
          <cell r="K72">
            <v>79</v>
          </cell>
          <cell r="L72">
            <v>350</v>
          </cell>
          <cell r="M72">
            <v>62</v>
          </cell>
          <cell r="N72">
            <v>0</v>
          </cell>
          <cell r="O72">
            <v>0</v>
          </cell>
          <cell r="P72">
            <v>74</v>
          </cell>
          <cell r="Q72">
            <v>0</v>
          </cell>
          <cell r="R72">
            <v>264711.07</v>
          </cell>
          <cell r="S72">
            <v>22003.41</v>
          </cell>
          <cell r="T72">
            <v>112287.76</v>
          </cell>
          <cell r="U72">
            <v>94</v>
          </cell>
          <cell r="V72">
            <v>0</v>
          </cell>
          <cell r="W72">
            <v>0</v>
          </cell>
          <cell r="X72">
            <v>46533.78</v>
          </cell>
          <cell r="Y72">
            <v>109</v>
          </cell>
          <cell r="Z72">
            <v>51485.440000000002</v>
          </cell>
          <cell r="AA72">
            <v>663</v>
          </cell>
          <cell r="AB72">
            <v>368.73</v>
          </cell>
          <cell r="AC72">
            <v>5</v>
          </cell>
          <cell r="AD72">
            <v>68447.057667999994</v>
          </cell>
          <cell r="AE72">
            <v>44.490587484199992</v>
          </cell>
          <cell r="AF72">
            <v>866.81</v>
          </cell>
          <cell r="AG72">
            <v>215544.45</v>
          </cell>
          <cell r="AH72">
            <v>431</v>
          </cell>
          <cell r="AI72">
            <v>43.75</v>
          </cell>
          <cell r="AJ72">
            <v>2</v>
          </cell>
          <cell r="AK72">
            <v>237274.86</v>
          </cell>
          <cell r="AL72">
            <v>554</v>
          </cell>
          <cell r="AM72">
            <v>0</v>
          </cell>
          <cell r="AN72">
            <v>0</v>
          </cell>
          <cell r="AP72">
            <v>237274.86</v>
          </cell>
          <cell r="AQ72">
            <v>47.454971999999998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BB72">
            <v>1682.467668</v>
          </cell>
          <cell r="BC72">
            <v>12.81</v>
          </cell>
          <cell r="BD72">
            <v>66764.59</v>
          </cell>
          <cell r="BE72">
            <v>854</v>
          </cell>
          <cell r="BH72">
            <v>200001</v>
          </cell>
          <cell r="BK72">
            <v>91.95</v>
          </cell>
          <cell r="BL72">
            <v>200001</v>
          </cell>
        </row>
        <row r="73">
          <cell r="A73" t="str">
            <v>Logitech Gift</v>
          </cell>
          <cell r="B73" t="str">
            <v>Y</v>
          </cell>
          <cell r="D73" t="str">
            <v>missing</v>
          </cell>
          <cell r="E73" t="str">
            <v>Non-Reloadable</v>
          </cell>
          <cell r="F73" t="str">
            <v>Wildcard</v>
          </cell>
          <cell r="G73" t="str">
            <v>Incentive</v>
          </cell>
          <cell r="H73" t="str">
            <v>YES</v>
          </cell>
          <cell r="I73" t="str">
            <v>MasterCard</v>
          </cell>
          <cell r="J73">
            <v>156</v>
          </cell>
          <cell r="K73">
            <v>156</v>
          </cell>
          <cell r="L73">
            <v>0</v>
          </cell>
          <cell r="M73">
            <v>89</v>
          </cell>
          <cell r="N73">
            <v>32</v>
          </cell>
          <cell r="O73">
            <v>0</v>
          </cell>
          <cell r="P73">
            <v>89</v>
          </cell>
          <cell r="Q73">
            <v>0</v>
          </cell>
          <cell r="R73">
            <v>0</v>
          </cell>
          <cell r="S73">
            <v>39367.870000000003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6150</v>
          </cell>
          <cell r="Y73">
            <v>77</v>
          </cell>
          <cell r="Z73">
            <v>0</v>
          </cell>
          <cell r="AA73">
            <v>0</v>
          </cell>
          <cell r="AB73">
            <v>200.57</v>
          </cell>
          <cell r="AC73">
            <v>4</v>
          </cell>
          <cell r="AD73">
            <v>12796.679676</v>
          </cell>
          <cell r="AE73">
            <v>8.3178417893999992</v>
          </cell>
          <cell r="AF73">
            <v>218.22499999999999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BB73">
            <v>314.54967599999998</v>
          </cell>
          <cell r="BC73">
            <v>3.2250000000000001</v>
          </cell>
          <cell r="BD73">
            <v>12482.13</v>
          </cell>
          <cell r="BE73">
            <v>215</v>
          </cell>
          <cell r="BH73">
            <v>200001</v>
          </cell>
          <cell r="BK73">
            <v>8.32</v>
          </cell>
          <cell r="BL73">
            <v>200001</v>
          </cell>
        </row>
        <row r="74">
          <cell r="A74" t="str">
            <v>Luxeon</v>
          </cell>
          <cell r="B74" t="str">
            <v>Y</v>
          </cell>
          <cell r="D74" t="str">
            <v>missing</v>
          </cell>
          <cell r="E74" t="str">
            <v>Reloadable</v>
          </cell>
          <cell r="F74" t="str">
            <v>Wildcard</v>
          </cell>
          <cell r="G74" t="str">
            <v>Payroll</v>
          </cell>
          <cell r="H74" t="str">
            <v>YES</v>
          </cell>
          <cell r="I74" t="str">
            <v>MasterCard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H74">
            <v>200001</v>
          </cell>
          <cell r="BK74">
            <v>0</v>
          </cell>
          <cell r="BL74">
            <v>200001</v>
          </cell>
        </row>
        <row r="75">
          <cell r="A75" t="str">
            <v>Macrosystems</v>
          </cell>
          <cell r="B75" t="str">
            <v>Y</v>
          </cell>
          <cell r="D75" t="str">
            <v>missing</v>
          </cell>
          <cell r="E75" t="str">
            <v>Reloadable</v>
          </cell>
          <cell r="F75" t="str">
            <v>Wildcard</v>
          </cell>
          <cell r="G75" t="str">
            <v>Payroll</v>
          </cell>
          <cell r="H75" t="str">
            <v>YES</v>
          </cell>
          <cell r="I75" t="str">
            <v>MasterCard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H75">
            <v>200001</v>
          </cell>
          <cell r="BK75">
            <v>0</v>
          </cell>
          <cell r="BL75">
            <v>200001</v>
          </cell>
        </row>
        <row r="76">
          <cell r="A76" t="str">
            <v>MBC Direct</v>
          </cell>
          <cell r="B76" t="str">
            <v>Y</v>
          </cell>
          <cell r="C76" t="str">
            <v>7.3.i and definitions</v>
          </cell>
          <cell r="D76" t="str">
            <v>TranSend</v>
          </cell>
          <cell r="E76" t="str">
            <v>Sponsorship</v>
          </cell>
          <cell r="F76" t="str">
            <v>Transend</v>
          </cell>
          <cell r="G76" t="str">
            <v>Personal Use</v>
          </cell>
          <cell r="H76" t="str">
            <v>YES</v>
          </cell>
          <cell r="I76" t="str">
            <v>MasterCard</v>
          </cell>
          <cell r="J76">
            <v>1056</v>
          </cell>
          <cell r="K76">
            <v>1056</v>
          </cell>
          <cell r="L76">
            <v>969</v>
          </cell>
          <cell r="M76">
            <v>457</v>
          </cell>
          <cell r="N76">
            <v>2</v>
          </cell>
          <cell r="O76">
            <v>0</v>
          </cell>
          <cell r="P76">
            <v>96</v>
          </cell>
          <cell r="Q76">
            <v>0</v>
          </cell>
          <cell r="R76">
            <v>396815.45999999996</v>
          </cell>
          <cell r="S76">
            <v>247751.16</v>
          </cell>
          <cell r="T76">
            <v>11742.75</v>
          </cell>
          <cell r="U76">
            <v>104</v>
          </cell>
          <cell r="V76">
            <v>256.39999999999998</v>
          </cell>
          <cell r="W76">
            <v>1</v>
          </cell>
          <cell r="X76">
            <v>44867.21</v>
          </cell>
          <cell r="Y76">
            <v>136</v>
          </cell>
          <cell r="Z76">
            <v>115631.1</v>
          </cell>
          <cell r="AA76">
            <v>1679</v>
          </cell>
          <cell r="AB76">
            <v>6121.5099999999993</v>
          </cell>
          <cell r="AC76">
            <v>48</v>
          </cell>
          <cell r="AD76">
            <v>231329.17284400002</v>
          </cell>
          <cell r="AE76">
            <v>150.36396234860001</v>
          </cell>
          <cell r="AF76">
            <v>2318.2600000000002</v>
          </cell>
          <cell r="AG76">
            <v>476139.82999999996</v>
          </cell>
          <cell r="AH76">
            <v>1143</v>
          </cell>
          <cell r="AI76">
            <v>13888.84</v>
          </cell>
          <cell r="AJ76">
            <v>27</v>
          </cell>
          <cell r="AK76">
            <v>663049.41</v>
          </cell>
          <cell r="AL76">
            <v>1544</v>
          </cell>
          <cell r="AM76">
            <v>0</v>
          </cell>
          <cell r="AN76">
            <v>0</v>
          </cell>
          <cell r="AP76">
            <v>663049.41</v>
          </cell>
          <cell r="AQ76">
            <v>132.609882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BB76">
            <v>5686.2028440000004</v>
          </cell>
          <cell r="BC76">
            <v>34.26</v>
          </cell>
          <cell r="BD76">
            <v>225642.97</v>
          </cell>
          <cell r="BE76">
            <v>2284</v>
          </cell>
          <cell r="BH76">
            <v>200001</v>
          </cell>
          <cell r="BK76">
            <v>282.97000000000003</v>
          </cell>
          <cell r="BL76">
            <v>200001</v>
          </cell>
        </row>
        <row r="77">
          <cell r="A77" t="str">
            <v>Minute Maid</v>
          </cell>
          <cell r="B77" t="str">
            <v>Y</v>
          </cell>
          <cell r="C77" t="str">
            <v>8.4.e of Card Spon. Agrmnt</v>
          </cell>
          <cell r="D77" t="str">
            <v>WildCard</v>
          </cell>
          <cell r="E77" t="str">
            <v>Sponsorship</v>
          </cell>
          <cell r="F77" t="str">
            <v>Wildcard</v>
          </cell>
          <cell r="G77" t="str">
            <v>Promotional</v>
          </cell>
          <cell r="H77" t="str">
            <v>YES</v>
          </cell>
          <cell r="I77" t="str">
            <v>MasterCard</v>
          </cell>
          <cell r="J77">
            <v>3256</v>
          </cell>
          <cell r="K77">
            <v>3256</v>
          </cell>
          <cell r="L77">
            <v>693</v>
          </cell>
          <cell r="M77">
            <v>0</v>
          </cell>
          <cell r="N77">
            <v>0</v>
          </cell>
          <cell r="O77">
            <v>0</v>
          </cell>
          <cell r="P77">
            <v>2</v>
          </cell>
          <cell r="Q77">
            <v>0</v>
          </cell>
          <cell r="R77">
            <v>5530.13</v>
          </cell>
          <cell r="S77">
            <v>0</v>
          </cell>
          <cell r="T77">
            <v>227</v>
          </cell>
          <cell r="U77">
            <v>5</v>
          </cell>
          <cell r="V77">
            <v>0</v>
          </cell>
          <cell r="W77">
            <v>0</v>
          </cell>
          <cell r="X77">
            <v>41.85</v>
          </cell>
          <cell r="Y77">
            <v>3</v>
          </cell>
          <cell r="Z77">
            <v>4566.0600000000004</v>
          </cell>
          <cell r="AA77">
            <v>171</v>
          </cell>
          <cell r="AB77">
            <v>0</v>
          </cell>
          <cell r="AC77">
            <v>0</v>
          </cell>
          <cell r="AD77">
            <v>1810.0726159999999</v>
          </cell>
          <cell r="AE77">
            <v>1.1765472003999999</v>
          </cell>
          <cell r="AF77">
            <v>95.41</v>
          </cell>
          <cell r="AG77">
            <v>400</v>
          </cell>
          <cell r="AH77">
            <v>6</v>
          </cell>
          <cell r="AI77">
            <v>0</v>
          </cell>
          <cell r="AJ77">
            <v>0</v>
          </cell>
          <cell r="AK77">
            <v>340</v>
          </cell>
          <cell r="AL77">
            <v>4</v>
          </cell>
          <cell r="AM77">
            <v>0</v>
          </cell>
          <cell r="AN77">
            <v>0</v>
          </cell>
          <cell r="AP77">
            <v>340</v>
          </cell>
          <cell r="AQ77">
            <v>6.8000000000000005E-2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BB77">
            <v>44.492615999999998</v>
          </cell>
          <cell r="BC77">
            <v>1.41</v>
          </cell>
          <cell r="BD77">
            <v>1765.58</v>
          </cell>
          <cell r="BE77">
            <v>94</v>
          </cell>
          <cell r="BH77">
            <v>200001</v>
          </cell>
          <cell r="BK77">
            <v>1.24</v>
          </cell>
          <cell r="BL77">
            <v>200001</v>
          </cell>
        </row>
        <row r="78">
          <cell r="A78" t="str">
            <v>Mitsubishi</v>
          </cell>
          <cell r="B78" t="str">
            <v>Y</v>
          </cell>
          <cell r="D78" t="str">
            <v>missing</v>
          </cell>
          <cell r="E78" t="str">
            <v>Reloadable</v>
          </cell>
          <cell r="F78" t="str">
            <v>Wildcard</v>
          </cell>
          <cell r="G78" t="str">
            <v>Payroll</v>
          </cell>
          <cell r="H78" t="str">
            <v>YES</v>
          </cell>
          <cell r="I78" t="str">
            <v>MasterCard</v>
          </cell>
          <cell r="J78">
            <v>0</v>
          </cell>
          <cell r="K78">
            <v>0</v>
          </cell>
          <cell r="L78">
            <v>10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381.36</v>
          </cell>
          <cell r="S78">
            <v>0</v>
          </cell>
          <cell r="T78">
            <v>800</v>
          </cell>
          <cell r="U78">
            <v>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518.84</v>
          </cell>
          <cell r="AA78">
            <v>9</v>
          </cell>
          <cell r="AB78">
            <v>46.84</v>
          </cell>
          <cell r="AC78">
            <v>1</v>
          </cell>
          <cell r="AD78">
            <v>308.05209600000001</v>
          </cell>
          <cell r="AE78">
            <v>0.20023386239999999</v>
          </cell>
          <cell r="AF78">
            <v>7.1050000000000004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BB78">
            <v>7.5720960000000002</v>
          </cell>
          <cell r="BC78">
            <v>0.105</v>
          </cell>
          <cell r="BD78">
            <v>300.48</v>
          </cell>
          <cell r="BE78">
            <v>7</v>
          </cell>
          <cell r="BH78">
            <v>200001</v>
          </cell>
          <cell r="BK78">
            <v>0.2</v>
          </cell>
          <cell r="BL78">
            <v>200001</v>
          </cell>
        </row>
        <row r="79">
          <cell r="A79" t="str">
            <v>Moen</v>
          </cell>
          <cell r="B79" t="str">
            <v>Y</v>
          </cell>
          <cell r="D79" t="str">
            <v>missing</v>
          </cell>
          <cell r="E79" t="str">
            <v>Reloadable</v>
          </cell>
          <cell r="F79" t="str">
            <v>Wildcard</v>
          </cell>
          <cell r="G79" t="str">
            <v>Payroll</v>
          </cell>
          <cell r="H79" t="str">
            <v>YES</v>
          </cell>
          <cell r="I79" t="str">
            <v>MasterCard</v>
          </cell>
          <cell r="J79">
            <v>1007</v>
          </cell>
          <cell r="K79">
            <v>1007</v>
          </cell>
          <cell r="L79">
            <v>718</v>
          </cell>
          <cell r="M79">
            <v>569</v>
          </cell>
          <cell r="N79">
            <v>7</v>
          </cell>
          <cell r="O79">
            <v>0</v>
          </cell>
          <cell r="P79">
            <v>620</v>
          </cell>
          <cell r="Q79">
            <v>1</v>
          </cell>
          <cell r="R79">
            <v>39617.589999999997</v>
          </cell>
          <cell r="S79">
            <v>56082.57</v>
          </cell>
          <cell r="T79">
            <v>25332.75</v>
          </cell>
          <cell r="U79">
            <v>111</v>
          </cell>
          <cell r="V79">
            <v>8169</v>
          </cell>
          <cell r="W79">
            <v>76</v>
          </cell>
          <cell r="X79">
            <v>88321.1</v>
          </cell>
          <cell r="Y79">
            <v>825</v>
          </cell>
          <cell r="Z79">
            <v>10777.76</v>
          </cell>
          <cell r="AA79">
            <v>226</v>
          </cell>
          <cell r="AB79">
            <v>1623.5500000000002</v>
          </cell>
          <cell r="AC79">
            <v>49</v>
          </cell>
          <cell r="AD79">
            <v>33569.948455999998</v>
          </cell>
          <cell r="AE79">
            <v>21.820466496399998</v>
          </cell>
          <cell r="AF79">
            <v>925.68</v>
          </cell>
          <cell r="AG79">
            <v>1083.5</v>
          </cell>
          <cell r="AH79">
            <v>4</v>
          </cell>
          <cell r="AI79">
            <v>506.75</v>
          </cell>
          <cell r="AJ79">
            <v>7</v>
          </cell>
          <cell r="AK79">
            <v>7134.95</v>
          </cell>
          <cell r="AL79">
            <v>68</v>
          </cell>
          <cell r="AM79">
            <v>0</v>
          </cell>
          <cell r="AN79">
            <v>0</v>
          </cell>
          <cell r="AP79">
            <v>7134.95</v>
          </cell>
          <cell r="AQ79">
            <v>1.42699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BB79">
            <v>825.16845599999999</v>
          </cell>
          <cell r="BC79">
            <v>13.68</v>
          </cell>
          <cell r="BD79">
            <v>32744.78</v>
          </cell>
          <cell r="BE79">
            <v>912</v>
          </cell>
          <cell r="BH79">
            <v>200001</v>
          </cell>
          <cell r="BK79">
            <v>23.25</v>
          </cell>
          <cell r="BL79">
            <v>200001</v>
          </cell>
        </row>
        <row r="80">
          <cell r="A80" t="str">
            <v>Molecular BioProducts</v>
          </cell>
          <cell r="B80" t="str">
            <v>Y</v>
          </cell>
          <cell r="C80" t="str">
            <v>8.4.e of Card Spon. Agrmnt</v>
          </cell>
          <cell r="D80" t="str">
            <v>WildCard</v>
          </cell>
          <cell r="E80" t="str">
            <v>Sponsorship</v>
          </cell>
          <cell r="F80" t="str">
            <v>Wildcard</v>
          </cell>
          <cell r="G80" t="str">
            <v>Incentive</v>
          </cell>
          <cell r="H80" t="str">
            <v>YES</v>
          </cell>
          <cell r="I80" t="str">
            <v>MasterCard</v>
          </cell>
          <cell r="J80">
            <v>636</v>
          </cell>
          <cell r="K80">
            <v>636</v>
          </cell>
          <cell r="L80">
            <v>403</v>
          </cell>
          <cell r="M80">
            <v>205</v>
          </cell>
          <cell r="N80">
            <v>4</v>
          </cell>
          <cell r="O80">
            <v>0</v>
          </cell>
          <cell r="P80">
            <v>10</v>
          </cell>
          <cell r="Q80">
            <v>0</v>
          </cell>
          <cell r="R80">
            <v>53314.95</v>
          </cell>
          <cell r="S80">
            <v>23919.06</v>
          </cell>
          <cell r="T80">
            <v>9450</v>
          </cell>
          <cell r="U80">
            <v>8</v>
          </cell>
          <cell r="V80">
            <v>0</v>
          </cell>
          <cell r="W80">
            <v>0</v>
          </cell>
          <cell r="X80">
            <v>1190</v>
          </cell>
          <cell r="Y80">
            <v>2</v>
          </cell>
          <cell r="Z80">
            <v>14839.59</v>
          </cell>
          <cell r="AA80">
            <v>131</v>
          </cell>
          <cell r="AB80">
            <v>314.39</v>
          </cell>
          <cell r="AC80">
            <v>8</v>
          </cell>
          <cell r="AD80">
            <v>5585.6689239999996</v>
          </cell>
          <cell r="AE80">
            <v>3.6306848005999997</v>
          </cell>
          <cell r="AF80">
            <v>92.364999999999995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BB80">
            <v>137.298924</v>
          </cell>
          <cell r="BC80">
            <v>1.365</v>
          </cell>
          <cell r="BD80">
            <v>5448.37</v>
          </cell>
          <cell r="BE80">
            <v>91</v>
          </cell>
          <cell r="BH80">
            <v>200001</v>
          </cell>
          <cell r="BK80">
            <v>3.63</v>
          </cell>
          <cell r="BL80">
            <v>200001</v>
          </cell>
        </row>
        <row r="81">
          <cell r="A81" t="str">
            <v>Morgan Beaumont</v>
          </cell>
          <cell r="B81" t="str">
            <v>Y</v>
          </cell>
          <cell r="C81" t="str">
            <v>7.3.i and definitions</v>
          </cell>
          <cell r="D81" t="str">
            <v>TranSend</v>
          </cell>
          <cell r="E81" t="str">
            <v>Sponsorship</v>
          </cell>
          <cell r="F81" t="str">
            <v>Transend</v>
          </cell>
          <cell r="G81" t="str">
            <v>Personal Use</v>
          </cell>
          <cell r="H81" t="str">
            <v>YES</v>
          </cell>
          <cell r="I81" t="str">
            <v>MasterCard</v>
          </cell>
          <cell r="J81">
            <v>167</v>
          </cell>
          <cell r="K81">
            <v>167</v>
          </cell>
          <cell r="L81">
            <v>2744</v>
          </cell>
          <cell r="M81">
            <v>167</v>
          </cell>
          <cell r="N81">
            <v>8</v>
          </cell>
          <cell r="O81">
            <v>0</v>
          </cell>
          <cell r="P81">
            <v>-444</v>
          </cell>
          <cell r="Q81">
            <v>4</v>
          </cell>
          <cell r="R81">
            <v>1547927.7000000002</v>
          </cell>
          <cell r="S81">
            <v>2969.04</v>
          </cell>
          <cell r="T81">
            <v>849801.9</v>
          </cell>
          <cell r="U81">
            <v>5103</v>
          </cell>
          <cell r="V81">
            <v>0</v>
          </cell>
          <cell r="W81">
            <v>0</v>
          </cell>
          <cell r="X81">
            <v>1209726.6000000001</v>
          </cell>
          <cell r="Y81">
            <v>6438</v>
          </cell>
          <cell r="Z81">
            <v>631657.80999999994</v>
          </cell>
          <cell r="AA81">
            <v>10839</v>
          </cell>
          <cell r="AB81">
            <v>34207.120000000003</v>
          </cell>
          <cell r="AC81">
            <v>619</v>
          </cell>
          <cell r="AD81">
            <v>737873.316444</v>
          </cell>
          <cell r="AE81">
            <v>479.6176556886</v>
          </cell>
          <cell r="AF81">
            <v>13236.615</v>
          </cell>
          <cell r="AG81">
            <v>197988.33000000002</v>
          </cell>
          <cell r="AH81">
            <v>1352</v>
          </cell>
          <cell r="AI81">
            <v>15834.25</v>
          </cell>
          <cell r="AJ81">
            <v>99</v>
          </cell>
          <cell r="AK81">
            <v>281131.68</v>
          </cell>
          <cell r="AL81">
            <v>1853</v>
          </cell>
          <cell r="AM81">
            <v>0</v>
          </cell>
          <cell r="AN81">
            <v>0</v>
          </cell>
          <cell r="AP81">
            <v>281131.68</v>
          </cell>
          <cell r="AQ81">
            <v>56.226336000000003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BB81">
            <v>18137.346443999999</v>
          </cell>
          <cell r="BC81">
            <v>195.61500000000001</v>
          </cell>
          <cell r="BD81">
            <v>719735.97</v>
          </cell>
          <cell r="BE81">
            <v>13041</v>
          </cell>
          <cell r="BH81">
            <v>200001</v>
          </cell>
          <cell r="BK81">
            <v>535.84</v>
          </cell>
          <cell r="BL81">
            <v>200001</v>
          </cell>
        </row>
        <row r="82">
          <cell r="A82" t="str">
            <v>MTC / 3M</v>
          </cell>
          <cell r="B82" t="str">
            <v>Y</v>
          </cell>
          <cell r="C82" t="str">
            <v>8.4.e of Card Spon. Agrmnt</v>
          </cell>
          <cell r="D82" t="str">
            <v>WildCard</v>
          </cell>
          <cell r="E82" t="str">
            <v>Sponsorship</v>
          </cell>
          <cell r="F82" t="str">
            <v>Wildcard</v>
          </cell>
          <cell r="G82" t="str">
            <v>Payroll</v>
          </cell>
          <cell r="H82" t="str">
            <v>YES</v>
          </cell>
          <cell r="I82" t="str">
            <v>MasterCard</v>
          </cell>
          <cell r="J82">
            <v>374</v>
          </cell>
          <cell r="K82">
            <v>374</v>
          </cell>
          <cell r="L82">
            <v>239</v>
          </cell>
          <cell r="M82">
            <v>151</v>
          </cell>
          <cell r="N82">
            <v>1</v>
          </cell>
          <cell r="O82">
            <v>0</v>
          </cell>
          <cell r="P82">
            <v>43</v>
          </cell>
          <cell r="Q82">
            <v>0</v>
          </cell>
          <cell r="R82">
            <v>6797.57</v>
          </cell>
          <cell r="S82">
            <v>3928.31</v>
          </cell>
          <cell r="T82">
            <v>3159</v>
          </cell>
          <cell r="U82">
            <v>90</v>
          </cell>
          <cell r="V82">
            <v>0</v>
          </cell>
          <cell r="W82">
            <v>0</v>
          </cell>
          <cell r="X82">
            <v>3679</v>
          </cell>
          <cell r="Y82">
            <v>96</v>
          </cell>
          <cell r="Z82">
            <v>823.67000000000007</v>
          </cell>
          <cell r="AA82">
            <v>29</v>
          </cell>
          <cell r="AB82">
            <v>83.82</v>
          </cell>
          <cell r="AC82">
            <v>2</v>
          </cell>
          <cell r="AD82">
            <v>1862.3475639999999</v>
          </cell>
          <cell r="AE82">
            <v>1.2105259166</v>
          </cell>
          <cell r="AF82">
            <v>49.734999999999999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P82">
            <v>0</v>
          </cell>
          <cell r="AQ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BB82">
            <v>45.777564000000005</v>
          </cell>
          <cell r="BC82">
            <v>0.73499999999999999</v>
          </cell>
          <cell r="BD82">
            <v>1816.57</v>
          </cell>
          <cell r="BE82">
            <v>49</v>
          </cell>
          <cell r="BH82">
            <v>200001</v>
          </cell>
          <cell r="BK82">
            <v>1.21</v>
          </cell>
          <cell r="BL82">
            <v>200001</v>
          </cell>
        </row>
        <row r="83">
          <cell r="A83" t="str">
            <v>MTC / BenQ</v>
          </cell>
          <cell r="B83" t="str">
            <v>Y</v>
          </cell>
          <cell r="C83" t="str">
            <v>8.4.e of Card Spon. Agrmnt</v>
          </cell>
          <cell r="D83" t="str">
            <v>WildCard</v>
          </cell>
          <cell r="E83" t="str">
            <v>Sponsorship</v>
          </cell>
          <cell r="F83" t="str">
            <v>Wildcard</v>
          </cell>
          <cell r="G83" t="str">
            <v>Payroll</v>
          </cell>
          <cell r="H83" t="str">
            <v>YES</v>
          </cell>
          <cell r="I83" t="str">
            <v>MasterCard</v>
          </cell>
          <cell r="J83">
            <v>1370</v>
          </cell>
          <cell r="K83">
            <v>1370</v>
          </cell>
          <cell r="L83">
            <v>3152</v>
          </cell>
          <cell r="M83">
            <v>839</v>
          </cell>
          <cell r="N83">
            <v>1</v>
          </cell>
          <cell r="O83">
            <v>0</v>
          </cell>
          <cell r="P83">
            <v>96</v>
          </cell>
          <cell r="Q83">
            <v>0</v>
          </cell>
          <cell r="R83">
            <v>486977.39</v>
          </cell>
          <cell r="S83">
            <v>93358.03</v>
          </cell>
          <cell r="T83">
            <v>187239.91999999998</v>
          </cell>
          <cell r="U83">
            <v>474</v>
          </cell>
          <cell r="V83">
            <v>21170</v>
          </cell>
          <cell r="W83">
            <v>78</v>
          </cell>
          <cell r="X83">
            <v>197884</v>
          </cell>
          <cell r="Y83">
            <v>546</v>
          </cell>
          <cell r="Z83">
            <v>139691.40000000002</v>
          </cell>
          <cell r="AA83">
            <v>2183</v>
          </cell>
          <cell r="AB83">
            <v>4074.9299999999994</v>
          </cell>
          <cell r="AC83">
            <v>69</v>
          </cell>
          <cell r="AD83">
            <v>140360.01922800002</v>
          </cell>
          <cell r="AE83">
            <v>91.234012498200002</v>
          </cell>
          <cell r="AF83">
            <v>2231.9850000000001</v>
          </cell>
          <cell r="AG83">
            <v>21316.35</v>
          </cell>
          <cell r="AH83">
            <v>93</v>
          </cell>
          <cell r="AI83">
            <v>1049</v>
          </cell>
          <cell r="AJ83">
            <v>5</v>
          </cell>
          <cell r="AK83">
            <v>31966</v>
          </cell>
          <cell r="AL83">
            <v>125</v>
          </cell>
          <cell r="AM83">
            <v>0</v>
          </cell>
          <cell r="AN83">
            <v>0</v>
          </cell>
          <cell r="AP83">
            <v>31966</v>
          </cell>
          <cell r="AQ83">
            <v>6.3932000000000002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BB83">
            <v>3450.1292280000002</v>
          </cell>
          <cell r="BC83">
            <v>32.984999999999999</v>
          </cell>
          <cell r="BD83">
            <v>136909.89000000001</v>
          </cell>
          <cell r="BE83">
            <v>2199</v>
          </cell>
          <cell r="BH83">
            <v>200001</v>
          </cell>
          <cell r="BK83">
            <v>97.63</v>
          </cell>
          <cell r="BL83">
            <v>200001</v>
          </cell>
        </row>
        <row r="84">
          <cell r="A84" t="str">
            <v>MTC / Bros. Smart Reward</v>
          </cell>
          <cell r="B84" t="str">
            <v>Y</v>
          </cell>
          <cell r="C84" t="str">
            <v>8.4.e of Card Spon. Agrmnt</v>
          </cell>
          <cell r="D84" t="str">
            <v>WildCard</v>
          </cell>
          <cell r="E84" t="str">
            <v>Sponsorship</v>
          </cell>
          <cell r="F84" t="str">
            <v>Wildcard</v>
          </cell>
          <cell r="G84" t="str">
            <v>Payroll</v>
          </cell>
          <cell r="H84" t="str">
            <v>YES</v>
          </cell>
          <cell r="I84" t="str">
            <v>MasterCard</v>
          </cell>
          <cell r="J84">
            <v>89</v>
          </cell>
          <cell r="K84">
            <v>89</v>
          </cell>
          <cell r="L84">
            <v>1929</v>
          </cell>
          <cell r="M84">
            <v>19</v>
          </cell>
          <cell r="N84">
            <v>0</v>
          </cell>
          <cell r="O84">
            <v>0</v>
          </cell>
          <cell r="P84">
            <v>32</v>
          </cell>
          <cell r="Q84">
            <v>0</v>
          </cell>
          <cell r="R84">
            <v>76038.67</v>
          </cell>
          <cell r="S84">
            <v>3212.13</v>
          </cell>
          <cell r="T84">
            <v>44025</v>
          </cell>
          <cell r="U84">
            <v>140</v>
          </cell>
          <cell r="V84">
            <v>0</v>
          </cell>
          <cell r="W84">
            <v>0</v>
          </cell>
          <cell r="X84">
            <v>57230</v>
          </cell>
          <cell r="Y84">
            <v>173</v>
          </cell>
          <cell r="Z84">
            <v>29375.05</v>
          </cell>
          <cell r="AA84">
            <v>473</v>
          </cell>
          <cell r="AB84">
            <v>919.8900000000001</v>
          </cell>
          <cell r="AC84">
            <v>22</v>
          </cell>
          <cell r="AD84">
            <v>22279.502872000001</v>
          </cell>
          <cell r="AE84">
            <v>14.481676866799999</v>
          </cell>
          <cell r="AF84">
            <v>415.13499999999999</v>
          </cell>
          <cell r="AG84">
            <v>14072.5</v>
          </cell>
          <cell r="AH84">
            <v>35</v>
          </cell>
          <cell r="AI84">
            <v>41.5</v>
          </cell>
          <cell r="AJ84">
            <v>1</v>
          </cell>
          <cell r="AK84">
            <v>9716.35</v>
          </cell>
          <cell r="AL84">
            <v>42</v>
          </cell>
          <cell r="AM84">
            <v>0</v>
          </cell>
          <cell r="AN84">
            <v>0</v>
          </cell>
          <cell r="AP84">
            <v>9716.35</v>
          </cell>
          <cell r="AQ84">
            <v>1.9432700000000003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BB84">
            <v>547.64287200000001</v>
          </cell>
          <cell r="BC84">
            <v>6.1349999999999998</v>
          </cell>
          <cell r="BD84">
            <v>21731.86</v>
          </cell>
          <cell r="BE84">
            <v>409</v>
          </cell>
          <cell r="BH84">
            <v>200001</v>
          </cell>
          <cell r="BK84">
            <v>16.420000000000002</v>
          </cell>
          <cell r="BL84">
            <v>200001</v>
          </cell>
        </row>
        <row r="85">
          <cell r="A85" t="str">
            <v>MTC / CDW</v>
          </cell>
          <cell r="B85" t="str">
            <v>Y</v>
          </cell>
          <cell r="C85" t="str">
            <v>8.4.e of Card Spon. Agrmnt</v>
          </cell>
          <cell r="D85" t="str">
            <v>WildCard</v>
          </cell>
          <cell r="E85" t="str">
            <v>Sponsorship</v>
          </cell>
          <cell r="F85" t="str">
            <v>Wildcard</v>
          </cell>
          <cell r="G85" t="str">
            <v>Payroll</v>
          </cell>
          <cell r="H85" t="str">
            <v>YES</v>
          </cell>
          <cell r="I85" t="str">
            <v>MasterCard</v>
          </cell>
          <cell r="J85">
            <v>2341</v>
          </cell>
          <cell r="K85">
            <v>2341</v>
          </cell>
          <cell r="L85">
            <v>4530</v>
          </cell>
          <cell r="M85">
            <v>2051</v>
          </cell>
          <cell r="N85">
            <v>1</v>
          </cell>
          <cell r="O85">
            <v>0</v>
          </cell>
          <cell r="P85">
            <v>95</v>
          </cell>
          <cell r="Q85">
            <v>20</v>
          </cell>
          <cell r="R85">
            <v>3737577.73</v>
          </cell>
          <cell r="S85">
            <v>1751411.73</v>
          </cell>
          <cell r="T85">
            <v>2511597.54</v>
          </cell>
          <cell r="U85">
            <v>15331</v>
          </cell>
          <cell r="V85">
            <v>13750</v>
          </cell>
          <cell r="W85">
            <v>24</v>
          </cell>
          <cell r="X85">
            <v>2852623.8600000003</v>
          </cell>
          <cell r="Y85">
            <v>13772</v>
          </cell>
          <cell r="Z85">
            <v>1784942.56</v>
          </cell>
          <cell r="AA85">
            <v>31030</v>
          </cell>
          <cell r="AB85">
            <v>106052.97999999998</v>
          </cell>
          <cell r="AC85">
            <v>1939</v>
          </cell>
          <cell r="AD85">
            <v>2123198.4780600001</v>
          </cell>
          <cell r="AE85">
            <v>1380.0790107390001</v>
          </cell>
          <cell r="AF85">
            <v>34302.94</v>
          </cell>
          <cell r="AG85">
            <v>665098.52</v>
          </cell>
          <cell r="AH85">
            <v>4371</v>
          </cell>
          <cell r="AI85">
            <v>18205.580000000002</v>
          </cell>
          <cell r="AJ85">
            <v>153</v>
          </cell>
          <cell r="AK85">
            <v>784166.58000000007</v>
          </cell>
          <cell r="AL85">
            <v>4955</v>
          </cell>
          <cell r="AM85">
            <v>0</v>
          </cell>
          <cell r="AN85">
            <v>0</v>
          </cell>
          <cell r="AP85">
            <v>784166.58000000007</v>
          </cell>
          <cell r="AQ85">
            <v>156.83331600000002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BB85">
            <v>52189.428059999998</v>
          </cell>
          <cell r="BC85">
            <v>506.94</v>
          </cell>
          <cell r="BD85">
            <v>2071009.05</v>
          </cell>
          <cell r="BE85">
            <v>33796</v>
          </cell>
          <cell r="BH85">
            <v>200001</v>
          </cell>
          <cell r="BK85">
            <v>1536.91</v>
          </cell>
          <cell r="BL85">
            <v>200001</v>
          </cell>
        </row>
        <row r="86">
          <cell r="A86" t="str">
            <v>MTC / Dealer VAR</v>
          </cell>
          <cell r="B86" t="str">
            <v>Y</v>
          </cell>
          <cell r="C86" t="str">
            <v>8.4.e of Card Spon. Agrmnt</v>
          </cell>
          <cell r="D86" t="str">
            <v>WildCard</v>
          </cell>
          <cell r="E86" t="str">
            <v>Sponsorship</v>
          </cell>
          <cell r="F86" t="str">
            <v>Wildcard</v>
          </cell>
          <cell r="G86" t="str">
            <v>Payroll</v>
          </cell>
          <cell r="H86" t="str">
            <v>YES</v>
          </cell>
          <cell r="I86" t="str">
            <v>MasterCard</v>
          </cell>
          <cell r="J86">
            <v>0</v>
          </cell>
          <cell r="K86">
            <v>0</v>
          </cell>
          <cell r="L86">
            <v>127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819.64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310.77</v>
          </cell>
          <cell r="AA86">
            <v>13</v>
          </cell>
          <cell r="AB86">
            <v>0</v>
          </cell>
          <cell r="AC86">
            <v>0</v>
          </cell>
          <cell r="AD86">
            <v>51.208740000000006</v>
          </cell>
          <cell r="AE86">
            <v>3.3285681000000004E-2</v>
          </cell>
          <cell r="AF86">
            <v>1.0149999999999999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BB86">
            <v>1.25874</v>
          </cell>
          <cell r="BC86">
            <v>1.4999999999999999E-2</v>
          </cell>
          <cell r="BD86">
            <v>49.95</v>
          </cell>
          <cell r="BE86">
            <v>1</v>
          </cell>
          <cell r="BH86">
            <v>200001</v>
          </cell>
          <cell r="BK86">
            <v>0.03</v>
          </cell>
          <cell r="BL86">
            <v>200001</v>
          </cell>
        </row>
        <row r="87">
          <cell r="A87" t="str">
            <v>MTC / Epson</v>
          </cell>
          <cell r="B87" t="str">
            <v>Y</v>
          </cell>
          <cell r="C87" t="str">
            <v>8.4.e of Card Spon. Agrmnt</v>
          </cell>
          <cell r="D87" t="str">
            <v>WildCard</v>
          </cell>
          <cell r="E87" t="str">
            <v>Sponsorship</v>
          </cell>
          <cell r="F87" t="str">
            <v>Wildcard</v>
          </cell>
          <cell r="G87" t="str">
            <v>Payroll</v>
          </cell>
          <cell r="H87" t="str">
            <v>YES</v>
          </cell>
          <cell r="I87" t="str">
            <v>MasterCard</v>
          </cell>
          <cell r="J87">
            <v>1790</v>
          </cell>
          <cell r="K87">
            <v>1790</v>
          </cell>
          <cell r="L87">
            <v>4732</v>
          </cell>
          <cell r="M87">
            <v>1650</v>
          </cell>
          <cell r="N87">
            <v>0</v>
          </cell>
          <cell r="O87">
            <v>0</v>
          </cell>
          <cell r="P87">
            <v>44</v>
          </cell>
          <cell r="Q87">
            <v>-1</v>
          </cell>
          <cell r="R87">
            <v>748740.93</v>
          </cell>
          <cell r="S87">
            <v>377660.59</v>
          </cell>
          <cell r="T87">
            <v>357091.55</v>
          </cell>
          <cell r="U87">
            <v>812</v>
          </cell>
          <cell r="V87">
            <v>0</v>
          </cell>
          <cell r="W87">
            <v>0</v>
          </cell>
          <cell r="X87">
            <v>393451.55</v>
          </cell>
          <cell r="Y87">
            <v>760</v>
          </cell>
          <cell r="Z87">
            <v>274373.33</v>
          </cell>
          <cell r="AA87">
            <v>3405</v>
          </cell>
          <cell r="AB87">
            <v>13773.849999999999</v>
          </cell>
          <cell r="AC87">
            <v>242</v>
          </cell>
          <cell r="AD87">
            <v>323628.769508</v>
          </cell>
          <cell r="AE87">
            <v>210.35870018019997</v>
          </cell>
          <cell r="AF87">
            <v>3786.9650000000001</v>
          </cell>
          <cell r="AG87">
            <v>47791.850000000006</v>
          </cell>
          <cell r="AH87">
            <v>209</v>
          </cell>
          <cell r="AI87">
            <v>2216.75</v>
          </cell>
          <cell r="AJ87">
            <v>10</v>
          </cell>
          <cell r="AK87">
            <v>52357.479999999996</v>
          </cell>
          <cell r="AL87">
            <v>230</v>
          </cell>
          <cell r="AM87">
            <v>0</v>
          </cell>
          <cell r="AN87">
            <v>0</v>
          </cell>
          <cell r="AP87">
            <v>52357.479999999996</v>
          </cell>
          <cell r="AQ87">
            <v>10.471496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BB87">
            <v>7954.9795080000013</v>
          </cell>
          <cell r="BC87">
            <v>55.965000000000003</v>
          </cell>
          <cell r="BD87">
            <v>315673.78999999998</v>
          </cell>
          <cell r="BE87">
            <v>3731</v>
          </cell>
          <cell r="BH87">
            <v>200001</v>
          </cell>
          <cell r="BK87">
            <v>220.83</v>
          </cell>
          <cell r="BL87">
            <v>200001</v>
          </cell>
        </row>
        <row r="88">
          <cell r="A88" t="str">
            <v>MTC / Hitachi</v>
          </cell>
          <cell r="B88" t="str">
            <v>Y</v>
          </cell>
          <cell r="C88" t="str">
            <v>8.4.e of Card Spon. Agrmnt</v>
          </cell>
          <cell r="D88" t="str">
            <v>WildCard</v>
          </cell>
          <cell r="E88" t="str">
            <v>Sponsorship</v>
          </cell>
          <cell r="F88" t="str">
            <v>Wildcard</v>
          </cell>
          <cell r="G88" t="str">
            <v>Payroll</v>
          </cell>
          <cell r="H88" t="str">
            <v>YES</v>
          </cell>
          <cell r="I88" t="str">
            <v>MasterCard</v>
          </cell>
          <cell r="J88">
            <v>2145</v>
          </cell>
          <cell r="K88">
            <v>2145</v>
          </cell>
          <cell r="L88">
            <v>5178</v>
          </cell>
          <cell r="M88">
            <v>1978</v>
          </cell>
          <cell r="N88">
            <v>1</v>
          </cell>
          <cell r="O88">
            <v>0</v>
          </cell>
          <cell r="P88">
            <v>120</v>
          </cell>
          <cell r="Q88">
            <v>3</v>
          </cell>
          <cell r="R88">
            <v>645107.42999999993</v>
          </cell>
          <cell r="S88">
            <v>136168.66</v>
          </cell>
          <cell r="T88">
            <v>247975</v>
          </cell>
          <cell r="U88">
            <v>688</v>
          </cell>
          <cell r="V88">
            <v>0</v>
          </cell>
          <cell r="W88">
            <v>0</v>
          </cell>
          <cell r="X88">
            <v>431900</v>
          </cell>
          <cell r="Y88">
            <v>866</v>
          </cell>
          <cell r="Z88">
            <v>208354.56999999998</v>
          </cell>
          <cell r="AA88">
            <v>3553</v>
          </cell>
          <cell r="AB88">
            <v>7671.3700000000008</v>
          </cell>
          <cell r="AC88">
            <v>148</v>
          </cell>
          <cell r="AD88">
            <v>225566.99523599999</v>
          </cell>
          <cell r="AE88">
            <v>146.61854690339999</v>
          </cell>
          <cell r="AF88">
            <v>3769.71</v>
          </cell>
          <cell r="AG88">
            <v>47095.130000000005</v>
          </cell>
          <cell r="AH88">
            <v>276</v>
          </cell>
          <cell r="AI88">
            <v>1607.58</v>
          </cell>
          <cell r="AJ88">
            <v>15</v>
          </cell>
          <cell r="AK88">
            <v>58440.81</v>
          </cell>
          <cell r="AL88">
            <v>336</v>
          </cell>
          <cell r="AM88">
            <v>0</v>
          </cell>
          <cell r="AN88">
            <v>0</v>
          </cell>
          <cell r="AP88">
            <v>58440.81</v>
          </cell>
          <cell r="AQ88">
            <v>11.68816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BB88">
            <v>5544.5652359999995</v>
          </cell>
          <cell r="BC88">
            <v>55.71</v>
          </cell>
          <cell r="BD88">
            <v>220022.43</v>
          </cell>
          <cell r="BE88">
            <v>3714</v>
          </cell>
          <cell r="BH88">
            <v>200001</v>
          </cell>
          <cell r="BK88">
            <v>158.31</v>
          </cell>
          <cell r="BL88">
            <v>200001</v>
          </cell>
        </row>
        <row r="89">
          <cell r="A89" t="str">
            <v>MTC / In Focus</v>
          </cell>
          <cell r="B89" t="str">
            <v>Y</v>
          </cell>
          <cell r="C89" t="str">
            <v>8.4.e of Card Spon. Agrmnt</v>
          </cell>
          <cell r="D89" t="str">
            <v>WildCard</v>
          </cell>
          <cell r="E89" t="str">
            <v>Sponsorship</v>
          </cell>
          <cell r="F89" t="str">
            <v>Wildcard</v>
          </cell>
          <cell r="G89" t="str">
            <v>Payroll</v>
          </cell>
          <cell r="H89" t="str">
            <v>YES</v>
          </cell>
          <cell r="I89" t="str">
            <v>MasterCard</v>
          </cell>
          <cell r="J89">
            <v>822</v>
          </cell>
          <cell r="K89">
            <v>822</v>
          </cell>
          <cell r="L89">
            <v>3143</v>
          </cell>
          <cell r="M89">
            <v>601</v>
          </cell>
          <cell r="N89">
            <v>0</v>
          </cell>
          <cell r="O89">
            <v>0</v>
          </cell>
          <cell r="P89">
            <v>65</v>
          </cell>
          <cell r="Q89">
            <v>5</v>
          </cell>
          <cell r="R89">
            <v>904485.64</v>
          </cell>
          <cell r="S89">
            <v>403477.43</v>
          </cell>
          <cell r="T89">
            <v>352113.35</v>
          </cell>
          <cell r="U89">
            <v>778</v>
          </cell>
          <cell r="V89">
            <v>0</v>
          </cell>
          <cell r="W89">
            <v>0</v>
          </cell>
          <cell r="X89">
            <v>275342</v>
          </cell>
          <cell r="Y89">
            <v>631</v>
          </cell>
          <cell r="Z89">
            <v>203029.24</v>
          </cell>
          <cell r="AA89">
            <v>2975</v>
          </cell>
          <cell r="AB89">
            <v>11131.81</v>
          </cell>
          <cell r="AC89">
            <v>191</v>
          </cell>
          <cell r="AD89">
            <v>227721.996392</v>
          </cell>
          <cell r="AE89">
            <v>148.0192976548</v>
          </cell>
          <cell r="AF89">
            <v>3543.3649999999998</v>
          </cell>
          <cell r="AG89">
            <v>34097.46</v>
          </cell>
          <cell r="AH89">
            <v>164</v>
          </cell>
          <cell r="AI89">
            <v>420.39</v>
          </cell>
          <cell r="AJ89">
            <v>4</v>
          </cell>
          <cell r="AK89">
            <v>32416.800000000003</v>
          </cell>
          <cell r="AL89">
            <v>174</v>
          </cell>
          <cell r="AM89">
            <v>0</v>
          </cell>
          <cell r="AN89">
            <v>0</v>
          </cell>
          <cell r="AP89">
            <v>32416.800000000003</v>
          </cell>
          <cell r="AQ89">
            <v>6.4833600000000011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BB89">
            <v>5597.5363920000009</v>
          </cell>
          <cell r="BC89">
            <v>52.365000000000002</v>
          </cell>
          <cell r="BD89">
            <v>222124.46</v>
          </cell>
          <cell r="BE89">
            <v>3491</v>
          </cell>
          <cell r="BH89">
            <v>200001</v>
          </cell>
          <cell r="BK89">
            <v>154.5</v>
          </cell>
          <cell r="BL89">
            <v>200001</v>
          </cell>
        </row>
        <row r="90">
          <cell r="A90" t="str">
            <v>MTC / Kingston</v>
          </cell>
          <cell r="B90" t="str">
            <v>Y</v>
          </cell>
          <cell r="C90" t="str">
            <v>8.4.e of Card Spon. Agrmnt</v>
          </cell>
          <cell r="D90" t="str">
            <v>WildCard</v>
          </cell>
          <cell r="E90" t="str">
            <v>Sponsorship</v>
          </cell>
          <cell r="F90" t="str">
            <v>Wildcard</v>
          </cell>
          <cell r="G90" t="str">
            <v>Payroll</v>
          </cell>
          <cell r="H90" t="str">
            <v>YES</v>
          </cell>
          <cell r="I90" t="str">
            <v>MasterCard</v>
          </cell>
          <cell r="J90">
            <v>1300</v>
          </cell>
          <cell r="K90">
            <v>1300</v>
          </cell>
          <cell r="L90">
            <v>5155</v>
          </cell>
          <cell r="M90">
            <v>1279</v>
          </cell>
          <cell r="N90">
            <v>0</v>
          </cell>
          <cell r="O90">
            <v>0</v>
          </cell>
          <cell r="P90">
            <v>57</v>
          </cell>
          <cell r="Q90">
            <v>0</v>
          </cell>
          <cell r="R90">
            <v>22963.93</v>
          </cell>
          <cell r="S90">
            <v>821.45</v>
          </cell>
          <cell r="T90">
            <v>6240</v>
          </cell>
          <cell r="U90">
            <v>188</v>
          </cell>
          <cell r="V90">
            <v>0</v>
          </cell>
          <cell r="W90">
            <v>0</v>
          </cell>
          <cell r="X90">
            <v>6850</v>
          </cell>
          <cell r="Y90">
            <v>200</v>
          </cell>
          <cell r="Z90">
            <v>6488.05</v>
          </cell>
          <cell r="AA90">
            <v>393</v>
          </cell>
          <cell r="AB90">
            <v>72.680000000000007</v>
          </cell>
          <cell r="AC90">
            <v>11</v>
          </cell>
          <cell r="AD90">
            <v>4596.4841999999999</v>
          </cell>
          <cell r="AE90">
            <v>2.98771473</v>
          </cell>
          <cell r="AF90">
            <v>329.875</v>
          </cell>
          <cell r="AG90">
            <v>899.73</v>
          </cell>
          <cell r="AH90">
            <v>9</v>
          </cell>
          <cell r="AI90">
            <v>11.5</v>
          </cell>
          <cell r="AJ90">
            <v>1</v>
          </cell>
          <cell r="AK90">
            <v>1156.33</v>
          </cell>
          <cell r="AL90">
            <v>17</v>
          </cell>
          <cell r="AM90">
            <v>0</v>
          </cell>
          <cell r="AN90">
            <v>0</v>
          </cell>
          <cell r="AP90">
            <v>1156.33</v>
          </cell>
          <cell r="AQ90">
            <v>0.231266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BB90">
            <v>112.9842</v>
          </cell>
          <cell r="BC90">
            <v>4.875</v>
          </cell>
          <cell r="BD90">
            <v>4483.5</v>
          </cell>
          <cell r="BE90">
            <v>325</v>
          </cell>
          <cell r="BH90">
            <v>200001</v>
          </cell>
          <cell r="BK90">
            <v>3.22</v>
          </cell>
          <cell r="BL90">
            <v>200001</v>
          </cell>
        </row>
        <row r="91">
          <cell r="A91" t="str">
            <v>MTC / LinkSYS</v>
          </cell>
          <cell r="B91" t="str">
            <v>Y</v>
          </cell>
          <cell r="C91" t="str">
            <v>8.4.e of Card Spon. Agrmnt</v>
          </cell>
          <cell r="D91" t="str">
            <v>WildCard</v>
          </cell>
          <cell r="E91" t="str">
            <v>Sponsorship</v>
          </cell>
          <cell r="F91" t="str">
            <v>Wildcard</v>
          </cell>
          <cell r="G91" t="str">
            <v>Payroll</v>
          </cell>
          <cell r="H91" t="str">
            <v>YES</v>
          </cell>
          <cell r="I91" t="str">
            <v>MasterCard</v>
          </cell>
          <cell r="J91">
            <v>1629</v>
          </cell>
          <cell r="K91">
            <v>1629</v>
          </cell>
          <cell r="L91">
            <v>3577</v>
          </cell>
          <cell r="M91">
            <v>149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682.38</v>
          </cell>
          <cell r="S91">
            <v>1337.9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894.71</v>
          </cell>
          <cell r="AA91">
            <v>4</v>
          </cell>
          <cell r="AB91">
            <v>0</v>
          </cell>
          <cell r="AC91">
            <v>0</v>
          </cell>
          <cell r="AD91">
            <v>-973.94</v>
          </cell>
          <cell r="AE91">
            <v>-0.63306099999999998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BB91">
            <v>-23.94</v>
          </cell>
          <cell r="BC91">
            <v>0</v>
          </cell>
          <cell r="BD91">
            <v>-950</v>
          </cell>
          <cell r="BE91">
            <v>0</v>
          </cell>
          <cell r="BH91">
            <v>200001</v>
          </cell>
          <cell r="BK91">
            <v>-0.63</v>
          </cell>
          <cell r="BL91">
            <v>200001</v>
          </cell>
        </row>
        <row r="92">
          <cell r="A92" t="str">
            <v>MTC / NEC</v>
          </cell>
          <cell r="B92" t="str">
            <v>Y</v>
          </cell>
          <cell r="C92" t="str">
            <v>8.4.e of Card Spon. Agrmnt</v>
          </cell>
          <cell r="D92" t="str">
            <v>WildCard</v>
          </cell>
          <cell r="E92" t="str">
            <v>Sponsorship</v>
          </cell>
          <cell r="F92" t="str">
            <v>Wildcard</v>
          </cell>
          <cell r="G92" t="str">
            <v>Payroll</v>
          </cell>
          <cell r="H92" t="str">
            <v>YES</v>
          </cell>
          <cell r="I92" t="str">
            <v>MasterCard</v>
          </cell>
          <cell r="J92">
            <v>1614</v>
          </cell>
          <cell r="K92">
            <v>1614</v>
          </cell>
          <cell r="L92">
            <v>5344</v>
          </cell>
          <cell r="M92">
            <v>1464</v>
          </cell>
          <cell r="N92">
            <v>3</v>
          </cell>
          <cell r="O92">
            <v>0</v>
          </cell>
          <cell r="P92">
            <v>134</v>
          </cell>
          <cell r="Q92">
            <v>4</v>
          </cell>
          <cell r="R92">
            <v>1098677.3900000001</v>
          </cell>
          <cell r="S92">
            <v>446569.95</v>
          </cell>
          <cell r="T92">
            <v>547175</v>
          </cell>
          <cell r="U92">
            <v>1258</v>
          </cell>
          <cell r="V92">
            <v>0</v>
          </cell>
          <cell r="W92">
            <v>0</v>
          </cell>
          <cell r="X92">
            <v>406455</v>
          </cell>
          <cell r="Y92">
            <v>1132</v>
          </cell>
          <cell r="Z92">
            <v>376058.32999999996</v>
          </cell>
          <cell r="AA92">
            <v>5990</v>
          </cell>
          <cell r="AB92">
            <v>19556.8</v>
          </cell>
          <cell r="AC92">
            <v>328</v>
          </cell>
          <cell r="AD92">
            <v>418681.21270799998</v>
          </cell>
          <cell r="AE92">
            <v>272.14278826019995</v>
          </cell>
          <cell r="AF92">
            <v>6188.4549999999999</v>
          </cell>
          <cell r="AG92">
            <v>89323.31</v>
          </cell>
          <cell r="AH92">
            <v>506</v>
          </cell>
          <cell r="AI92">
            <v>2880.5299999999997</v>
          </cell>
          <cell r="AJ92">
            <v>15</v>
          </cell>
          <cell r="AK92">
            <v>89474.31</v>
          </cell>
          <cell r="AL92">
            <v>492</v>
          </cell>
          <cell r="AM92">
            <v>0</v>
          </cell>
          <cell r="AN92">
            <v>0</v>
          </cell>
          <cell r="AP92">
            <v>89474.31</v>
          </cell>
          <cell r="AQ92">
            <v>17.894862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BB92">
            <v>10291.422708</v>
          </cell>
          <cell r="BC92">
            <v>91.454999999999998</v>
          </cell>
          <cell r="BD92">
            <v>408389.79</v>
          </cell>
          <cell r="BE92">
            <v>6097</v>
          </cell>
          <cell r="BH92">
            <v>200001</v>
          </cell>
          <cell r="BK92">
            <v>290.04000000000002</v>
          </cell>
          <cell r="BL92">
            <v>200001</v>
          </cell>
        </row>
        <row r="93">
          <cell r="A93" t="str">
            <v>MTC / Net Gear</v>
          </cell>
          <cell r="B93" t="str">
            <v>Y</v>
          </cell>
          <cell r="C93" t="str">
            <v>8.4.e of Card Spon. Agrmnt</v>
          </cell>
          <cell r="D93" t="str">
            <v>WildCard</v>
          </cell>
          <cell r="E93" t="str">
            <v>Sponsorship</v>
          </cell>
          <cell r="F93" t="str">
            <v>Wildcard</v>
          </cell>
          <cell r="G93" t="str">
            <v>Payroll</v>
          </cell>
          <cell r="H93" t="str">
            <v>YES</v>
          </cell>
          <cell r="I93" t="str">
            <v>MasterCard</v>
          </cell>
          <cell r="J93">
            <v>2505</v>
          </cell>
          <cell r="K93">
            <v>2505</v>
          </cell>
          <cell r="L93">
            <v>4146</v>
          </cell>
          <cell r="M93">
            <v>2073</v>
          </cell>
          <cell r="N93">
            <v>0</v>
          </cell>
          <cell r="O93">
            <v>0</v>
          </cell>
          <cell r="P93">
            <v>68</v>
          </cell>
          <cell r="Q93">
            <v>0</v>
          </cell>
          <cell r="R93">
            <v>42213.399999999994</v>
          </cell>
          <cell r="S93">
            <v>18412.29</v>
          </cell>
          <cell r="T93">
            <v>22216</v>
          </cell>
          <cell r="U93">
            <v>135</v>
          </cell>
          <cell r="V93">
            <v>0</v>
          </cell>
          <cell r="W93">
            <v>0</v>
          </cell>
          <cell r="X93">
            <v>15341.41</v>
          </cell>
          <cell r="Y93">
            <v>78</v>
          </cell>
          <cell r="Z93">
            <v>13027.529999999999</v>
          </cell>
          <cell r="AA93">
            <v>276</v>
          </cell>
          <cell r="AB93">
            <v>346.77</v>
          </cell>
          <cell r="AC93">
            <v>17</v>
          </cell>
          <cell r="AD93">
            <v>14558.321844</v>
          </cell>
          <cell r="AE93">
            <v>9.4629091986000002</v>
          </cell>
          <cell r="AF93">
            <v>241.57</v>
          </cell>
          <cell r="AG93">
            <v>1572</v>
          </cell>
          <cell r="AH93">
            <v>18</v>
          </cell>
          <cell r="AI93">
            <v>0</v>
          </cell>
          <cell r="AJ93">
            <v>0</v>
          </cell>
          <cell r="AK93">
            <v>1358.24</v>
          </cell>
          <cell r="AL93">
            <v>15</v>
          </cell>
          <cell r="AM93">
            <v>0</v>
          </cell>
          <cell r="AN93">
            <v>0</v>
          </cell>
          <cell r="AP93">
            <v>1358.24</v>
          </cell>
          <cell r="AQ93">
            <v>0.271648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BB93">
            <v>357.85184399999997</v>
          </cell>
          <cell r="BC93">
            <v>3.57</v>
          </cell>
          <cell r="BD93">
            <v>14200.47</v>
          </cell>
          <cell r="BE93">
            <v>238</v>
          </cell>
          <cell r="BH93">
            <v>200001</v>
          </cell>
          <cell r="BK93">
            <v>9.73</v>
          </cell>
          <cell r="BL93">
            <v>200001</v>
          </cell>
        </row>
        <row r="94">
          <cell r="A94" t="str">
            <v>MTC / Okidata</v>
          </cell>
          <cell r="B94" t="str">
            <v>Y</v>
          </cell>
          <cell r="C94" t="str">
            <v>8.4.e of Card Spon. Agrmnt</v>
          </cell>
          <cell r="D94" t="str">
            <v>WildCard</v>
          </cell>
          <cell r="E94" t="str">
            <v>Sponsorship</v>
          </cell>
          <cell r="F94" t="str">
            <v>Wildcard</v>
          </cell>
          <cell r="G94" t="str">
            <v>Payroll</v>
          </cell>
          <cell r="H94" t="str">
            <v>YES</v>
          </cell>
          <cell r="I94" t="str">
            <v>MasterCard</v>
          </cell>
          <cell r="J94">
            <v>3096</v>
          </cell>
          <cell r="K94">
            <v>3096</v>
          </cell>
          <cell r="L94">
            <v>5398</v>
          </cell>
          <cell r="M94">
            <v>2784</v>
          </cell>
          <cell r="N94">
            <v>1</v>
          </cell>
          <cell r="O94">
            <v>0</v>
          </cell>
          <cell r="P94">
            <v>130</v>
          </cell>
          <cell r="Q94">
            <v>2</v>
          </cell>
          <cell r="R94">
            <v>43812.4</v>
          </cell>
          <cell r="S94">
            <v>23721.91</v>
          </cell>
          <cell r="T94">
            <v>9585</v>
          </cell>
          <cell r="U94">
            <v>311</v>
          </cell>
          <cell r="V94">
            <v>0</v>
          </cell>
          <cell r="W94">
            <v>0</v>
          </cell>
          <cell r="X94">
            <v>10795</v>
          </cell>
          <cell r="Y94">
            <v>433</v>
          </cell>
          <cell r="Z94">
            <v>8308.89</v>
          </cell>
          <cell r="AA94">
            <v>615</v>
          </cell>
          <cell r="AB94">
            <v>388.69000000000005</v>
          </cell>
          <cell r="AC94">
            <v>17</v>
          </cell>
          <cell r="AD94">
            <v>8652.1754000000001</v>
          </cell>
          <cell r="AE94">
            <v>5.62391401</v>
          </cell>
          <cell r="AF94">
            <v>621.17999999999995</v>
          </cell>
          <cell r="AG94">
            <v>1501.35</v>
          </cell>
          <cell r="AH94">
            <v>25</v>
          </cell>
          <cell r="AI94">
            <v>30.32</v>
          </cell>
          <cell r="AJ94">
            <v>1</v>
          </cell>
          <cell r="AK94">
            <v>1098.58</v>
          </cell>
          <cell r="AL94">
            <v>25</v>
          </cell>
          <cell r="AM94">
            <v>0</v>
          </cell>
          <cell r="AN94">
            <v>0</v>
          </cell>
          <cell r="AP94">
            <v>1098.58</v>
          </cell>
          <cell r="AQ94">
            <v>0.21971599999999999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BB94">
            <v>212.6754</v>
          </cell>
          <cell r="BC94">
            <v>9.18</v>
          </cell>
          <cell r="BD94">
            <v>8439.5</v>
          </cell>
          <cell r="BE94">
            <v>612</v>
          </cell>
          <cell r="BH94">
            <v>200001</v>
          </cell>
          <cell r="BK94">
            <v>5.84</v>
          </cell>
          <cell r="BL94">
            <v>200001</v>
          </cell>
        </row>
        <row r="95">
          <cell r="A95" t="str">
            <v>MTC / Optoma</v>
          </cell>
          <cell r="B95" t="str">
            <v>Y</v>
          </cell>
          <cell r="C95" t="str">
            <v>8.4.e of Card Spon. Agrmnt</v>
          </cell>
          <cell r="D95" t="str">
            <v>WildCard</v>
          </cell>
          <cell r="E95" t="str">
            <v>Sponsorship</v>
          </cell>
          <cell r="F95" t="str">
            <v>Wildcard</v>
          </cell>
          <cell r="G95" t="str">
            <v>Payroll</v>
          </cell>
          <cell r="H95" t="str">
            <v>YES</v>
          </cell>
          <cell r="I95" t="str">
            <v>MasterCard</v>
          </cell>
          <cell r="J95">
            <v>631</v>
          </cell>
          <cell r="K95">
            <v>631</v>
          </cell>
          <cell r="L95">
            <v>1174</v>
          </cell>
          <cell r="M95">
            <v>588</v>
          </cell>
          <cell r="N95">
            <v>0</v>
          </cell>
          <cell r="O95">
            <v>0</v>
          </cell>
          <cell r="P95">
            <v>1</v>
          </cell>
          <cell r="Q95">
            <v>0</v>
          </cell>
          <cell r="R95">
            <v>-86.88</v>
          </cell>
          <cell r="S95">
            <v>-43.44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H95">
            <v>200001</v>
          </cell>
          <cell r="BK95">
            <v>0</v>
          </cell>
          <cell r="BL95">
            <v>200001</v>
          </cell>
        </row>
        <row r="96">
          <cell r="A96" t="str">
            <v>MTC / Watch Guard</v>
          </cell>
          <cell r="B96" t="str">
            <v>Y</v>
          </cell>
          <cell r="C96" t="str">
            <v>8.4.e of Card Spon. Agrmnt</v>
          </cell>
          <cell r="D96" t="str">
            <v>WildCard</v>
          </cell>
          <cell r="E96" t="str">
            <v>Sponsorship</v>
          </cell>
          <cell r="F96" t="str">
            <v>Wildcard</v>
          </cell>
          <cell r="G96" t="str">
            <v>Payroll</v>
          </cell>
          <cell r="H96" t="str">
            <v>YES</v>
          </cell>
          <cell r="I96" t="str">
            <v>MasterCard</v>
          </cell>
          <cell r="J96">
            <v>2913</v>
          </cell>
          <cell r="K96">
            <v>2913</v>
          </cell>
          <cell r="L96">
            <v>5229</v>
          </cell>
          <cell r="M96">
            <v>2656</v>
          </cell>
          <cell r="N96">
            <v>2</v>
          </cell>
          <cell r="O96">
            <v>0</v>
          </cell>
          <cell r="P96">
            <v>61</v>
          </cell>
          <cell r="Q96">
            <v>0</v>
          </cell>
          <cell r="R96">
            <v>90434.459999999992</v>
          </cell>
          <cell r="S96">
            <v>35456.639999999999</v>
          </cell>
          <cell r="T96">
            <v>58340</v>
          </cell>
          <cell r="U96">
            <v>240</v>
          </cell>
          <cell r="V96">
            <v>0</v>
          </cell>
          <cell r="W96">
            <v>0</v>
          </cell>
          <cell r="X96">
            <v>26200</v>
          </cell>
          <cell r="Y96">
            <v>93</v>
          </cell>
          <cell r="Z96">
            <v>21340.879999999997</v>
          </cell>
          <cell r="AA96">
            <v>465</v>
          </cell>
          <cell r="AB96">
            <v>1312.41</v>
          </cell>
          <cell r="AC96">
            <v>23</v>
          </cell>
          <cell r="AD96">
            <v>27194.629483999997</v>
          </cell>
          <cell r="AE96">
            <v>17.676509164599999</v>
          </cell>
          <cell r="AF96">
            <v>488.21499999999997</v>
          </cell>
          <cell r="AG96">
            <v>10913.08</v>
          </cell>
          <cell r="AH96">
            <v>64</v>
          </cell>
          <cell r="AI96">
            <v>0</v>
          </cell>
          <cell r="AJ96">
            <v>0</v>
          </cell>
          <cell r="AK96">
            <v>9469.35</v>
          </cell>
          <cell r="AL96">
            <v>53</v>
          </cell>
          <cell r="AM96">
            <v>0</v>
          </cell>
          <cell r="AN96">
            <v>0</v>
          </cell>
          <cell r="AP96">
            <v>9469.35</v>
          </cell>
          <cell r="AQ96">
            <v>1.8938700000000002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BB96">
            <v>668.45948399999997</v>
          </cell>
          <cell r="BC96">
            <v>7.2149999999999999</v>
          </cell>
          <cell r="BD96">
            <v>26526.17</v>
          </cell>
          <cell r="BE96">
            <v>481</v>
          </cell>
          <cell r="BH96">
            <v>200001</v>
          </cell>
          <cell r="BK96">
            <v>19.57</v>
          </cell>
          <cell r="BL96">
            <v>200001</v>
          </cell>
        </row>
        <row r="97">
          <cell r="A97" t="str">
            <v>National Americus</v>
          </cell>
          <cell r="B97" t="str">
            <v>Y</v>
          </cell>
          <cell r="C97" t="str">
            <v>Exhbt 1 - "Card Assoc. Fees"</v>
          </cell>
          <cell r="D97" t="str">
            <v>National Americus</v>
          </cell>
          <cell r="E97" t="str">
            <v>Direct</v>
          </cell>
          <cell r="F97" t="str">
            <v>FDR</v>
          </cell>
          <cell r="G97" t="str">
            <v>Payroll</v>
          </cell>
          <cell r="H97" t="str">
            <v>YES</v>
          </cell>
          <cell r="I97" t="str">
            <v>MasterCard</v>
          </cell>
          <cell r="J97">
            <v>125</v>
          </cell>
          <cell r="K97">
            <v>125</v>
          </cell>
          <cell r="L97">
            <v>8989</v>
          </cell>
          <cell r="M97">
            <v>108</v>
          </cell>
          <cell r="N97">
            <v>0</v>
          </cell>
          <cell r="O97">
            <v>0</v>
          </cell>
          <cell r="P97">
            <v>256</v>
          </cell>
          <cell r="Q97">
            <v>9</v>
          </cell>
          <cell r="R97">
            <v>282854.37</v>
          </cell>
          <cell r="S97">
            <v>1525.87</v>
          </cell>
          <cell r="T97">
            <v>101918.92</v>
          </cell>
          <cell r="U97">
            <v>83</v>
          </cell>
          <cell r="V97">
            <v>0</v>
          </cell>
          <cell r="W97">
            <v>0</v>
          </cell>
          <cell r="X97">
            <v>19142.350000000002</v>
          </cell>
          <cell r="Y97">
            <v>71</v>
          </cell>
          <cell r="Z97">
            <v>30761.359999999997</v>
          </cell>
          <cell r="AA97">
            <v>853</v>
          </cell>
          <cell r="AB97">
            <v>6.9</v>
          </cell>
          <cell r="AC97">
            <v>3</v>
          </cell>
          <cell r="AD97">
            <v>29601.21472</v>
          </cell>
          <cell r="AE97">
            <v>19.240789568</v>
          </cell>
          <cell r="AF97">
            <v>874.93</v>
          </cell>
          <cell r="AG97">
            <v>868178.63</v>
          </cell>
          <cell r="AH97">
            <v>3094</v>
          </cell>
          <cell r="AI97">
            <v>0</v>
          </cell>
          <cell r="AJ97">
            <v>0</v>
          </cell>
          <cell r="AK97">
            <v>907953.15</v>
          </cell>
          <cell r="AL97">
            <v>3204</v>
          </cell>
          <cell r="AM97">
            <v>0</v>
          </cell>
          <cell r="AN97">
            <v>0</v>
          </cell>
          <cell r="AP97">
            <v>907953.15</v>
          </cell>
          <cell r="AQ97">
            <v>181.59063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BB97">
            <v>727.61471999999992</v>
          </cell>
          <cell r="BC97">
            <v>12.93</v>
          </cell>
          <cell r="BD97">
            <v>28873.599999999999</v>
          </cell>
          <cell r="BE97">
            <v>862</v>
          </cell>
          <cell r="BH97">
            <v>200001</v>
          </cell>
          <cell r="BK97">
            <v>200.83</v>
          </cell>
          <cell r="BL97">
            <v>200001</v>
          </cell>
        </row>
        <row r="98">
          <cell r="A98" t="str">
            <v>National Americus</v>
          </cell>
          <cell r="B98" t="str">
            <v>Y</v>
          </cell>
          <cell r="C98" t="str">
            <v>Exhbt 1 - "Card Assoc. Fees"</v>
          </cell>
          <cell r="D98" t="str">
            <v>National Americus</v>
          </cell>
          <cell r="E98" t="str">
            <v>Direct</v>
          </cell>
          <cell r="F98" t="str">
            <v>FDR</v>
          </cell>
          <cell r="G98" t="str">
            <v>Payroll</v>
          </cell>
          <cell r="H98" t="str">
            <v>YES</v>
          </cell>
          <cell r="I98" t="str">
            <v>MasterCard</v>
          </cell>
          <cell r="J98">
            <v>21</v>
          </cell>
          <cell r="K98">
            <v>21</v>
          </cell>
          <cell r="L98">
            <v>201</v>
          </cell>
          <cell r="M98">
            <v>7</v>
          </cell>
          <cell r="N98">
            <v>0</v>
          </cell>
          <cell r="O98">
            <v>0</v>
          </cell>
          <cell r="P98">
            <v>4</v>
          </cell>
          <cell r="Q98">
            <v>0</v>
          </cell>
          <cell r="R98">
            <v>6804.44</v>
          </cell>
          <cell r="S98">
            <v>37.97</v>
          </cell>
          <cell r="T98">
            <v>710</v>
          </cell>
          <cell r="U98">
            <v>4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308.2</v>
          </cell>
          <cell r="AA98">
            <v>-5</v>
          </cell>
          <cell r="AB98">
            <v>0</v>
          </cell>
          <cell r="AC98">
            <v>0</v>
          </cell>
          <cell r="AD98">
            <v>39.931540000000005</v>
          </cell>
          <cell r="AE98">
            <v>2.5955501000000002E-2</v>
          </cell>
          <cell r="AF98">
            <v>8.1199999999999992</v>
          </cell>
          <cell r="AG98">
            <v>963.33</v>
          </cell>
          <cell r="AH98">
            <v>5</v>
          </cell>
          <cell r="AI98">
            <v>0</v>
          </cell>
          <cell r="AJ98">
            <v>0</v>
          </cell>
          <cell r="AK98">
            <v>341.26</v>
          </cell>
          <cell r="AL98">
            <v>5</v>
          </cell>
          <cell r="AM98">
            <v>1.65</v>
          </cell>
          <cell r="AN98">
            <v>1</v>
          </cell>
          <cell r="AP98">
            <v>341.26</v>
          </cell>
          <cell r="AQ98">
            <v>6.8252000000000007E-2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BB98">
            <v>0.98154000000000008</v>
          </cell>
          <cell r="BC98">
            <v>0.12</v>
          </cell>
          <cell r="BD98">
            <v>38.950000000000003</v>
          </cell>
          <cell r="BE98">
            <v>8</v>
          </cell>
          <cell r="BH98">
            <v>200001</v>
          </cell>
          <cell r="BK98">
            <v>0.09</v>
          </cell>
          <cell r="BL98">
            <v>200001</v>
          </cell>
        </row>
        <row r="99">
          <cell r="A99" t="str">
            <v>Net Pay Card</v>
          </cell>
          <cell r="B99" t="str">
            <v>Y</v>
          </cell>
          <cell r="D99" t="str">
            <v>missing</v>
          </cell>
          <cell r="E99" t="str">
            <v>Reloadable</v>
          </cell>
          <cell r="F99" t="str">
            <v>Solspark</v>
          </cell>
          <cell r="G99" t="str">
            <v>Payroll</v>
          </cell>
          <cell r="H99" t="str">
            <v>YES</v>
          </cell>
          <cell r="I99" t="str">
            <v>Mastercard</v>
          </cell>
          <cell r="J99">
            <v>473</v>
          </cell>
          <cell r="K99">
            <v>473</v>
          </cell>
          <cell r="L99">
            <v>6684</v>
          </cell>
          <cell r="M99">
            <v>222</v>
          </cell>
          <cell r="N99">
            <v>-629</v>
          </cell>
          <cell r="O99">
            <v>2</v>
          </cell>
          <cell r="P99">
            <v>-187</v>
          </cell>
          <cell r="Q99">
            <v>319</v>
          </cell>
          <cell r="R99">
            <v>231267.8</v>
          </cell>
          <cell r="S99">
            <v>6817.39</v>
          </cell>
          <cell r="T99">
            <v>1384437.18</v>
          </cell>
          <cell r="U99">
            <v>3793</v>
          </cell>
          <cell r="V99">
            <v>104717.81</v>
          </cell>
          <cell r="W99">
            <v>287</v>
          </cell>
          <cell r="X99">
            <v>1489034.18</v>
          </cell>
          <cell r="Y99">
            <v>3853</v>
          </cell>
          <cell r="Z99">
            <v>582186.30000000005</v>
          </cell>
          <cell r="AA99">
            <v>16483</v>
          </cell>
          <cell r="AB99">
            <v>12976.86</v>
          </cell>
          <cell r="AC99">
            <v>402</v>
          </cell>
          <cell r="AD99">
            <v>467564.94263599999</v>
          </cell>
          <cell r="AE99">
            <v>303.91721271339998</v>
          </cell>
          <cell r="AF99">
            <v>13550.25</v>
          </cell>
          <cell r="AG99">
            <v>819161.87</v>
          </cell>
          <cell r="AH99">
            <v>7114</v>
          </cell>
          <cell r="AI99">
            <v>34322.39</v>
          </cell>
          <cell r="AJ99">
            <v>238</v>
          </cell>
          <cell r="AK99">
            <v>926792.65</v>
          </cell>
          <cell r="AL99">
            <v>6841</v>
          </cell>
          <cell r="AM99">
            <v>10415.26</v>
          </cell>
          <cell r="AN99">
            <v>37</v>
          </cell>
          <cell r="AP99">
            <v>926792.65</v>
          </cell>
          <cell r="AQ99">
            <v>185.35853</v>
          </cell>
          <cell r="AS99">
            <v>1769.35</v>
          </cell>
          <cell r="AT99">
            <v>7</v>
          </cell>
          <cell r="AU99">
            <v>5507.08</v>
          </cell>
          <cell r="AV99">
            <v>45</v>
          </cell>
          <cell r="AW99">
            <v>0</v>
          </cell>
          <cell r="BB99">
            <v>11493.012635999999</v>
          </cell>
          <cell r="BC99">
            <v>200.25</v>
          </cell>
          <cell r="BD99">
            <v>456071.93</v>
          </cell>
          <cell r="BE99">
            <v>13350</v>
          </cell>
          <cell r="BH99">
            <v>200001</v>
          </cell>
          <cell r="BK99">
            <v>489.28</v>
          </cell>
          <cell r="BL99">
            <v>200001</v>
          </cell>
        </row>
        <row r="100">
          <cell r="A100" t="str">
            <v>Nexxo</v>
          </cell>
          <cell r="B100" t="str">
            <v>Y</v>
          </cell>
          <cell r="D100" t="str">
            <v>missing</v>
          </cell>
          <cell r="E100" t="str">
            <v>Sponsorship</v>
          </cell>
          <cell r="F100" t="str">
            <v>Wildcard</v>
          </cell>
          <cell r="G100" t="str">
            <v>Payroll</v>
          </cell>
          <cell r="I100" t="str">
            <v>MasterCard</v>
          </cell>
          <cell r="J100">
            <v>6218</v>
          </cell>
          <cell r="K100">
            <v>6218</v>
          </cell>
          <cell r="L100">
            <v>0</v>
          </cell>
          <cell r="M100">
            <v>55</v>
          </cell>
          <cell r="N100">
            <v>514</v>
          </cell>
          <cell r="O100">
            <v>0</v>
          </cell>
          <cell r="P100">
            <v>409</v>
          </cell>
          <cell r="Q100">
            <v>0</v>
          </cell>
          <cell r="R100">
            <v>0</v>
          </cell>
          <cell r="S100">
            <v>625.97</v>
          </cell>
          <cell r="T100">
            <v>0</v>
          </cell>
          <cell r="U100">
            <v>0</v>
          </cell>
          <cell r="V100">
            <v>600.87</v>
          </cell>
          <cell r="W100">
            <v>12</v>
          </cell>
          <cell r="X100">
            <v>7524694.1100000013</v>
          </cell>
          <cell r="Y100">
            <v>92019</v>
          </cell>
          <cell r="Z100">
            <v>0</v>
          </cell>
          <cell r="AA100">
            <v>0</v>
          </cell>
          <cell r="AB100">
            <v>1012600.99</v>
          </cell>
          <cell r="AC100">
            <v>8044</v>
          </cell>
          <cell r="AD100">
            <v>8028041.6058039991</v>
          </cell>
          <cell r="AE100">
            <v>5218.2270437725992</v>
          </cell>
          <cell r="AF100">
            <v>93209.48</v>
          </cell>
          <cell r="AG100">
            <v>0</v>
          </cell>
          <cell r="AH100">
            <v>0</v>
          </cell>
          <cell r="AI100">
            <v>72622.94</v>
          </cell>
          <cell r="AJ100">
            <v>882</v>
          </cell>
          <cell r="AK100">
            <v>783243.9800000001</v>
          </cell>
          <cell r="AL100">
            <v>10901</v>
          </cell>
          <cell r="AM100">
            <v>0</v>
          </cell>
          <cell r="AN100">
            <v>0</v>
          </cell>
          <cell r="AP100">
            <v>783243.9800000001</v>
          </cell>
          <cell r="AQ100">
            <v>156.64879600000003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BB100">
            <v>197333.835804</v>
          </cell>
          <cell r="BC100">
            <v>1377.48</v>
          </cell>
          <cell r="BD100">
            <v>7830707.7699999996</v>
          </cell>
          <cell r="BE100">
            <v>91832</v>
          </cell>
          <cell r="BH100">
            <v>200001</v>
          </cell>
          <cell r="BK100">
            <v>5374.88</v>
          </cell>
          <cell r="BL100">
            <v>200001</v>
          </cell>
        </row>
        <row r="101">
          <cell r="A101" t="str">
            <v>Only 1</v>
          </cell>
          <cell r="B101" t="str">
            <v>Y</v>
          </cell>
          <cell r="D101" t="str">
            <v>missing</v>
          </cell>
          <cell r="E101" t="str">
            <v>Reloadable</v>
          </cell>
          <cell r="F101" t="str">
            <v>Galileo</v>
          </cell>
          <cell r="G101" t="str">
            <v>Personal Use</v>
          </cell>
          <cell r="H101" t="str">
            <v>YES</v>
          </cell>
          <cell r="I101" t="str">
            <v>MasterCard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</v>
          </cell>
          <cell r="O101">
            <v>0</v>
          </cell>
          <cell r="P101">
            <v>124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31035.37</v>
          </cell>
          <cell r="W101">
            <v>38</v>
          </cell>
          <cell r="X101">
            <v>80946.429999999993</v>
          </cell>
          <cell r="Y101">
            <v>205</v>
          </cell>
          <cell r="Z101">
            <v>0</v>
          </cell>
          <cell r="AA101">
            <v>0</v>
          </cell>
          <cell r="AB101">
            <v>12297.73</v>
          </cell>
          <cell r="AC101">
            <v>249</v>
          </cell>
          <cell r="AD101">
            <v>155104.56865200002</v>
          </cell>
          <cell r="AE101">
            <v>100.81796962380001</v>
          </cell>
          <cell r="AF101">
            <v>5889.03</v>
          </cell>
          <cell r="AG101">
            <v>0</v>
          </cell>
          <cell r="AH101">
            <v>0</v>
          </cell>
          <cell r="AI101">
            <v>7454.45</v>
          </cell>
          <cell r="AJ101">
            <v>75</v>
          </cell>
          <cell r="AK101">
            <v>107799.84</v>
          </cell>
          <cell r="AL101">
            <v>1203</v>
          </cell>
          <cell r="AM101">
            <v>0</v>
          </cell>
          <cell r="AN101">
            <v>0</v>
          </cell>
          <cell r="AP101">
            <v>107799.84</v>
          </cell>
          <cell r="AQ101">
            <v>21.559968000000001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BB101">
            <v>3812.5586520000002</v>
          </cell>
          <cell r="BC101">
            <v>87.03</v>
          </cell>
          <cell r="BD101">
            <v>151292.01</v>
          </cell>
          <cell r="BE101">
            <v>5802</v>
          </cell>
          <cell r="BH101">
            <v>200001</v>
          </cell>
          <cell r="BK101">
            <v>122.38</v>
          </cell>
          <cell r="BL101">
            <v>200001</v>
          </cell>
        </row>
        <row r="102">
          <cell r="A102" t="str">
            <v>Optimum Pay</v>
          </cell>
          <cell r="B102" t="str">
            <v>Y</v>
          </cell>
          <cell r="C102" t="str">
            <v>7.3.i and definitions</v>
          </cell>
          <cell r="D102" t="str">
            <v>TranSend</v>
          </cell>
          <cell r="E102" t="str">
            <v>Sponsorship</v>
          </cell>
          <cell r="F102" t="str">
            <v>Transend</v>
          </cell>
          <cell r="G102" t="str">
            <v>Payroll</v>
          </cell>
          <cell r="H102" t="str">
            <v>YES</v>
          </cell>
          <cell r="I102" t="str">
            <v>MasterCard</v>
          </cell>
          <cell r="J102">
            <v>13330</v>
          </cell>
          <cell r="K102">
            <v>13330</v>
          </cell>
          <cell r="L102">
            <v>27392</v>
          </cell>
          <cell r="M102">
            <v>11615</v>
          </cell>
          <cell r="N102">
            <v>-5</v>
          </cell>
          <cell r="O102">
            <v>124</v>
          </cell>
          <cell r="P102">
            <v>3346</v>
          </cell>
          <cell r="Q102">
            <v>3987</v>
          </cell>
          <cell r="R102">
            <v>888477.62</v>
          </cell>
          <cell r="S102">
            <v>544650.43999999994</v>
          </cell>
          <cell r="T102">
            <v>109863.76000000001</v>
          </cell>
          <cell r="U102">
            <v>7697</v>
          </cell>
          <cell r="V102">
            <v>1701</v>
          </cell>
          <cell r="W102">
            <v>14</v>
          </cell>
          <cell r="X102">
            <v>73638.55</v>
          </cell>
          <cell r="Y102">
            <v>3848</v>
          </cell>
          <cell r="Z102">
            <v>98535.63</v>
          </cell>
          <cell r="AA102">
            <v>2435</v>
          </cell>
          <cell r="AB102">
            <v>1491.95</v>
          </cell>
          <cell r="AC102">
            <v>58</v>
          </cell>
          <cell r="AD102">
            <v>88010.600699999995</v>
          </cell>
          <cell r="AE102">
            <v>57.206890454999993</v>
          </cell>
          <cell r="AF102">
            <v>2374.085</v>
          </cell>
          <cell r="AG102">
            <v>1917478.7</v>
          </cell>
          <cell r="AH102">
            <v>6785</v>
          </cell>
          <cell r="AI102">
            <v>60860.61</v>
          </cell>
          <cell r="AJ102">
            <v>179</v>
          </cell>
          <cell r="AK102">
            <v>2680154.79</v>
          </cell>
          <cell r="AL102">
            <v>8927</v>
          </cell>
          <cell r="AM102">
            <v>0</v>
          </cell>
          <cell r="AN102">
            <v>0</v>
          </cell>
          <cell r="AP102">
            <v>2680154.79</v>
          </cell>
          <cell r="AQ102">
            <v>536.03095800000006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BB102">
            <v>2163.3507</v>
          </cell>
          <cell r="BC102">
            <v>35.085000000000001</v>
          </cell>
          <cell r="BD102">
            <v>85847.25</v>
          </cell>
          <cell r="BE102">
            <v>2339</v>
          </cell>
          <cell r="BH102">
            <v>200001</v>
          </cell>
          <cell r="BK102">
            <v>593.24</v>
          </cell>
          <cell r="BL102">
            <v>200001</v>
          </cell>
        </row>
        <row r="103">
          <cell r="A103" t="str">
            <v>OwnerTel</v>
          </cell>
          <cell r="B103" t="str">
            <v>Y</v>
          </cell>
          <cell r="C103" t="str">
            <v>7.3.i and definitions</v>
          </cell>
          <cell r="D103" t="str">
            <v>TranSend</v>
          </cell>
          <cell r="E103" t="str">
            <v>Sponsorship</v>
          </cell>
          <cell r="F103" t="str">
            <v>Transend</v>
          </cell>
          <cell r="G103" t="str">
            <v>Gift Card</v>
          </cell>
          <cell r="H103" t="str">
            <v>YES</v>
          </cell>
          <cell r="I103" t="str">
            <v>MasterCard</v>
          </cell>
          <cell r="J103">
            <v>111</v>
          </cell>
          <cell r="K103">
            <v>111</v>
          </cell>
          <cell r="L103">
            <v>302</v>
          </cell>
          <cell r="M103">
            <v>111</v>
          </cell>
          <cell r="N103">
            <v>13</v>
          </cell>
          <cell r="O103">
            <v>0</v>
          </cell>
          <cell r="P103">
            <v>23</v>
          </cell>
          <cell r="Q103">
            <v>0</v>
          </cell>
          <cell r="R103">
            <v>6433.93</v>
          </cell>
          <cell r="S103">
            <v>85.57</v>
          </cell>
          <cell r="T103">
            <v>0</v>
          </cell>
          <cell r="U103">
            <v>0</v>
          </cell>
          <cell r="V103">
            <v>12265</v>
          </cell>
          <cell r="W103">
            <v>25</v>
          </cell>
          <cell r="X103">
            <v>40284.199999999997</v>
          </cell>
          <cell r="Y103">
            <v>303</v>
          </cell>
          <cell r="Z103">
            <v>29.7</v>
          </cell>
          <cell r="AA103">
            <v>3</v>
          </cell>
          <cell r="AB103">
            <v>285.05</v>
          </cell>
          <cell r="AC103">
            <v>7</v>
          </cell>
          <cell r="AD103">
            <v>4605.7417559999994</v>
          </cell>
          <cell r="AE103">
            <v>2.9937321413999993</v>
          </cell>
          <cell r="AF103">
            <v>201.98500000000001</v>
          </cell>
          <cell r="AG103">
            <v>975.62</v>
          </cell>
          <cell r="AH103">
            <v>6</v>
          </cell>
          <cell r="AI103">
            <v>714.25</v>
          </cell>
          <cell r="AJ103">
            <v>6</v>
          </cell>
          <cell r="AK103">
            <v>4006.61</v>
          </cell>
          <cell r="AL103">
            <v>48</v>
          </cell>
          <cell r="AM103">
            <v>0</v>
          </cell>
          <cell r="AN103">
            <v>0</v>
          </cell>
          <cell r="AP103">
            <v>4006.61</v>
          </cell>
          <cell r="AQ103">
            <v>0.80132200000000009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BB103">
            <v>113.21175599999999</v>
          </cell>
          <cell r="BC103">
            <v>2.9849999999999999</v>
          </cell>
          <cell r="BD103">
            <v>4492.53</v>
          </cell>
          <cell r="BE103">
            <v>199</v>
          </cell>
          <cell r="BH103">
            <v>200001</v>
          </cell>
          <cell r="BK103">
            <v>3.8</v>
          </cell>
          <cell r="BL103">
            <v>200001</v>
          </cell>
        </row>
        <row r="104">
          <cell r="A104" t="str">
            <v>PAL Card</v>
          </cell>
          <cell r="B104" t="str">
            <v>Y</v>
          </cell>
          <cell r="C104" t="str">
            <v>50% of Program Expenses - 1.1.m</v>
          </cell>
          <cell r="D104" t="str">
            <v>PAL</v>
          </cell>
          <cell r="E104" t="str">
            <v>Direct</v>
          </cell>
          <cell r="F104" t="str">
            <v>Wildcard</v>
          </cell>
          <cell r="G104" t="str">
            <v>Personal Use</v>
          </cell>
          <cell r="H104" t="str">
            <v>YES</v>
          </cell>
          <cell r="I104" t="str">
            <v>MasterCard</v>
          </cell>
          <cell r="J104">
            <v>17342</v>
          </cell>
          <cell r="K104">
            <v>10213</v>
          </cell>
          <cell r="L104">
            <v>13080</v>
          </cell>
          <cell r="M104">
            <v>7000</v>
          </cell>
          <cell r="N104">
            <v>-286</v>
          </cell>
          <cell r="O104">
            <v>2</v>
          </cell>
          <cell r="P104">
            <v>725</v>
          </cell>
          <cell r="Q104">
            <v>115</v>
          </cell>
          <cell r="R104">
            <v>436290.37</v>
          </cell>
          <cell r="S104">
            <v>208692.74</v>
          </cell>
          <cell r="T104">
            <v>2653449</v>
          </cell>
          <cell r="U104">
            <v>7274</v>
          </cell>
          <cell r="V104">
            <v>47787.17</v>
          </cell>
          <cell r="W104">
            <v>140</v>
          </cell>
          <cell r="X104">
            <v>2295620.06</v>
          </cell>
          <cell r="Y104">
            <v>6781</v>
          </cell>
          <cell r="Z104">
            <v>884726.25</v>
          </cell>
          <cell r="AA104">
            <v>27022</v>
          </cell>
          <cell r="AB104">
            <v>36331.29</v>
          </cell>
          <cell r="AC104">
            <v>1357</v>
          </cell>
          <cell r="AD104">
            <v>859002.70583600004</v>
          </cell>
          <cell r="AE104">
            <v>558.35175879339999</v>
          </cell>
          <cell r="AF104">
            <v>27350.19</v>
          </cell>
          <cell r="AG104">
            <v>1734853.55</v>
          </cell>
          <cell r="AH104">
            <v>13469</v>
          </cell>
          <cell r="AI104">
            <v>32703.260000000002</v>
          </cell>
          <cell r="AJ104">
            <v>330</v>
          </cell>
          <cell r="AK104">
            <v>1424094.94</v>
          </cell>
          <cell r="AL104">
            <v>12421</v>
          </cell>
          <cell r="AM104">
            <v>13997.74</v>
          </cell>
          <cell r="AN104">
            <v>82</v>
          </cell>
          <cell r="AP104">
            <v>1424094.94</v>
          </cell>
          <cell r="AQ104">
            <v>284.81898799999999</v>
          </cell>
          <cell r="AS104">
            <v>0</v>
          </cell>
          <cell r="AT104">
            <v>0</v>
          </cell>
          <cell r="AU104">
            <v>11014.16</v>
          </cell>
          <cell r="AV104">
            <v>90</v>
          </cell>
          <cell r="AW104">
            <v>0</v>
          </cell>
          <cell r="BB104">
            <v>21114.775835999997</v>
          </cell>
          <cell r="BC104">
            <v>404.19</v>
          </cell>
          <cell r="BD104">
            <v>837887.93</v>
          </cell>
          <cell r="BE104">
            <v>26946</v>
          </cell>
          <cell r="BH104">
            <v>200001</v>
          </cell>
          <cell r="BK104">
            <v>843.17</v>
          </cell>
          <cell r="BL104">
            <v>200001</v>
          </cell>
        </row>
        <row r="105">
          <cell r="A105" t="str">
            <v>Paychek Plus (PIN)</v>
          </cell>
          <cell r="B105" t="str">
            <v>N</v>
          </cell>
          <cell r="C105">
            <v>0</v>
          </cell>
          <cell r="D105">
            <v>0</v>
          </cell>
          <cell r="E105" t="str">
            <v>Sponsorship</v>
          </cell>
          <cell r="F105" t="str">
            <v>FSV</v>
          </cell>
          <cell r="G105" t="str">
            <v>Payroll</v>
          </cell>
          <cell r="H105" t="str">
            <v>YES</v>
          </cell>
          <cell r="I105" t="str">
            <v>MasterCard</v>
          </cell>
          <cell r="J105">
            <v>15412</v>
          </cell>
          <cell r="K105">
            <v>15412</v>
          </cell>
          <cell r="L105">
            <v>0</v>
          </cell>
          <cell r="M105">
            <v>15412</v>
          </cell>
          <cell r="N105">
            <v>-36</v>
          </cell>
          <cell r="O105">
            <v>0</v>
          </cell>
          <cell r="P105">
            <v>1179</v>
          </cell>
          <cell r="Q105">
            <v>0</v>
          </cell>
          <cell r="R105">
            <v>0</v>
          </cell>
          <cell r="S105">
            <v>1000125.619283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3136295.68</v>
          </cell>
          <cell r="Y105">
            <v>170179</v>
          </cell>
          <cell r="Z105">
            <v>0</v>
          </cell>
          <cell r="AA105">
            <v>0</v>
          </cell>
          <cell r="AB105">
            <v>110021.63</v>
          </cell>
          <cell r="AC105">
            <v>3518</v>
          </cell>
          <cell r="AE105">
            <v>0</v>
          </cell>
          <cell r="AG105">
            <v>0</v>
          </cell>
          <cell r="AH105">
            <v>0</v>
          </cell>
          <cell r="AI105">
            <v>18884.75</v>
          </cell>
          <cell r="AJ105">
            <v>364</v>
          </cell>
          <cell r="AM105">
            <v>0</v>
          </cell>
          <cell r="AN105">
            <v>0</v>
          </cell>
          <cell r="AO105">
            <v>1633245.71</v>
          </cell>
          <cell r="AP105">
            <v>1633245.71</v>
          </cell>
          <cell r="AQ105">
            <v>326.64914199999998</v>
          </cell>
          <cell r="AR105">
            <v>20402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3097292.910548</v>
          </cell>
          <cell r="AY105">
            <v>170757.51</v>
          </cell>
          <cell r="BB105">
            <v>321938.92054800002</v>
          </cell>
          <cell r="BC105">
            <v>2523.5100000000002</v>
          </cell>
          <cell r="BD105">
            <v>12775353.99</v>
          </cell>
          <cell r="BE105">
            <v>168234</v>
          </cell>
          <cell r="BH105" t="str">
            <v>0</v>
          </cell>
          <cell r="BI105">
            <v>230901</v>
          </cell>
          <cell r="BK105">
            <v>326.64999999999998</v>
          </cell>
          <cell r="BL105">
            <v>230901</v>
          </cell>
        </row>
        <row r="106">
          <cell r="A106" t="str">
            <v>Paychek Plus (Signature)</v>
          </cell>
          <cell r="B106" t="str">
            <v>N</v>
          </cell>
          <cell r="C106">
            <v>0</v>
          </cell>
          <cell r="D106">
            <v>0</v>
          </cell>
          <cell r="E106" t="str">
            <v>Sponsorship</v>
          </cell>
          <cell r="F106" t="str">
            <v>FSV</v>
          </cell>
          <cell r="G106" t="str">
            <v>Payroll</v>
          </cell>
          <cell r="H106" t="str">
            <v>YES</v>
          </cell>
          <cell r="I106" t="str">
            <v>MasterCard</v>
          </cell>
          <cell r="J106">
            <v>449</v>
          </cell>
          <cell r="K106">
            <v>449</v>
          </cell>
          <cell r="L106">
            <v>3857</v>
          </cell>
          <cell r="M106">
            <v>449</v>
          </cell>
          <cell r="N106">
            <v>11</v>
          </cell>
          <cell r="O106">
            <v>0</v>
          </cell>
          <cell r="P106">
            <v>118</v>
          </cell>
          <cell r="Q106">
            <v>0</v>
          </cell>
          <cell r="R106">
            <v>58357.56</v>
          </cell>
          <cell r="S106">
            <v>96723.43</v>
          </cell>
          <cell r="T106">
            <v>8329.0499999999993</v>
          </cell>
          <cell r="U106">
            <v>64</v>
          </cell>
          <cell r="V106">
            <v>36285.050000000003</v>
          </cell>
          <cell r="W106">
            <v>62</v>
          </cell>
          <cell r="X106">
            <v>420495.82</v>
          </cell>
          <cell r="Y106">
            <v>1492</v>
          </cell>
          <cell r="Z106">
            <v>28212.65</v>
          </cell>
          <cell r="AA106">
            <v>943</v>
          </cell>
          <cell r="AB106">
            <v>10226.26</v>
          </cell>
          <cell r="AC106">
            <v>557</v>
          </cell>
          <cell r="AD106">
            <v>439899.24400400004</v>
          </cell>
          <cell r="AE106">
            <v>285.93450860260003</v>
          </cell>
          <cell r="AF106">
            <v>12351.535</v>
          </cell>
          <cell r="AG106">
            <v>364.45</v>
          </cell>
          <cell r="AH106">
            <v>10</v>
          </cell>
          <cell r="AI106">
            <v>6239.64</v>
          </cell>
          <cell r="AJ106">
            <v>59</v>
          </cell>
          <cell r="AK106">
            <v>185563.44</v>
          </cell>
          <cell r="AL106">
            <v>1880</v>
          </cell>
          <cell r="AM106">
            <v>0</v>
          </cell>
          <cell r="AN106">
            <v>0</v>
          </cell>
          <cell r="AP106">
            <v>185563.44</v>
          </cell>
          <cell r="AQ106">
            <v>37.112688000000006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BB106">
            <v>10812.974004</v>
          </cell>
          <cell r="BC106">
            <v>182.535</v>
          </cell>
          <cell r="BD106">
            <v>429086.27</v>
          </cell>
          <cell r="BE106">
            <v>12169</v>
          </cell>
          <cell r="BH106" t="str">
            <v>0</v>
          </cell>
          <cell r="BI106">
            <v>230901</v>
          </cell>
          <cell r="BK106">
            <v>323.05</v>
          </cell>
          <cell r="BL106">
            <v>230901</v>
          </cell>
        </row>
        <row r="107">
          <cell r="A107" t="str">
            <v>PBG / Digital</v>
          </cell>
          <cell r="B107" t="str">
            <v>Y</v>
          </cell>
          <cell r="C107" t="str">
            <v>8.4.e of Card Spon. Agrmnt</v>
          </cell>
          <cell r="D107" t="str">
            <v>WildCard</v>
          </cell>
          <cell r="E107" t="str">
            <v>Sponsorship</v>
          </cell>
          <cell r="F107" t="str">
            <v>Wildcard</v>
          </cell>
          <cell r="G107" t="str">
            <v>Personal Use</v>
          </cell>
          <cell r="H107" t="str">
            <v>YES</v>
          </cell>
          <cell r="I107" t="str">
            <v>MasterCard</v>
          </cell>
          <cell r="J107">
            <v>64818</v>
          </cell>
          <cell r="K107">
            <v>64818</v>
          </cell>
          <cell r="L107">
            <v>31660</v>
          </cell>
          <cell r="M107">
            <v>8157</v>
          </cell>
          <cell r="N107">
            <v>-53</v>
          </cell>
          <cell r="O107">
            <v>214</v>
          </cell>
          <cell r="P107">
            <v>-462</v>
          </cell>
          <cell r="Q107">
            <v>6705</v>
          </cell>
          <cell r="R107">
            <v>390251.89</v>
          </cell>
          <cell r="S107">
            <v>65248</v>
          </cell>
          <cell r="T107">
            <v>236160.69999999998</v>
          </cell>
          <cell r="U107">
            <v>12744</v>
          </cell>
          <cell r="V107">
            <v>2080</v>
          </cell>
          <cell r="W107">
            <v>6</v>
          </cell>
          <cell r="X107">
            <v>151246.25</v>
          </cell>
          <cell r="Y107">
            <v>6895</v>
          </cell>
          <cell r="Z107">
            <v>83669.600000000006</v>
          </cell>
          <cell r="AA107">
            <v>4097</v>
          </cell>
          <cell r="AB107">
            <v>3583.05</v>
          </cell>
          <cell r="AC107">
            <v>135</v>
          </cell>
          <cell r="AD107">
            <v>76978.843831999999</v>
          </cell>
          <cell r="AE107">
            <v>50.036248490799998</v>
          </cell>
          <cell r="AF107">
            <v>3502.7649999999999</v>
          </cell>
          <cell r="AG107">
            <v>15402.8</v>
          </cell>
          <cell r="AH107">
            <v>175</v>
          </cell>
          <cell r="AI107">
            <v>594.75</v>
          </cell>
          <cell r="AJ107">
            <v>11</v>
          </cell>
          <cell r="AK107">
            <v>17906.989999999998</v>
          </cell>
          <cell r="AL107">
            <v>191</v>
          </cell>
          <cell r="AM107">
            <v>336.64</v>
          </cell>
          <cell r="AN107">
            <v>451</v>
          </cell>
          <cell r="AP107">
            <v>17906.989999999998</v>
          </cell>
          <cell r="AQ107">
            <v>3.5813979999999996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BB107">
            <v>1892.1838320000002</v>
          </cell>
          <cell r="BC107">
            <v>51.765000000000001</v>
          </cell>
          <cell r="BD107">
            <v>75086.66</v>
          </cell>
          <cell r="BE107">
            <v>3451</v>
          </cell>
          <cell r="BH107">
            <v>200001</v>
          </cell>
          <cell r="BK107">
            <v>53.62</v>
          </cell>
          <cell r="BL107">
            <v>200001</v>
          </cell>
        </row>
        <row r="108">
          <cell r="A108" t="str">
            <v>PFG</v>
          </cell>
          <cell r="B108" t="str">
            <v>Y</v>
          </cell>
          <cell r="C108" t="str">
            <v>1.1.k and 7.4.d</v>
          </cell>
          <cell r="D108" t="str">
            <v>PFG</v>
          </cell>
          <cell r="E108" t="str">
            <v>Reloadable</v>
          </cell>
          <cell r="F108" t="str">
            <v>Lynk</v>
          </cell>
          <cell r="G108" t="str">
            <v>Personal Use</v>
          </cell>
          <cell r="H108" t="str">
            <v>YES</v>
          </cell>
          <cell r="I108" t="str">
            <v>MasterCard</v>
          </cell>
          <cell r="J108">
            <v>1110</v>
          </cell>
          <cell r="K108">
            <v>1110</v>
          </cell>
          <cell r="L108">
            <v>152</v>
          </cell>
          <cell r="M108">
            <v>461</v>
          </cell>
          <cell r="N108">
            <v>0</v>
          </cell>
          <cell r="O108">
            <v>0</v>
          </cell>
          <cell r="P108">
            <v>-16</v>
          </cell>
          <cell r="Q108">
            <v>353</v>
          </cell>
          <cell r="R108">
            <v>1703.19</v>
          </cell>
          <cell r="S108">
            <v>19903.169999999998</v>
          </cell>
          <cell r="T108">
            <v>0</v>
          </cell>
          <cell r="U108">
            <v>0</v>
          </cell>
          <cell r="V108">
            <v>2238.09</v>
          </cell>
          <cell r="W108">
            <v>68</v>
          </cell>
          <cell r="X108">
            <v>110347.03</v>
          </cell>
          <cell r="Y108">
            <v>1910</v>
          </cell>
          <cell r="Z108">
            <v>0</v>
          </cell>
          <cell r="AA108">
            <v>0</v>
          </cell>
          <cell r="AB108">
            <v>2121.5100000000002</v>
          </cell>
          <cell r="AC108">
            <v>55</v>
          </cell>
          <cell r="AD108">
            <v>38413.075272000002</v>
          </cell>
          <cell r="AE108">
            <v>24.968498926799999</v>
          </cell>
          <cell r="AF108">
            <v>1043.42</v>
          </cell>
          <cell r="AG108">
            <v>0</v>
          </cell>
          <cell r="AH108">
            <v>0</v>
          </cell>
          <cell r="AI108">
            <v>1656</v>
          </cell>
          <cell r="AJ108">
            <v>10</v>
          </cell>
          <cell r="AK108">
            <v>40981.35</v>
          </cell>
          <cell r="AL108">
            <v>277</v>
          </cell>
          <cell r="AM108">
            <v>0</v>
          </cell>
          <cell r="AN108">
            <v>0</v>
          </cell>
          <cell r="AP108">
            <v>40981.35</v>
          </cell>
          <cell r="AQ108">
            <v>8.1962700000000002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BB108">
            <v>944.21527200000003</v>
          </cell>
          <cell r="BC108">
            <v>15.42</v>
          </cell>
          <cell r="BD108">
            <v>37468.86</v>
          </cell>
          <cell r="BE108">
            <v>1028</v>
          </cell>
          <cell r="BH108">
            <v>200001</v>
          </cell>
          <cell r="BK108">
            <v>33.159999999999997</v>
          </cell>
          <cell r="BL108">
            <v>200001</v>
          </cell>
        </row>
        <row r="109">
          <cell r="A109" t="str">
            <v>PMRC</v>
          </cell>
          <cell r="B109" t="str">
            <v>Y</v>
          </cell>
          <cell r="C109" t="str">
            <v>Exhbt 1 - "Card Assoc. Fees"</v>
          </cell>
          <cell r="D109" t="str">
            <v>Cybacom</v>
          </cell>
          <cell r="E109" t="str">
            <v>Direct</v>
          </cell>
          <cell r="F109" t="str">
            <v>Wildcard</v>
          </cell>
          <cell r="G109" t="str">
            <v>Payroll</v>
          </cell>
          <cell r="H109" t="str">
            <v>YES</v>
          </cell>
          <cell r="I109" t="str">
            <v>MasterCard</v>
          </cell>
          <cell r="J109">
            <v>82</v>
          </cell>
          <cell r="K109">
            <v>82</v>
          </cell>
          <cell r="L109">
            <v>69</v>
          </cell>
          <cell r="M109">
            <v>29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883.23</v>
          </cell>
          <cell r="S109">
            <v>875.97</v>
          </cell>
          <cell r="T109">
            <v>329.99</v>
          </cell>
          <cell r="U109">
            <v>16</v>
          </cell>
          <cell r="V109">
            <v>0</v>
          </cell>
          <cell r="W109">
            <v>0</v>
          </cell>
          <cell r="X109">
            <v>1600</v>
          </cell>
          <cell r="Y109">
            <v>12</v>
          </cell>
          <cell r="Z109">
            <v>50.51</v>
          </cell>
          <cell r="AA109">
            <v>11</v>
          </cell>
          <cell r="AB109">
            <v>6.08</v>
          </cell>
          <cell r="AC109">
            <v>2</v>
          </cell>
          <cell r="AD109">
            <v>1001.302588</v>
          </cell>
          <cell r="AE109">
            <v>0.65084668219999997</v>
          </cell>
          <cell r="AF109">
            <v>44.66</v>
          </cell>
          <cell r="AG109">
            <v>1094.95</v>
          </cell>
          <cell r="AH109">
            <v>10</v>
          </cell>
          <cell r="AI109">
            <v>0</v>
          </cell>
          <cell r="AJ109">
            <v>0</v>
          </cell>
          <cell r="AK109">
            <v>1382.76</v>
          </cell>
          <cell r="AL109">
            <v>11</v>
          </cell>
          <cell r="AM109">
            <v>0</v>
          </cell>
          <cell r="AN109">
            <v>0</v>
          </cell>
          <cell r="AP109">
            <v>1382.76</v>
          </cell>
          <cell r="AQ109">
            <v>0.2765520000000000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BB109">
            <v>24.612588000000002</v>
          </cell>
          <cell r="BC109">
            <v>0.66</v>
          </cell>
          <cell r="BD109">
            <v>976.69</v>
          </cell>
          <cell r="BE109">
            <v>44</v>
          </cell>
          <cell r="BH109">
            <v>200001</v>
          </cell>
          <cell r="BK109">
            <v>0.93</v>
          </cell>
          <cell r="BL109">
            <v>200001</v>
          </cell>
        </row>
        <row r="110">
          <cell r="A110" t="str">
            <v>Precash</v>
          </cell>
          <cell r="B110" t="str">
            <v>Y</v>
          </cell>
          <cell r="D110" t="str">
            <v>missing</v>
          </cell>
          <cell r="E110" t="str">
            <v>Reloadable</v>
          </cell>
          <cell r="F110" t="str">
            <v>Wildcard</v>
          </cell>
          <cell r="G110" t="str">
            <v>Personal Use</v>
          </cell>
          <cell r="H110" t="str">
            <v>YES</v>
          </cell>
          <cell r="I110" t="str">
            <v>Mastercard</v>
          </cell>
          <cell r="J110">
            <v>88</v>
          </cell>
          <cell r="K110">
            <v>86</v>
          </cell>
          <cell r="L110">
            <v>0</v>
          </cell>
          <cell r="M110">
            <v>65</v>
          </cell>
          <cell r="N110">
            <v>0</v>
          </cell>
          <cell r="O110">
            <v>0</v>
          </cell>
          <cell r="P110">
            <v>65</v>
          </cell>
          <cell r="Q110">
            <v>4</v>
          </cell>
          <cell r="R110">
            <v>0</v>
          </cell>
          <cell r="S110">
            <v>5497.77</v>
          </cell>
          <cell r="T110">
            <v>0</v>
          </cell>
          <cell r="U110">
            <v>0</v>
          </cell>
          <cell r="V110">
            <v>60</v>
          </cell>
          <cell r="W110">
            <v>1</v>
          </cell>
          <cell r="X110">
            <v>14813.26</v>
          </cell>
          <cell r="Y110">
            <v>197</v>
          </cell>
          <cell r="Z110">
            <v>0</v>
          </cell>
          <cell r="AA110">
            <v>0</v>
          </cell>
          <cell r="AB110">
            <v>225.72</v>
          </cell>
          <cell r="AC110">
            <v>13</v>
          </cell>
          <cell r="AD110">
            <v>9120.1176880000003</v>
          </cell>
          <cell r="AE110">
            <v>5.9280764972000002</v>
          </cell>
          <cell r="AF110">
            <v>289.27499999999998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250.1400000000001</v>
          </cell>
          <cell r="AL110">
            <v>19</v>
          </cell>
          <cell r="AM110">
            <v>0</v>
          </cell>
          <cell r="AN110">
            <v>0</v>
          </cell>
          <cell r="AP110">
            <v>1250.1400000000001</v>
          </cell>
          <cell r="AQ110">
            <v>0.25002800000000003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BB110">
            <v>224.17768800000002</v>
          </cell>
          <cell r="BC110">
            <v>4.2750000000000004</v>
          </cell>
          <cell r="BD110">
            <v>8895.94</v>
          </cell>
          <cell r="BE110">
            <v>285</v>
          </cell>
          <cell r="BH110">
            <v>200001</v>
          </cell>
          <cell r="BK110">
            <v>6.18</v>
          </cell>
          <cell r="BL110">
            <v>200001</v>
          </cell>
        </row>
        <row r="111">
          <cell r="A111" t="str">
            <v>Quick Gift</v>
          </cell>
          <cell r="B111" t="str">
            <v>N</v>
          </cell>
          <cell r="D111" t="str">
            <v>missing</v>
          </cell>
          <cell r="E111" t="str">
            <v>Sponsorship</v>
          </cell>
          <cell r="F111" t="str">
            <v>Solspark</v>
          </cell>
          <cell r="G111" t="str">
            <v>Gift Card</v>
          </cell>
          <cell r="H111" t="str">
            <v>NO</v>
          </cell>
          <cell r="I111" t="str">
            <v>MasterCard</v>
          </cell>
          <cell r="J111">
            <v>12017</v>
          </cell>
          <cell r="K111">
            <v>12017</v>
          </cell>
          <cell r="L111">
            <v>7916</v>
          </cell>
          <cell r="M111">
            <v>4071</v>
          </cell>
          <cell r="N111">
            <v>6</v>
          </cell>
          <cell r="O111">
            <v>0</v>
          </cell>
          <cell r="P111">
            <v>149</v>
          </cell>
          <cell r="Q111">
            <v>1</v>
          </cell>
          <cell r="R111">
            <v>95512.98000000001</v>
          </cell>
          <cell r="S111">
            <v>41518.120000000003</v>
          </cell>
          <cell r="T111">
            <v>14640.05</v>
          </cell>
          <cell r="U111">
            <v>132</v>
          </cell>
          <cell r="V111">
            <v>600</v>
          </cell>
          <cell r="W111">
            <v>6</v>
          </cell>
          <cell r="X111">
            <v>25554</v>
          </cell>
          <cell r="Y111">
            <v>574</v>
          </cell>
          <cell r="Z111">
            <v>28768.34</v>
          </cell>
          <cell r="AA111">
            <v>1086</v>
          </cell>
          <cell r="AB111">
            <v>759.96</v>
          </cell>
          <cell r="AC111">
            <v>29</v>
          </cell>
          <cell r="AD111">
            <v>29486.074508000002</v>
          </cell>
          <cell r="AE111">
            <v>19.1659484302</v>
          </cell>
          <cell r="AF111">
            <v>1040.375</v>
          </cell>
          <cell r="AG111">
            <v>570.45000000000005</v>
          </cell>
          <cell r="AH111">
            <v>12</v>
          </cell>
          <cell r="AI111">
            <v>0</v>
          </cell>
          <cell r="AJ111">
            <v>0</v>
          </cell>
          <cell r="AK111">
            <v>1250.81</v>
          </cell>
          <cell r="AL111">
            <v>27</v>
          </cell>
          <cell r="AM111">
            <v>0</v>
          </cell>
          <cell r="AN111">
            <v>0</v>
          </cell>
          <cell r="AP111">
            <v>1250.81</v>
          </cell>
          <cell r="AQ111">
            <v>0.250162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BB111">
            <v>724.78450800000007</v>
          </cell>
          <cell r="BC111">
            <v>15.375</v>
          </cell>
          <cell r="BD111">
            <v>28761.29</v>
          </cell>
          <cell r="BE111">
            <v>1025</v>
          </cell>
          <cell r="BH111" t="str">
            <v>0</v>
          </cell>
          <cell r="BI111">
            <v>230601</v>
          </cell>
          <cell r="BK111">
            <v>19.420000000000002</v>
          </cell>
          <cell r="BL111">
            <v>230601</v>
          </cell>
        </row>
        <row r="112">
          <cell r="A112" t="str">
            <v>Ramada</v>
          </cell>
          <cell r="B112" t="str">
            <v>N</v>
          </cell>
          <cell r="C112">
            <v>0</v>
          </cell>
          <cell r="D112">
            <v>0</v>
          </cell>
          <cell r="E112" t="str">
            <v>Direct</v>
          </cell>
          <cell r="F112" t="str">
            <v>FDR</v>
          </cell>
          <cell r="G112" t="str">
            <v>Promotional</v>
          </cell>
          <cell r="H112" t="str">
            <v>YES</v>
          </cell>
          <cell r="I112" t="str">
            <v>MasterCard</v>
          </cell>
          <cell r="J112">
            <v>18124</v>
          </cell>
          <cell r="K112">
            <v>18124</v>
          </cell>
          <cell r="L112">
            <v>32428</v>
          </cell>
          <cell r="M112">
            <v>13300</v>
          </cell>
          <cell r="N112">
            <v>0</v>
          </cell>
          <cell r="O112">
            <v>0</v>
          </cell>
          <cell r="P112">
            <v>-1427</v>
          </cell>
          <cell r="Q112">
            <v>0</v>
          </cell>
          <cell r="R112">
            <v>699392.53</v>
          </cell>
          <cell r="S112">
            <v>135309.76999999999</v>
          </cell>
          <cell r="T112">
            <v>20503.61</v>
          </cell>
          <cell r="U112">
            <v>121</v>
          </cell>
          <cell r="V112">
            <v>0</v>
          </cell>
          <cell r="W112">
            <v>0</v>
          </cell>
          <cell r="X112">
            <v>801.94</v>
          </cell>
          <cell r="Y112">
            <v>12</v>
          </cell>
          <cell r="Z112">
            <v>74746.609999999986</v>
          </cell>
          <cell r="AA112">
            <v>3546</v>
          </cell>
          <cell r="AB112">
            <v>805.19</v>
          </cell>
          <cell r="AC112">
            <v>62</v>
          </cell>
          <cell r="AD112">
            <v>57576.759548000002</v>
          </cell>
          <cell r="AE112">
            <v>37.424893706200002</v>
          </cell>
          <cell r="AF112">
            <v>5188.68</v>
          </cell>
          <cell r="AG112">
            <v>15792.56</v>
          </cell>
          <cell r="AH112">
            <v>185</v>
          </cell>
          <cell r="AI112">
            <v>0</v>
          </cell>
          <cell r="AJ112">
            <v>0</v>
          </cell>
          <cell r="AK112">
            <v>17705.89</v>
          </cell>
          <cell r="AL112">
            <v>169</v>
          </cell>
          <cell r="AM112">
            <v>833.03999999999951</v>
          </cell>
          <cell r="AN112">
            <v>981</v>
          </cell>
          <cell r="AP112">
            <v>17705.89</v>
          </cell>
          <cell r="AQ112">
            <v>3.5411779999999999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BB112">
            <v>1415.2695480000002</v>
          </cell>
          <cell r="BC112">
            <v>76.680000000000007</v>
          </cell>
          <cell r="BD112">
            <v>56161.49</v>
          </cell>
          <cell r="BE112">
            <v>5112</v>
          </cell>
          <cell r="BH112" t="str">
            <v>0</v>
          </cell>
          <cell r="BI112">
            <v>220102</v>
          </cell>
          <cell r="BK112">
            <v>40.97</v>
          </cell>
          <cell r="BL112">
            <v>220102</v>
          </cell>
        </row>
        <row r="113">
          <cell r="A113" t="str">
            <v>Robustelli / Swisher</v>
          </cell>
          <cell r="B113" t="str">
            <v>Y</v>
          </cell>
          <cell r="C113" t="str">
            <v>8.4.e of Card Spon. Agrmnt</v>
          </cell>
          <cell r="D113" t="str">
            <v>WildCard</v>
          </cell>
          <cell r="E113" t="str">
            <v>Sponsorship</v>
          </cell>
          <cell r="F113" t="str">
            <v>Wildcard</v>
          </cell>
          <cell r="G113" t="str">
            <v>Incentive</v>
          </cell>
          <cell r="H113" t="str">
            <v>YES</v>
          </cell>
          <cell r="I113" t="str">
            <v>MasterCard</v>
          </cell>
          <cell r="J113">
            <v>450</v>
          </cell>
          <cell r="K113">
            <v>450</v>
          </cell>
          <cell r="L113">
            <v>29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  <cell r="R113">
            <v>3833.2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305.83</v>
          </cell>
          <cell r="AA113">
            <v>19</v>
          </cell>
          <cell r="AB113">
            <v>3.18</v>
          </cell>
          <cell r="AC113">
            <v>1</v>
          </cell>
          <cell r="AD113">
            <v>154.66167200000001</v>
          </cell>
          <cell r="AE113">
            <v>0.1005300868</v>
          </cell>
          <cell r="AF113">
            <v>9.1349999999999998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BB113">
            <v>3.8016720000000004</v>
          </cell>
          <cell r="BC113">
            <v>0.13500000000000001</v>
          </cell>
          <cell r="BD113">
            <v>150.86000000000001</v>
          </cell>
          <cell r="BE113">
            <v>9</v>
          </cell>
          <cell r="BH113">
            <v>200001</v>
          </cell>
          <cell r="BK113">
            <v>0.1</v>
          </cell>
          <cell r="BL113">
            <v>200001</v>
          </cell>
        </row>
        <row r="114">
          <cell r="A114" t="str">
            <v>Sharing Way</v>
          </cell>
          <cell r="B114" t="str">
            <v>Y</v>
          </cell>
          <cell r="C114" t="str">
            <v>7.4.f</v>
          </cell>
          <cell r="D114" t="str">
            <v>Sharing Way</v>
          </cell>
          <cell r="E114" t="str">
            <v>Direct</v>
          </cell>
          <cell r="F114" t="str">
            <v>FDR</v>
          </cell>
          <cell r="G114" t="str">
            <v>Payroll</v>
          </cell>
          <cell r="H114" t="str">
            <v>YES</v>
          </cell>
          <cell r="I114" t="str">
            <v>MasterCard</v>
          </cell>
          <cell r="J114">
            <v>43</v>
          </cell>
          <cell r="K114">
            <v>43</v>
          </cell>
          <cell r="L114">
            <v>105</v>
          </cell>
          <cell r="M114">
            <v>36</v>
          </cell>
          <cell r="N114">
            <v>-11</v>
          </cell>
          <cell r="O114">
            <v>0</v>
          </cell>
          <cell r="P114">
            <v>31</v>
          </cell>
          <cell r="Q114">
            <v>0</v>
          </cell>
          <cell r="R114">
            <v>7140.78</v>
          </cell>
          <cell r="S114">
            <v>1623.8</v>
          </cell>
          <cell r="T114">
            <v>6492</v>
          </cell>
          <cell r="U114">
            <v>66</v>
          </cell>
          <cell r="V114">
            <v>340</v>
          </cell>
          <cell r="W114">
            <v>2</v>
          </cell>
          <cell r="X114">
            <v>6618</v>
          </cell>
          <cell r="Y114">
            <v>68</v>
          </cell>
          <cell r="Z114">
            <v>3925.05</v>
          </cell>
          <cell r="AA114">
            <v>138</v>
          </cell>
          <cell r="AB114">
            <v>6</v>
          </cell>
          <cell r="AC114">
            <v>4</v>
          </cell>
          <cell r="AD114">
            <v>1256.031469</v>
          </cell>
          <cell r="AE114">
            <v>0.81642045484999992</v>
          </cell>
          <cell r="AF114">
            <v>128.905</v>
          </cell>
          <cell r="AG114">
            <v>1048.83</v>
          </cell>
          <cell r="AH114">
            <v>9</v>
          </cell>
          <cell r="AI114">
            <v>41.5</v>
          </cell>
          <cell r="AJ114">
            <v>1</v>
          </cell>
          <cell r="AK114">
            <v>657</v>
          </cell>
          <cell r="AL114">
            <v>6</v>
          </cell>
          <cell r="AM114">
            <v>0</v>
          </cell>
          <cell r="AN114">
            <v>0</v>
          </cell>
          <cell r="AP114">
            <v>657</v>
          </cell>
          <cell r="AQ114">
            <v>0.13140000000000002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BB114">
            <v>30.873969000000002</v>
          </cell>
          <cell r="BC114">
            <v>1.905</v>
          </cell>
          <cell r="BD114">
            <v>1225.1575</v>
          </cell>
          <cell r="BE114">
            <v>127</v>
          </cell>
          <cell r="BH114">
            <v>200001</v>
          </cell>
          <cell r="BK114">
            <v>0.95</v>
          </cell>
          <cell r="BL114">
            <v>200001</v>
          </cell>
        </row>
        <row r="115">
          <cell r="A115" t="str">
            <v>TechDepot</v>
          </cell>
          <cell r="B115" t="str">
            <v>Y</v>
          </cell>
          <cell r="D115" t="str">
            <v>missing</v>
          </cell>
          <cell r="E115" t="str">
            <v>Reloadable</v>
          </cell>
          <cell r="F115" t="str">
            <v>Wildcard</v>
          </cell>
          <cell r="G115" t="str">
            <v>Payroll</v>
          </cell>
          <cell r="H115" t="str">
            <v>YES</v>
          </cell>
          <cell r="I115" t="str">
            <v>MasterCard</v>
          </cell>
          <cell r="J115">
            <v>146</v>
          </cell>
          <cell r="K115">
            <v>146</v>
          </cell>
          <cell r="L115">
            <v>1177</v>
          </cell>
          <cell r="M115">
            <v>85</v>
          </cell>
          <cell r="N115">
            <v>1</v>
          </cell>
          <cell r="O115">
            <v>0</v>
          </cell>
          <cell r="P115">
            <v>484</v>
          </cell>
          <cell r="Q115">
            <v>0</v>
          </cell>
          <cell r="R115">
            <v>91968.28</v>
          </cell>
          <cell r="S115">
            <v>3256.57</v>
          </cell>
          <cell r="T115">
            <v>46834.41</v>
          </cell>
          <cell r="U115">
            <v>250</v>
          </cell>
          <cell r="V115">
            <v>0</v>
          </cell>
          <cell r="W115">
            <v>0</v>
          </cell>
          <cell r="X115">
            <v>5055.6499999999996</v>
          </cell>
          <cell r="Y115">
            <v>131</v>
          </cell>
          <cell r="Z115">
            <v>19978.72</v>
          </cell>
          <cell r="AA115">
            <v>596</v>
          </cell>
          <cell r="AB115">
            <v>0</v>
          </cell>
          <cell r="AC115">
            <v>0</v>
          </cell>
          <cell r="AD115">
            <v>40233.615180000001</v>
          </cell>
          <cell r="AE115">
            <v>26.151849866999999</v>
          </cell>
          <cell r="AF115">
            <v>1163.19</v>
          </cell>
          <cell r="AG115">
            <v>58654.33</v>
          </cell>
          <cell r="AH115">
            <v>362</v>
          </cell>
          <cell r="AI115">
            <v>81.5</v>
          </cell>
          <cell r="AJ115">
            <v>2</v>
          </cell>
          <cell r="AK115">
            <v>114631.03999999999</v>
          </cell>
          <cell r="AL115">
            <v>660</v>
          </cell>
          <cell r="AM115">
            <v>0</v>
          </cell>
          <cell r="AN115">
            <v>0</v>
          </cell>
          <cell r="AP115">
            <v>114631.03999999999</v>
          </cell>
          <cell r="AQ115">
            <v>22.926207999999999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BB115">
            <v>988.96518000000003</v>
          </cell>
          <cell r="BC115">
            <v>17.190000000000001</v>
          </cell>
          <cell r="BD115">
            <v>39244.65</v>
          </cell>
          <cell r="BE115">
            <v>1146</v>
          </cell>
          <cell r="BH115">
            <v>200001</v>
          </cell>
          <cell r="BK115">
            <v>49.08</v>
          </cell>
          <cell r="BL115">
            <v>200001</v>
          </cell>
        </row>
        <row r="116">
          <cell r="A116" t="str">
            <v>The 1Source.com</v>
          </cell>
          <cell r="B116" t="str">
            <v>Y</v>
          </cell>
          <cell r="C116" t="str">
            <v>7.3.i and definitions</v>
          </cell>
          <cell r="D116" t="str">
            <v>TranSend</v>
          </cell>
          <cell r="E116" t="str">
            <v>Sponsorship</v>
          </cell>
          <cell r="F116" t="str">
            <v>Transend</v>
          </cell>
          <cell r="G116" t="str">
            <v>Gift Card</v>
          </cell>
          <cell r="H116" t="str">
            <v>YES</v>
          </cell>
          <cell r="I116" t="str">
            <v>MasterCard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2</v>
          </cell>
          <cell r="O116">
            <v>0</v>
          </cell>
          <cell r="P116">
            <v>4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666.05</v>
          </cell>
          <cell r="W116">
            <v>5</v>
          </cell>
          <cell r="X116">
            <v>2146.8000000000002</v>
          </cell>
          <cell r="Y116">
            <v>22</v>
          </cell>
          <cell r="Z116">
            <v>0</v>
          </cell>
          <cell r="AA116">
            <v>0</v>
          </cell>
          <cell r="AB116">
            <v>5</v>
          </cell>
          <cell r="AC116">
            <v>1</v>
          </cell>
          <cell r="AD116">
            <v>1120.7076320000001</v>
          </cell>
          <cell r="AE116">
            <v>0.72845996080000008</v>
          </cell>
          <cell r="AF116">
            <v>49.734999999999999</v>
          </cell>
          <cell r="AG116">
            <v>0</v>
          </cell>
          <cell r="AH116">
            <v>0</v>
          </cell>
          <cell r="AI116">
            <v>23.5</v>
          </cell>
          <cell r="AJ116">
            <v>1</v>
          </cell>
          <cell r="AK116">
            <v>742.6</v>
          </cell>
          <cell r="AL116">
            <v>13</v>
          </cell>
          <cell r="AM116">
            <v>0</v>
          </cell>
          <cell r="AN116">
            <v>0</v>
          </cell>
          <cell r="AP116">
            <v>742.6</v>
          </cell>
          <cell r="AQ116">
            <v>0.14852000000000001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BB116">
            <v>27.547632000000004</v>
          </cell>
          <cell r="BC116">
            <v>0.73499999999999999</v>
          </cell>
          <cell r="BD116">
            <v>1093.1600000000001</v>
          </cell>
          <cell r="BE116">
            <v>49</v>
          </cell>
          <cell r="BH116">
            <v>200001</v>
          </cell>
          <cell r="BK116">
            <v>0.88</v>
          </cell>
          <cell r="BL116">
            <v>200001</v>
          </cell>
        </row>
        <row r="117">
          <cell r="A117" t="str">
            <v>Transend United USA</v>
          </cell>
          <cell r="B117" t="str">
            <v>Y</v>
          </cell>
          <cell r="C117" t="str">
            <v>7.3.i and definitions</v>
          </cell>
          <cell r="D117" t="str">
            <v>TranSend</v>
          </cell>
          <cell r="E117" t="str">
            <v>Sponsorship</v>
          </cell>
          <cell r="F117" t="str">
            <v>Transend</v>
          </cell>
          <cell r="G117" t="str">
            <v>Personal Use</v>
          </cell>
          <cell r="H117" t="str">
            <v>YES</v>
          </cell>
          <cell r="I117" t="str">
            <v>MasterCard</v>
          </cell>
          <cell r="J117">
            <v>3883</v>
          </cell>
          <cell r="K117">
            <v>3883</v>
          </cell>
          <cell r="L117">
            <v>10514</v>
          </cell>
          <cell r="M117">
            <v>3883</v>
          </cell>
          <cell r="N117">
            <v>0</v>
          </cell>
          <cell r="O117">
            <v>0</v>
          </cell>
          <cell r="P117">
            <v>19</v>
          </cell>
          <cell r="Q117">
            <v>0</v>
          </cell>
          <cell r="R117">
            <v>864813.95</v>
          </cell>
          <cell r="S117">
            <v>290128.40999999997</v>
          </cell>
          <cell r="T117">
            <v>885.15000000000009</v>
          </cell>
          <cell r="U117">
            <v>18</v>
          </cell>
          <cell r="V117">
            <v>0</v>
          </cell>
          <cell r="W117">
            <v>0</v>
          </cell>
          <cell r="X117">
            <v>3648.32</v>
          </cell>
          <cell r="Y117">
            <v>50</v>
          </cell>
          <cell r="Z117">
            <v>77728.930000000008</v>
          </cell>
          <cell r="AA117">
            <v>1999</v>
          </cell>
          <cell r="AB117">
            <v>1722.51</v>
          </cell>
          <cell r="AC117">
            <v>36</v>
          </cell>
          <cell r="AD117">
            <v>92217.754948000002</v>
          </cell>
          <cell r="AE117">
            <v>59.941540716199995</v>
          </cell>
          <cell r="AF117">
            <v>2299.9899999999998</v>
          </cell>
          <cell r="AG117">
            <v>68436.709999999992</v>
          </cell>
          <cell r="AH117">
            <v>363</v>
          </cell>
          <cell r="AI117">
            <v>818</v>
          </cell>
          <cell r="AJ117">
            <v>6</v>
          </cell>
          <cell r="AK117">
            <v>41954.340000000004</v>
          </cell>
          <cell r="AL117">
            <v>321</v>
          </cell>
          <cell r="AM117">
            <v>0</v>
          </cell>
          <cell r="AN117">
            <v>0</v>
          </cell>
          <cell r="AP117">
            <v>41954.340000000004</v>
          </cell>
          <cell r="AQ117">
            <v>8.3908680000000011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BB117">
            <v>2266.764948</v>
          </cell>
          <cell r="BC117">
            <v>33.99</v>
          </cell>
          <cell r="BD117">
            <v>89950.99</v>
          </cell>
          <cell r="BE117">
            <v>2266</v>
          </cell>
          <cell r="BH117">
            <v>200001</v>
          </cell>
          <cell r="BK117">
            <v>68.33</v>
          </cell>
          <cell r="BL117">
            <v>200001</v>
          </cell>
        </row>
        <row r="118">
          <cell r="A118" t="str">
            <v>United Stationers</v>
          </cell>
          <cell r="B118" t="str">
            <v>Y</v>
          </cell>
          <cell r="C118" t="str">
            <v>8.4.e of Card Spon. Agrmnt</v>
          </cell>
          <cell r="D118" t="str">
            <v>WildCard</v>
          </cell>
          <cell r="E118" t="str">
            <v>Sponsorship</v>
          </cell>
          <cell r="F118" t="str">
            <v>Wildcard</v>
          </cell>
          <cell r="G118" t="str">
            <v>Incentive</v>
          </cell>
          <cell r="H118" t="str">
            <v>YES</v>
          </cell>
          <cell r="I118" t="str">
            <v>MasterCard</v>
          </cell>
          <cell r="J118">
            <v>317</v>
          </cell>
          <cell r="K118">
            <v>317</v>
          </cell>
          <cell r="L118">
            <v>595</v>
          </cell>
          <cell r="M118">
            <v>297</v>
          </cell>
          <cell r="N118">
            <v>96</v>
          </cell>
          <cell r="O118">
            <v>0</v>
          </cell>
          <cell r="P118">
            <v>2046</v>
          </cell>
          <cell r="Q118">
            <v>1</v>
          </cell>
          <cell r="R118">
            <v>6479.08</v>
          </cell>
          <cell r="S118">
            <v>2626.1</v>
          </cell>
          <cell r="T118">
            <v>0</v>
          </cell>
          <cell r="U118">
            <v>0</v>
          </cell>
          <cell r="V118">
            <v>20031</v>
          </cell>
          <cell r="W118">
            <v>18</v>
          </cell>
          <cell r="X118">
            <v>1163307.78</v>
          </cell>
          <cell r="Y118">
            <v>6951</v>
          </cell>
          <cell r="Z118">
            <v>1036.52</v>
          </cell>
          <cell r="AA118">
            <v>47</v>
          </cell>
          <cell r="AB118">
            <v>76475.100000000006</v>
          </cell>
          <cell r="AC118">
            <v>1298</v>
          </cell>
          <cell r="AD118">
            <v>1824492.5460959999</v>
          </cell>
          <cell r="AE118">
            <v>1185.9201549623999</v>
          </cell>
          <cell r="AF118">
            <v>33569.09500000000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BB118">
            <v>44847.066096000002</v>
          </cell>
          <cell r="BC118">
            <v>496.09500000000003</v>
          </cell>
          <cell r="BD118">
            <v>1779645.48</v>
          </cell>
          <cell r="BE118">
            <v>33073</v>
          </cell>
          <cell r="BH118">
            <v>200001</v>
          </cell>
          <cell r="BK118">
            <v>1185.92</v>
          </cell>
          <cell r="BL118">
            <v>200001</v>
          </cell>
        </row>
        <row r="119">
          <cell r="A119" t="str">
            <v>Universal Cash</v>
          </cell>
          <cell r="B119" t="str">
            <v>Y</v>
          </cell>
          <cell r="C119" t="str">
            <v>Exhbt 1 - "Card Assoc. Fees"</v>
          </cell>
          <cell r="D119" t="str">
            <v>Cybacom</v>
          </cell>
          <cell r="E119" t="str">
            <v>Direct</v>
          </cell>
          <cell r="F119" t="str">
            <v>Wildcard</v>
          </cell>
          <cell r="G119" t="str">
            <v>Payroll</v>
          </cell>
          <cell r="H119" t="str">
            <v>YES</v>
          </cell>
          <cell r="I119" t="str">
            <v>MasterCard</v>
          </cell>
          <cell r="J119">
            <v>422</v>
          </cell>
          <cell r="K119">
            <v>422</v>
          </cell>
          <cell r="L119">
            <v>2184</v>
          </cell>
          <cell r="M119">
            <v>106</v>
          </cell>
          <cell r="N119">
            <v>97</v>
          </cell>
          <cell r="O119">
            <v>2</v>
          </cell>
          <cell r="P119">
            <v>2229</v>
          </cell>
          <cell r="Q119">
            <v>42</v>
          </cell>
          <cell r="R119">
            <v>118433.26000000001</v>
          </cell>
          <cell r="S119">
            <v>5926.76</v>
          </cell>
          <cell r="T119">
            <v>309555.51</v>
          </cell>
          <cell r="U119">
            <v>2137</v>
          </cell>
          <cell r="V119">
            <v>51817.279999999999</v>
          </cell>
          <cell r="W119">
            <v>294</v>
          </cell>
          <cell r="X119">
            <v>643292.18999999994</v>
          </cell>
          <cell r="Y119">
            <v>4787</v>
          </cell>
          <cell r="Z119">
            <v>215572.82750000001</v>
          </cell>
          <cell r="AA119">
            <v>7122</v>
          </cell>
          <cell r="AB119">
            <v>12269.74</v>
          </cell>
          <cell r="AC119">
            <v>573</v>
          </cell>
          <cell r="AD119">
            <v>-45993.072317280101</v>
          </cell>
          <cell r="AE119">
            <v>-29.895497006232063</v>
          </cell>
          <cell r="AF119">
            <v>13391.91</v>
          </cell>
          <cell r="AG119">
            <v>62847.89</v>
          </cell>
          <cell r="AH119">
            <v>850</v>
          </cell>
          <cell r="AI119">
            <v>5128.99</v>
          </cell>
          <cell r="AJ119">
            <v>94</v>
          </cell>
          <cell r="AK119">
            <v>111891.09</v>
          </cell>
          <cell r="AL119">
            <v>1633</v>
          </cell>
          <cell r="AM119">
            <v>3626.66</v>
          </cell>
          <cell r="AN119">
            <v>139</v>
          </cell>
          <cell r="AP119">
            <v>111891.09</v>
          </cell>
          <cell r="AQ119">
            <v>22.378218</v>
          </cell>
          <cell r="AS119">
            <v>431.01</v>
          </cell>
          <cell r="AT119">
            <v>22</v>
          </cell>
          <cell r="AU119">
            <v>649.17999999999995</v>
          </cell>
          <cell r="AV119">
            <v>46</v>
          </cell>
          <cell r="AW119">
            <v>0</v>
          </cell>
          <cell r="BB119">
            <v>-1130.5359172800024</v>
          </cell>
          <cell r="BC119">
            <v>197.91</v>
          </cell>
          <cell r="BD119">
            <v>-44862.536400000099</v>
          </cell>
          <cell r="BE119">
            <v>13194</v>
          </cell>
          <cell r="BH119">
            <v>200001</v>
          </cell>
          <cell r="BK119">
            <v>-7.52</v>
          </cell>
          <cell r="BL119">
            <v>200001</v>
          </cell>
        </row>
        <row r="120">
          <cell r="A120" t="str">
            <v>US Benefits</v>
          </cell>
          <cell r="B120" t="str">
            <v>Y</v>
          </cell>
          <cell r="C120" t="str">
            <v>7.3.i and definitions</v>
          </cell>
          <cell r="D120" t="str">
            <v>TranSend</v>
          </cell>
          <cell r="E120" t="str">
            <v>Sponsorship</v>
          </cell>
          <cell r="F120" t="str">
            <v>Transend</v>
          </cell>
          <cell r="G120" t="str">
            <v>Payroll &amp; Personal Use</v>
          </cell>
          <cell r="H120" t="str">
            <v>YES</v>
          </cell>
          <cell r="I120" t="str">
            <v>MasterCard</v>
          </cell>
          <cell r="J120">
            <v>6672</v>
          </cell>
          <cell r="K120">
            <v>6672</v>
          </cell>
          <cell r="L120">
            <v>3631</v>
          </cell>
          <cell r="M120">
            <v>1735</v>
          </cell>
          <cell r="N120">
            <v>-1</v>
          </cell>
          <cell r="O120">
            <v>0</v>
          </cell>
          <cell r="P120">
            <v>159</v>
          </cell>
          <cell r="Q120">
            <v>0</v>
          </cell>
          <cell r="R120">
            <v>295115.76</v>
          </cell>
          <cell r="S120">
            <v>91516.94</v>
          </cell>
          <cell r="T120">
            <v>63415.6</v>
          </cell>
          <cell r="U120">
            <v>81</v>
          </cell>
          <cell r="V120">
            <v>0</v>
          </cell>
          <cell r="W120">
            <v>0</v>
          </cell>
          <cell r="X120">
            <v>50478.090000000004</v>
          </cell>
          <cell r="Y120">
            <v>419</v>
          </cell>
          <cell r="Z120">
            <v>97269.06</v>
          </cell>
          <cell r="AA120">
            <v>3041</v>
          </cell>
          <cell r="AB120">
            <v>686.29</v>
          </cell>
          <cell r="AC120">
            <v>23</v>
          </cell>
          <cell r="AD120">
            <v>69081.861507999987</v>
          </cell>
          <cell r="AE120">
            <v>44.903209980199989</v>
          </cell>
          <cell r="AF120">
            <v>2361.9050000000002</v>
          </cell>
          <cell r="AG120">
            <v>209315.89999999997</v>
          </cell>
          <cell r="AH120">
            <v>1499</v>
          </cell>
          <cell r="AI120">
            <v>536.5</v>
          </cell>
          <cell r="AJ120">
            <v>5</v>
          </cell>
          <cell r="AK120">
            <v>83791.570000000007</v>
          </cell>
          <cell r="AL120">
            <v>823</v>
          </cell>
          <cell r="AM120">
            <v>0</v>
          </cell>
          <cell r="AN120">
            <v>0</v>
          </cell>
          <cell r="AP120">
            <v>83791.570000000007</v>
          </cell>
          <cell r="AQ120">
            <v>16.758314000000002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BB120">
            <v>1698.0715079999998</v>
          </cell>
          <cell r="BC120">
            <v>34.905000000000001</v>
          </cell>
          <cell r="BD120">
            <v>67383.789999999994</v>
          </cell>
          <cell r="BE120">
            <v>2327</v>
          </cell>
          <cell r="BH120">
            <v>200001</v>
          </cell>
          <cell r="BK120">
            <v>61.66</v>
          </cell>
          <cell r="BL120">
            <v>200001</v>
          </cell>
        </row>
        <row r="121">
          <cell r="A121" t="str">
            <v>US Capital</v>
          </cell>
          <cell r="B121" t="str">
            <v>Y</v>
          </cell>
          <cell r="C121" t="str">
            <v>See PFG</v>
          </cell>
          <cell r="D121" t="str">
            <v>PFG</v>
          </cell>
          <cell r="E121" t="str">
            <v>Non-Reloadable</v>
          </cell>
          <cell r="F121" t="str">
            <v>Lynk</v>
          </cell>
          <cell r="G121" t="str">
            <v>Promotional</v>
          </cell>
          <cell r="H121" t="str">
            <v>YES</v>
          </cell>
          <cell r="I121" t="str">
            <v>MasterCard</v>
          </cell>
          <cell r="J121">
            <v>2278</v>
          </cell>
          <cell r="K121">
            <v>2278</v>
          </cell>
          <cell r="L121">
            <v>622</v>
          </cell>
          <cell r="M121">
            <v>261</v>
          </cell>
          <cell r="N121">
            <v>0</v>
          </cell>
          <cell r="O121">
            <v>1</v>
          </cell>
          <cell r="P121">
            <v>83</v>
          </cell>
          <cell r="Q121">
            <v>202</v>
          </cell>
          <cell r="R121">
            <v>50529.65</v>
          </cell>
          <cell r="S121">
            <v>999.6</v>
          </cell>
          <cell r="T121">
            <v>308652.75</v>
          </cell>
          <cell r="U121">
            <v>1060</v>
          </cell>
          <cell r="V121">
            <v>64313.16</v>
          </cell>
          <cell r="W121">
            <v>187</v>
          </cell>
          <cell r="X121">
            <v>482869.47</v>
          </cell>
          <cell r="Y121">
            <v>1537</v>
          </cell>
          <cell r="Z121">
            <v>76511.38</v>
          </cell>
          <cell r="AA121">
            <v>2733</v>
          </cell>
          <cell r="AB121">
            <v>3055.34</v>
          </cell>
          <cell r="AC121">
            <v>103</v>
          </cell>
          <cell r="AD121">
            <v>88138.576415999996</v>
          </cell>
          <cell r="AE121">
            <v>57.290074670399996</v>
          </cell>
          <cell r="AF121">
            <v>3372.8449999999998</v>
          </cell>
          <cell r="AG121">
            <v>236961.71</v>
          </cell>
          <cell r="AH121">
            <v>1672</v>
          </cell>
          <cell r="AI121">
            <v>9809.65</v>
          </cell>
          <cell r="AJ121">
            <v>76</v>
          </cell>
          <cell r="AK121">
            <v>274975.28000000003</v>
          </cell>
          <cell r="AL121">
            <v>1942</v>
          </cell>
          <cell r="AM121">
            <v>0</v>
          </cell>
          <cell r="AN121">
            <v>0</v>
          </cell>
          <cell r="AP121">
            <v>274975.28000000003</v>
          </cell>
          <cell r="AQ121">
            <v>54.995056000000005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BB121">
            <v>2166.496416</v>
          </cell>
          <cell r="BC121">
            <v>49.844999999999999</v>
          </cell>
          <cell r="BD121">
            <v>85972.08</v>
          </cell>
          <cell r="BE121">
            <v>3323</v>
          </cell>
          <cell r="BH121">
            <v>200001</v>
          </cell>
          <cell r="BK121">
            <v>112.29</v>
          </cell>
          <cell r="BL121">
            <v>200001</v>
          </cell>
        </row>
        <row r="122">
          <cell r="A122" t="str">
            <v>Virtual Money</v>
          </cell>
          <cell r="B122" t="str">
            <v>Y</v>
          </cell>
          <cell r="C122" t="str">
            <v>7.3.i and definitions</v>
          </cell>
          <cell r="D122" t="str">
            <v>TranSend</v>
          </cell>
          <cell r="E122" t="str">
            <v>Sponsorship</v>
          </cell>
          <cell r="F122" t="str">
            <v>Transend</v>
          </cell>
          <cell r="G122" t="str">
            <v>Payroll</v>
          </cell>
          <cell r="H122" t="str">
            <v>YES</v>
          </cell>
          <cell r="I122" t="str">
            <v>MasterCard</v>
          </cell>
          <cell r="J122">
            <v>1621</v>
          </cell>
          <cell r="K122">
            <v>1621</v>
          </cell>
          <cell r="L122">
            <v>25960</v>
          </cell>
          <cell r="M122">
            <v>1621</v>
          </cell>
          <cell r="N122">
            <v>-211</v>
          </cell>
          <cell r="O122">
            <v>21</v>
          </cell>
          <cell r="P122">
            <v>-945</v>
          </cell>
          <cell r="Q122">
            <v>505</v>
          </cell>
          <cell r="R122">
            <v>3834571.84</v>
          </cell>
          <cell r="S122">
            <v>142316.34</v>
          </cell>
          <cell r="T122">
            <v>11954345.899999999</v>
          </cell>
          <cell r="U122" t="e">
            <v>#VALUE!</v>
          </cell>
          <cell r="V122">
            <v>1632932.8</v>
          </cell>
          <cell r="W122">
            <v>3238</v>
          </cell>
          <cell r="X122">
            <v>13157213.450000001</v>
          </cell>
          <cell r="Z122">
            <v>7570504.0200000023</v>
          </cell>
          <cell r="AA122" t="e">
            <v>#VALUE!</v>
          </cell>
          <cell r="AB122">
            <v>229066.76</v>
          </cell>
          <cell r="AC122">
            <v>5439</v>
          </cell>
          <cell r="AD122">
            <v>7810436.2727599991</v>
          </cell>
          <cell r="AE122">
            <v>5076.7835772939989</v>
          </cell>
          <cell r="AF122">
            <v>0</v>
          </cell>
          <cell r="AG122">
            <v>3358045.36</v>
          </cell>
          <cell r="AH122" t="e">
            <v>#VALUE!</v>
          </cell>
          <cell r="AI122">
            <v>104954.66</v>
          </cell>
          <cell r="AJ122">
            <v>859</v>
          </cell>
          <cell r="AK122">
            <v>3573533.6999999997</v>
          </cell>
          <cell r="AM122">
            <v>0</v>
          </cell>
          <cell r="AN122">
            <v>0</v>
          </cell>
          <cell r="AP122">
            <v>3573533.6999999997</v>
          </cell>
          <cell r="AQ122">
            <v>714.70673999999997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BB122">
            <v>191984.97275999998</v>
          </cell>
          <cell r="BC122">
            <v>0</v>
          </cell>
          <cell r="BD122">
            <v>7618451.2999999989</v>
          </cell>
          <cell r="BE122">
            <v>0</v>
          </cell>
          <cell r="BH122">
            <v>200001</v>
          </cell>
          <cell r="BK122">
            <v>5791.49</v>
          </cell>
          <cell r="BL122">
            <v>200001</v>
          </cell>
        </row>
        <row r="123">
          <cell r="A123" t="str">
            <v>Wage Works</v>
          </cell>
          <cell r="B123" t="str">
            <v>N</v>
          </cell>
          <cell r="C123">
            <v>0</v>
          </cell>
          <cell r="D123">
            <v>0</v>
          </cell>
          <cell r="E123" t="str">
            <v>Direct</v>
          </cell>
          <cell r="F123" t="str">
            <v>Metavante</v>
          </cell>
          <cell r="G123" t="str">
            <v>FSA</v>
          </cell>
          <cell r="H123" t="str">
            <v>NO</v>
          </cell>
          <cell r="I123" t="str">
            <v>MasterCard</v>
          </cell>
          <cell r="J123">
            <v>38753</v>
          </cell>
          <cell r="K123">
            <v>38753</v>
          </cell>
          <cell r="L123">
            <v>387635</v>
          </cell>
          <cell r="M123">
            <v>26585</v>
          </cell>
          <cell r="N123">
            <v>484</v>
          </cell>
          <cell r="O123">
            <v>474</v>
          </cell>
          <cell r="P123">
            <v>19959</v>
          </cell>
          <cell r="Q123">
            <v>9775</v>
          </cell>
          <cell r="R123">
            <v>235354996.50999999</v>
          </cell>
          <cell r="S123">
            <v>21835034.370000001</v>
          </cell>
          <cell r="T123">
            <v>30065700.889999997</v>
          </cell>
          <cell r="U123">
            <v>68033</v>
          </cell>
          <cell r="V123">
            <v>2496904.64</v>
          </cell>
          <cell r="W123">
            <v>8204</v>
          </cell>
          <cell r="X123">
            <v>50922630.960000008</v>
          </cell>
          <cell r="Y123">
            <v>183570</v>
          </cell>
          <cell r="Z123">
            <v>28168815.719999999</v>
          </cell>
          <cell r="AA123">
            <v>388682</v>
          </cell>
          <cell r="AB123">
            <v>2206320.3199999998</v>
          </cell>
          <cell r="AC123">
            <v>32446</v>
          </cell>
          <cell r="AD123">
            <v>41730680.885332994</v>
          </cell>
          <cell r="AE123">
            <v>27124.942575466444</v>
          </cell>
          <cell r="AF123">
            <v>585563.65</v>
          </cell>
          <cell r="AG123">
            <v>8313790.8200000012</v>
          </cell>
          <cell r="AH123">
            <v>28613</v>
          </cell>
          <cell r="AI123">
            <v>297356.06</v>
          </cell>
          <cell r="AJ123">
            <v>2914</v>
          </cell>
          <cell r="AK123">
            <v>11488651.42</v>
          </cell>
          <cell r="AL123">
            <v>46851</v>
          </cell>
          <cell r="AM123">
            <v>19300.89</v>
          </cell>
          <cell r="AN123">
            <v>899</v>
          </cell>
          <cell r="AP123">
            <v>11488651.42</v>
          </cell>
          <cell r="AQ123">
            <v>2297.7302840000002</v>
          </cell>
          <cell r="AS123">
            <v>3118.46</v>
          </cell>
          <cell r="AT123">
            <v>269</v>
          </cell>
          <cell r="AU123">
            <v>11108.26</v>
          </cell>
          <cell r="AV123">
            <v>364</v>
          </cell>
          <cell r="AW123">
            <v>0</v>
          </cell>
          <cell r="BB123">
            <v>1025763.9078329998</v>
          </cell>
          <cell r="BC123">
            <v>8653.65</v>
          </cell>
          <cell r="BD123">
            <v>40704916.977499992</v>
          </cell>
          <cell r="BE123">
            <v>576910</v>
          </cell>
          <cell r="BH123" t="str">
            <v>0</v>
          </cell>
          <cell r="BI123">
            <v>210901</v>
          </cell>
          <cell r="BK123">
            <v>29422.67</v>
          </cell>
          <cell r="BL123">
            <v>210901</v>
          </cell>
        </row>
        <row r="124">
          <cell r="A124" t="str">
            <v>Western Union</v>
          </cell>
          <cell r="B124" t="str">
            <v>N</v>
          </cell>
          <cell r="C124">
            <v>0</v>
          </cell>
          <cell r="D124">
            <v>0</v>
          </cell>
          <cell r="E124" t="str">
            <v>Direct</v>
          </cell>
          <cell r="F124" t="str">
            <v>FDR</v>
          </cell>
          <cell r="G124" t="str">
            <v>Personal Use</v>
          </cell>
          <cell r="H124" t="str">
            <v>YES</v>
          </cell>
          <cell r="I124" t="str">
            <v>MasterCard</v>
          </cell>
          <cell r="J124">
            <v>11318</v>
          </cell>
          <cell r="K124">
            <v>11318</v>
          </cell>
          <cell r="L124">
            <v>11496</v>
          </cell>
          <cell r="M124">
            <v>10103</v>
          </cell>
          <cell r="N124">
            <v>89</v>
          </cell>
          <cell r="O124">
            <v>2</v>
          </cell>
          <cell r="P124">
            <v>5890</v>
          </cell>
          <cell r="Q124">
            <v>133</v>
          </cell>
          <cell r="R124">
            <v>627235.59</v>
          </cell>
          <cell r="S124">
            <v>549407.97</v>
          </cell>
          <cell r="T124">
            <v>1713100.69</v>
          </cell>
          <cell r="U124">
            <v>12236</v>
          </cell>
          <cell r="V124">
            <v>71215.600000000006</v>
          </cell>
          <cell r="W124">
            <v>421</v>
          </cell>
          <cell r="X124">
            <v>2651322.06</v>
          </cell>
          <cell r="Y124">
            <v>17125</v>
          </cell>
          <cell r="Z124">
            <v>1056485.07</v>
          </cell>
          <cell r="AA124">
            <v>40666</v>
          </cell>
          <cell r="AB124">
            <v>88860.94</v>
          </cell>
          <cell r="AC124">
            <v>2631</v>
          </cell>
          <cell r="AD124">
            <v>1813004.0728799999</v>
          </cell>
          <cell r="AE124">
            <v>1178.4526473719998</v>
          </cell>
          <cell r="AF124">
            <v>67753.279999999999</v>
          </cell>
          <cell r="AG124">
            <v>349643.6</v>
          </cell>
          <cell r="AH124">
            <v>5351</v>
          </cell>
          <cell r="AI124">
            <v>31755.61</v>
          </cell>
          <cell r="AJ124">
            <v>491</v>
          </cell>
          <cell r="AK124">
            <v>574314.69999999995</v>
          </cell>
          <cell r="AL124">
            <v>8907</v>
          </cell>
          <cell r="AM124">
            <v>16423.29</v>
          </cell>
          <cell r="AN124">
            <v>304</v>
          </cell>
          <cell r="AP124">
            <v>574314.69999999995</v>
          </cell>
          <cell r="AQ124">
            <v>114.86293999999999</v>
          </cell>
          <cell r="AS124">
            <v>0</v>
          </cell>
          <cell r="AT124">
            <v>0</v>
          </cell>
          <cell r="AU124">
            <v>1298.3599999999999</v>
          </cell>
          <cell r="AV124">
            <v>92</v>
          </cell>
          <cell r="AW124">
            <v>0</v>
          </cell>
          <cell r="BB124">
            <v>44564.672879999998</v>
          </cell>
          <cell r="BC124">
            <v>1001.28</v>
          </cell>
          <cell r="BD124">
            <v>1768439.4</v>
          </cell>
          <cell r="BE124">
            <v>66752</v>
          </cell>
          <cell r="BH124" t="str">
            <v>0</v>
          </cell>
          <cell r="BI124">
            <v>220105</v>
          </cell>
          <cell r="BK124">
            <v>1293.32</v>
          </cell>
          <cell r="BL124">
            <v>220105</v>
          </cell>
        </row>
        <row r="125">
          <cell r="A125" t="str">
            <v>Wildcard Incentive</v>
          </cell>
          <cell r="B125" t="str">
            <v>Y</v>
          </cell>
          <cell r="C125" t="str">
            <v>8.4.e of Card Spon. Agrmnt</v>
          </cell>
          <cell r="D125" t="str">
            <v>WildCard</v>
          </cell>
          <cell r="E125" t="str">
            <v>Sponsorship</v>
          </cell>
          <cell r="F125" t="str">
            <v>Wildcard</v>
          </cell>
          <cell r="G125" t="str">
            <v>Incentive</v>
          </cell>
          <cell r="H125" t="str">
            <v>YES</v>
          </cell>
          <cell r="I125" t="str">
            <v>MasterCard</v>
          </cell>
          <cell r="J125">
            <v>442</v>
          </cell>
          <cell r="K125">
            <v>442</v>
          </cell>
          <cell r="L125">
            <v>863</v>
          </cell>
          <cell r="M125">
            <v>431</v>
          </cell>
          <cell r="N125">
            <v>1</v>
          </cell>
          <cell r="O125">
            <v>0</v>
          </cell>
          <cell r="P125">
            <v>-2</v>
          </cell>
          <cell r="Q125">
            <v>0</v>
          </cell>
          <cell r="R125">
            <v>120932.69</v>
          </cell>
          <cell r="S125">
            <v>148406.26999999999</v>
          </cell>
          <cell r="T125">
            <v>208498</v>
          </cell>
          <cell r="U125">
            <v>1212</v>
          </cell>
          <cell r="V125">
            <v>109910.01</v>
          </cell>
          <cell r="W125">
            <v>426</v>
          </cell>
          <cell r="X125">
            <v>300383.01</v>
          </cell>
          <cell r="Y125">
            <v>1278</v>
          </cell>
          <cell r="Z125">
            <v>67166.799999999988</v>
          </cell>
          <cell r="AA125">
            <v>2538</v>
          </cell>
          <cell r="AB125">
            <v>5957.04</v>
          </cell>
          <cell r="AC125">
            <v>215</v>
          </cell>
          <cell r="AD125">
            <v>75487.403376000002</v>
          </cell>
          <cell r="AE125">
            <v>49.066812194400001</v>
          </cell>
          <cell r="AF125">
            <v>2654.2249999999999</v>
          </cell>
          <cell r="AG125">
            <v>98178.53</v>
          </cell>
          <cell r="AH125">
            <v>1083</v>
          </cell>
          <cell r="AI125">
            <v>7138.42</v>
          </cell>
          <cell r="AJ125">
            <v>82</v>
          </cell>
          <cell r="AK125">
            <v>112352.77</v>
          </cell>
          <cell r="AL125">
            <v>1099</v>
          </cell>
          <cell r="AM125">
            <v>0</v>
          </cell>
          <cell r="AN125">
            <v>0</v>
          </cell>
          <cell r="AP125">
            <v>112352.77</v>
          </cell>
          <cell r="AQ125">
            <v>22.470554000000003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BB125">
            <v>1855.5233760000001</v>
          </cell>
          <cell r="BC125">
            <v>39.225000000000001</v>
          </cell>
          <cell r="BD125">
            <v>73631.88</v>
          </cell>
          <cell r="BE125">
            <v>2615</v>
          </cell>
          <cell r="BH125">
            <v>200001</v>
          </cell>
          <cell r="BK125">
            <v>71.540000000000006</v>
          </cell>
          <cell r="BL125">
            <v>200001</v>
          </cell>
        </row>
        <row r="126">
          <cell r="A126" t="str">
            <v>Wildcard Payroll Card</v>
          </cell>
          <cell r="B126" t="str">
            <v>Y</v>
          </cell>
          <cell r="C126" t="str">
            <v>8.4.e of Card Spon. Agrmnt</v>
          </cell>
          <cell r="D126" t="str">
            <v>WildCard</v>
          </cell>
          <cell r="E126" t="str">
            <v>Sponsorship</v>
          </cell>
          <cell r="F126" t="str">
            <v>Wildcard</v>
          </cell>
          <cell r="G126" t="str">
            <v>Payroll</v>
          </cell>
          <cell r="H126" t="str">
            <v>YES</v>
          </cell>
          <cell r="I126" t="str">
            <v>MasterCard</v>
          </cell>
          <cell r="J126">
            <v>1130</v>
          </cell>
          <cell r="K126">
            <v>1130</v>
          </cell>
          <cell r="L126">
            <v>1372</v>
          </cell>
          <cell r="M126">
            <v>694</v>
          </cell>
          <cell r="N126">
            <v>2</v>
          </cell>
          <cell r="O126">
            <v>0</v>
          </cell>
          <cell r="P126">
            <v>29</v>
          </cell>
          <cell r="Q126">
            <v>7</v>
          </cell>
          <cell r="R126">
            <v>179226.51</v>
          </cell>
          <cell r="S126">
            <v>45960.17</v>
          </cell>
          <cell r="T126">
            <v>896890.05</v>
          </cell>
          <cell r="U126">
            <v>2816</v>
          </cell>
          <cell r="V126">
            <v>3543.29</v>
          </cell>
          <cell r="W126">
            <v>13</v>
          </cell>
          <cell r="X126">
            <v>855890.23</v>
          </cell>
          <cell r="Y126">
            <v>2736</v>
          </cell>
          <cell r="Z126">
            <v>196482.31</v>
          </cell>
          <cell r="AA126">
            <v>6662</v>
          </cell>
          <cell r="AB126">
            <v>9185.25</v>
          </cell>
          <cell r="AC126">
            <v>358</v>
          </cell>
          <cell r="AD126">
            <v>214021.61316800001</v>
          </cell>
          <cell r="AE126">
            <v>139.1140485592</v>
          </cell>
          <cell r="AF126">
            <v>7111.09</v>
          </cell>
          <cell r="AG126">
            <v>617630.71999999997</v>
          </cell>
          <cell r="AH126">
            <v>4210</v>
          </cell>
          <cell r="AI126">
            <v>15383.15</v>
          </cell>
          <cell r="AJ126">
            <v>113</v>
          </cell>
          <cell r="AK126">
            <v>653075.42999999993</v>
          </cell>
          <cell r="AL126">
            <v>4435</v>
          </cell>
          <cell r="AM126">
            <v>0</v>
          </cell>
          <cell r="AN126">
            <v>0</v>
          </cell>
          <cell r="AP126">
            <v>653075.42999999993</v>
          </cell>
          <cell r="AQ126">
            <v>130.61508599999999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BB126">
            <v>5260.7731679999997</v>
          </cell>
          <cell r="BC126">
            <v>105.09</v>
          </cell>
          <cell r="BD126">
            <v>208760.84</v>
          </cell>
          <cell r="BE126">
            <v>7006</v>
          </cell>
          <cell r="BH126">
            <v>200001</v>
          </cell>
          <cell r="BK126">
            <v>269.73</v>
          </cell>
          <cell r="BL126">
            <v>200001</v>
          </cell>
        </row>
        <row r="127">
          <cell r="A127" t="str">
            <v>Wired Plastics</v>
          </cell>
          <cell r="B127" t="str">
            <v>Y</v>
          </cell>
          <cell r="C127" t="str">
            <v>Per Bob</v>
          </cell>
          <cell r="D127" t="str">
            <v>Galileo</v>
          </cell>
          <cell r="E127" t="str">
            <v>Sponsorship</v>
          </cell>
          <cell r="F127" t="str">
            <v>Galileo</v>
          </cell>
          <cell r="G127" t="str">
            <v>Personal Use</v>
          </cell>
          <cell r="H127" t="str">
            <v>YES</v>
          </cell>
          <cell r="I127" t="str">
            <v>MasterCard</v>
          </cell>
          <cell r="J127">
            <v>55997</v>
          </cell>
          <cell r="K127">
            <v>55997</v>
          </cell>
          <cell r="L127">
            <v>43481</v>
          </cell>
          <cell r="M127">
            <v>21703</v>
          </cell>
          <cell r="N127">
            <v>-333</v>
          </cell>
          <cell r="O127">
            <v>35</v>
          </cell>
          <cell r="P127">
            <v>-69</v>
          </cell>
          <cell r="Q127">
            <v>-648</v>
          </cell>
          <cell r="R127">
            <v>7376824.96</v>
          </cell>
          <cell r="S127">
            <v>3642786.27</v>
          </cell>
          <cell r="T127">
            <v>24573659.290000007</v>
          </cell>
          <cell r="U127" t="e">
            <v>#VALUE!</v>
          </cell>
          <cell r="V127">
            <v>935811.18</v>
          </cell>
          <cell r="W127">
            <v>2179</v>
          </cell>
          <cell r="X127">
            <v>24086815.560000002</v>
          </cell>
          <cell r="Y127">
            <v>3364</v>
          </cell>
          <cell r="Z127">
            <v>15510665.75</v>
          </cell>
          <cell r="AA127" t="e">
            <v>#VALUE!</v>
          </cell>
          <cell r="AB127">
            <v>778745.25</v>
          </cell>
          <cell r="AC127">
            <v>18504</v>
          </cell>
          <cell r="AD127">
            <v>15784672.030160002</v>
          </cell>
          <cell r="AE127">
            <v>10260.036819604002</v>
          </cell>
          <cell r="AF127">
            <v>24854.305</v>
          </cell>
          <cell r="AG127">
            <v>7563523.6799999997</v>
          </cell>
          <cell r="AH127" t="e">
            <v>#VALUE!</v>
          </cell>
          <cell r="AI127">
            <v>196347.66999999998</v>
          </cell>
          <cell r="AJ127">
            <v>1684</v>
          </cell>
          <cell r="AK127">
            <v>7723101.8699999992</v>
          </cell>
          <cell r="AL127">
            <v>3805</v>
          </cell>
          <cell r="AM127">
            <v>0</v>
          </cell>
          <cell r="AN127">
            <v>0</v>
          </cell>
          <cell r="AP127">
            <v>7723101.8699999992</v>
          </cell>
          <cell r="AQ127">
            <v>1544.6203739999999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BB127">
            <v>387996.23016000009</v>
          </cell>
          <cell r="BC127">
            <v>367.30500000000001</v>
          </cell>
          <cell r="BD127">
            <v>15396675.800000003</v>
          </cell>
          <cell r="BE127">
            <v>24487</v>
          </cell>
          <cell r="BH127">
            <v>200001</v>
          </cell>
          <cell r="BK127">
            <v>11804.66</v>
          </cell>
          <cell r="BL127">
            <v>200001</v>
          </cell>
        </row>
        <row r="128">
          <cell r="A128" t="str">
            <v>Younison</v>
          </cell>
          <cell r="B128" t="str">
            <v>Y</v>
          </cell>
          <cell r="D128" t="str">
            <v>missing</v>
          </cell>
          <cell r="E128" t="str">
            <v>Sponsorship</v>
          </cell>
          <cell r="F128" t="str">
            <v>Transend</v>
          </cell>
          <cell r="G128" t="str">
            <v>Gift Card</v>
          </cell>
          <cell r="I128" t="str">
            <v>MasterCard</v>
          </cell>
          <cell r="J128">
            <v>23</v>
          </cell>
          <cell r="K128">
            <v>23</v>
          </cell>
          <cell r="L128">
            <v>0</v>
          </cell>
          <cell r="M128">
            <v>23</v>
          </cell>
          <cell r="N128">
            <v>0</v>
          </cell>
          <cell r="O128">
            <v>0</v>
          </cell>
          <cell r="P128">
            <v>23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H128">
            <v>200001</v>
          </cell>
          <cell r="BK128">
            <v>0</v>
          </cell>
          <cell r="BL128">
            <v>200001</v>
          </cell>
        </row>
      </sheetData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cro1"/>
    </sheetNames>
    <sheetDataSet>
      <sheetData sheetId="0" refreshError="1"/>
      <sheetData sheetId="1">
        <row r="101">
          <cell r="A101" t="str">
            <v>Recov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7"/>
  <sheetViews>
    <sheetView showGridLines="0" tabSelected="1" zoomScale="110" zoomScaleNormal="110" zoomScalePageLayoutView="110" workbookViewId="0">
      <selection activeCell="B3" sqref="B3:O3"/>
    </sheetView>
  </sheetViews>
  <sheetFormatPr defaultColWidth="8.85546875" defaultRowHeight="15" x14ac:dyDescent="0.25"/>
  <cols>
    <col min="1" max="1" width="3.140625" customWidth="1"/>
    <col min="2" max="2" width="18.42578125" customWidth="1"/>
    <col min="3" max="3" width="12.140625" customWidth="1"/>
    <col min="4" max="4" width="11.42578125" bestFit="1" customWidth="1"/>
    <col min="5" max="5" width="11" customWidth="1"/>
    <col min="7" max="7" width="12.7109375" bestFit="1" customWidth="1"/>
    <col min="19" max="19" width="16.140625" customWidth="1"/>
  </cols>
  <sheetData>
    <row r="1" spans="1:21" ht="15.75" thickBot="1" x14ac:dyDescent="0.3"/>
    <row r="2" spans="1:21" ht="15.75" thickBot="1" x14ac:dyDescent="0.3">
      <c r="B2" s="29" t="s">
        <v>102</v>
      </c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1"/>
    </row>
    <row r="3" spans="1:21" x14ac:dyDescent="0.25">
      <c r="B3" s="33" t="s">
        <v>103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8"/>
      <c r="Q3" s="8"/>
      <c r="R3" s="8"/>
      <c r="S3" s="8"/>
    </row>
    <row r="4" spans="1:21" x14ac:dyDescent="0.25">
      <c r="C4" t="s">
        <v>92</v>
      </c>
    </row>
    <row r="5" spans="1:21" x14ac:dyDescent="0.25">
      <c r="A5" s="1"/>
      <c r="B5" s="32" t="s">
        <v>96</v>
      </c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</row>
    <row r="6" spans="1:21" x14ac:dyDescent="0.25">
      <c r="A6" s="1"/>
    </row>
    <row r="7" spans="1:21" x14ac:dyDescent="0.25">
      <c r="A7" s="1"/>
      <c r="B7" s="32" t="s">
        <v>97</v>
      </c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</row>
    <row r="8" spans="1:21" x14ac:dyDescent="0.25">
      <c r="A8" s="1"/>
    </row>
    <row r="9" spans="1:21" x14ac:dyDescent="0.25">
      <c r="A9" s="1"/>
      <c r="B9" s="32" t="s">
        <v>100</v>
      </c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</row>
    <row r="10" spans="1:21" x14ac:dyDescent="0.25">
      <c r="A10" s="1"/>
    </row>
    <row r="11" spans="1:21" ht="65.25" customHeight="1" x14ac:dyDescent="0.25">
      <c r="A11" s="1"/>
      <c r="B11" s="32" t="s">
        <v>101</v>
      </c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</row>
    <row r="16" spans="1:21" x14ac:dyDescent="0.25">
      <c r="F16" s="26"/>
      <c r="G16" s="26"/>
      <c r="H16" s="26"/>
      <c r="I16" s="26"/>
      <c r="J16" s="26"/>
      <c r="K16" s="26"/>
      <c r="L16" s="26"/>
      <c r="M16" s="26"/>
      <c r="N16" s="26"/>
    </row>
    <row r="17" spans="6:14" x14ac:dyDescent="0.25">
      <c r="F17" s="27"/>
      <c r="G17" s="27"/>
      <c r="H17" s="27"/>
      <c r="I17" s="27"/>
      <c r="J17" s="27"/>
      <c r="K17" s="27"/>
      <c r="L17" s="27"/>
      <c r="M17" s="26"/>
      <c r="N17" s="26"/>
    </row>
    <row r="18" spans="6:14" x14ac:dyDescent="0.25">
      <c r="F18" s="28"/>
      <c r="G18" s="28"/>
      <c r="H18" s="28"/>
      <c r="I18" s="28"/>
      <c r="J18" s="28"/>
      <c r="K18" s="28"/>
      <c r="L18" s="28"/>
      <c r="M18" s="28"/>
      <c r="N18" s="26"/>
    </row>
    <row r="19" spans="6:14" x14ac:dyDescent="0.25">
      <c r="F19" s="26"/>
      <c r="G19" s="26"/>
      <c r="H19" s="26"/>
      <c r="I19" s="26"/>
      <c r="J19" s="26"/>
      <c r="K19" s="26"/>
      <c r="L19" s="26"/>
      <c r="M19" s="26"/>
      <c r="N19" s="26"/>
    </row>
    <row r="27" spans="6:14" x14ac:dyDescent="0.25">
      <c r="G27" s="5"/>
    </row>
  </sheetData>
  <mergeCells count="7">
    <mergeCell ref="B2:O2"/>
    <mergeCell ref="B5:O5"/>
    <mergeCell ref="B3:O3"/>
    <mergeCell ref="B11:O11"/>
    <mergeCell ref="P11:U11"/>
    <mergeCell ref="B9:O9"/>
    <mergeCell ref="B7:O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2"/>
  <sheetViews>
    <sheetView workbookViewId="0">
      <selection activeCell="J13" sqref="J13"/>
    </sheetView>
  </sheetViews>
  <sheetFormatPr defaultColWidth="8.85546875" defaultRowHeight="15" x14ac:dyDescent="0.25"/>
  <cols>
    <col min="1" max="1" width="8.42578125" bestFit="1" customWidth="1"/>
    <col min="2" max="2" width="6.42578125" bestFit="1" customWidth="1"/>
    <col min="3" max="3" width="10" bestFit="1" customWidth="1"/>
    <col min="4" max="4" width="13.7109375" bestFit="1" customWidth="1"/>
    <col min="5" max="5" width="24.140625" style="5" customWidth="1"/>
  </cols>
  <sheetData>
    <row r="1" spans="1:5" x14ac:dyDescent="0.25">
      <c r="A1" s="9" t="s">
        <v>0</v>
      </c>
      <c r="B1" s="9" t="s">
        <v>2</v>
      </c>
      <c r="C1" s="14" t="s">
        <v>9</v>
      </c>
      <c r="D1" s="9" t="s">
        <v>8</v>
      </c>
      <c r="E1" s="22" t="s">
        <v>99</v>
      </c>
    </row>
    <row r="2" spans="1:5" x14ac:dyDescent="0.25">
      <c r="A2" s="13">
        <v>43648</v>
      </c>
      <c r="B2" s="11" t="s">
        <v>68</v>
      </c>
      <c r="C2" s="11" t="s">
        <v>44</v>
      </c>
      <c r="D2" s="11" t="s">
        <v>90</v>
      </c>
      <c r="E2" s="15">
        <v>3333.1826086956521</v>
      </c>
    </row>
    <row r="3" spans="1:5" x14ac:dyDescent="0.25">
      <c r="A3" s="13">
        <v>43648</v>
      </c>
      <c r="B3" s="11" t="s">
        <v>68</v>
      </c>
      <c r="C3" s="11" t="s">
        <v>44</v>
      </c>
      <c r="D3" s="11" t="s">
        <v>90</v>
      </c>
      <c r="E3" s="15">
        <v>3110.7913043478261</v>
      </c>
    </row>
    <row r="4" spans="1:5" x14ac:dyDescent="0.25">
      <c r="A4" s="13">
        <v>43648</v>
      </c>
      <c r="B4" s="12" t="s">
        <v>68</v>
      </c>
      <c r="C4" s="11" t="s">
        <v>44</v>
      </c>
      <c r="D4" s="11" t="s">
        <v>90</v>
      </c>
      <c r="E4" s="15">
        <v>1031.9086956521739</v>
      </c>
    </row>
    <row r="5" spans="1:5" x14ac:dyDescent="0.25">
      <c r="A5" s="13">
        <v>43648</v>
      </c>
      <c r="B5" s="11" t="s">
        <v>68</v>
      </c>
      <c r="C5" s="11" t="s">
        <v>44</v>
      </c>
      <c r="D5" s="11" t="s">
        <v>90</v>
      </c>
      <c r="E5" s="15">
        <v>178302.27826086959</v>
      </c>
    </row>
    <row r="6" spans="1:5" x14ac:dyDescent="0.25">
      <c r="A6" s="13">
        <v>43648</v>
      </c>
      <c r="B6" s="12" t="s">
        <v>68</v>
      </c>
      <c r="C6" s="11" t="s">
        <v>44</v>
      </c>
      <c r="D6" s="11" t="s">
        <v>90</v>
      </c>
      <c r="E6" s="15">
        <v>58918.265217391316</v>
      </c>
    </row>
    <row r="7" spans="1:5" x14ac:dyDescent="0.25">
      <c r="A7" s="13">
        <v>43648</v>
      </c>
      <c r="B7" s="12" t="s">
        <v>69</v>
      </c>
      <c r="C7" s="11" t="s">
        <v>44</v>
      </c>
      <c r="D7" s="11" t="s">
        <v>90</v>
      </c>
      <c r="E7" s="15">
        <v>1091.1782608695653</v>
      </c>
    </row>
    <row r="8" spans="1:5" x14ac:dyDescent="0.25">
      <c r="A8" s="13">
        <v>43648</v>
      </c>
      <c r="B8" s="11" t="s">
        <v>69</v>
      </c>
      <c r="C8" s="11" t="s">
        <v>44</v>
      </c>
      <c r="D8" s="11" t="s">
        <v>90</v>
      </c>
      <c r="E8" s="15">
        <v>57467.404347826094</v>
      </c>
    </row>
    <row r="9" spans="1:5" x14ac:dyDescent="0.25">
      <c r="A9" s="13">
        <v>43648</v>
      </c>
      <c r="B9" s="11" t="s">
        <v>69</v>
      </c>
      <c r="C9" s="11" t="s">
        <v>44</v>
      </c>
      <c r="D9" s="11" t="s">
        <v>90</v>
      </c>
      <c r="E9" s="15">
        <v>482216.90000000008</v>
      </c>
    </row>
    <row r="10" spans="1:5" x14ac:dyDescent="0.25">
      <c r="A10" s="13">
        <v>43648</v>
      </c>
      <c r="B10" s="11" t="s">
        <v>70</v>
      </c>
      <c r="C10" s="11" t="s">
        <v>44</v>
      </c>
      <c r="D10" s="11" t="s">
        <v>90</v>
      </c>
      <c r="E10" s="15">
        <v>32250.17391304348</v>
      </c>
    </row>
    <row r="11" spans="1:5" x14ac:dyDescent="0.25">
      <c r="A11" s="13">
        <v>43648</v>
      </c>
      <c r="B11" s="11" t="s">
        <v>70</v>
      </c>
      <c r="C11" s="11" t="s">
        <v>44</v>
      </c>
      <c r="D11" s="11" t="s">
        <v>90</v>
      </c>
      <c r="E11" s="15">
        <v>702499.98695652175</v>
      </c>
    </row>
    <row r="12" spans="1:5" x14ac:dyDescent="0.25">
      <c r="A12" s="13">
        <v>43648</v>
      </c>
      <c r="B12" s="11" t="s">
        <v>70</v>
      </c>
      <c r="C12" s="11" t="s">
        <v>44</v>
      </c>
      <c r="D12" s="11" t="s">
        <v>90</v>
      </c>
      <c r="E12" s="15">
        <v>8356.326086956522</v>
      </c>
    </row>
    <row r="13" spans="1:5" x14ac:dyDescent="0.25">
      <c r="A13" s="13">
        <v>43648</v>
      </c>
      <c r="B13" s="11" t="s">
        <v>70</v>
      </c>
      <c r="C13" s="11" t="s">
        <v>44</v>
      </c>
      <c r="D13" s="11" t="s">
        <v>90</v>
      </c>
      <c r="E13" s="15">
        <v>12330.443478260871</v>
      </c>
    </row>
    <row r="14" spans="1:5" x14ac:dyDescent="0.25">
      <c r="A14" s="13">
        <v>43648</v>
      </c>
      <c r="B14" s="12" t="s">
        <v>70</v>
      </c>
      <c r="C14" s="11" t="s">
        <v>44</v>
      </c>
      <c r="D14" s="11" t="s">
        <v>90</v>
      </c>
      <c r="E14" s="15">
        <v>1471.0130434782609</v>
      </c>
    </row>
    <row r="15" spans="1:5" x14ac:dyDescent="0.25">
      <c r="A15" s="13">
        <v>43648</v>
      </c>
      <c r="B15" s="11" t="s">
        <v>70</v>
      </c>
      <c r="C15" s="11" t="s">
        <v>44</v>
      </c>
      <c r="D15" s="11" t="s">
        <v>90</v>
      </c>
      <c r="E15" s="15">
        <v>27005.482608695653</v>
      </c>
    </row>
    <row r="16" spans="1:5" x14ac:dyDescent="0.25">
      <c r="A16" s="13">
        <v>43648</v>
      </c>
      <c r="B16" s="12" t="s">
        <v>70</v>
      </c>
      <c r="C16" s="11" t="s">
        <v>44</v>
      </c>
      <c r="D16" s="11" t="s">
        <v>90</v>
      </c>
      <c r="E16" s="15">
        <v>15967.2</v>
      </c>
    </row>
    <row r="17" spans="1:5" x14ac:dyDescent="0.25">
      <c r="A17" s="13">
        <v>43648</v>
      </c>
      <c r="B17" s="12" t="s">
        <v>70</v>
      </c>
      <c r="C17" s="11" t="s">
        <v>44</v>
      </c>
      <c r="D17" s="11" t="s">
        <v>90</v>
      </c>
      <c r="E17" s="15">
        <v>133.27391304347825</v>
      </c>
    </row>
    <row r="18" spans="1:5" x14ac:dyDescent="0.25">
      <c r="A18" s="13">
        <v>43648</v>
      </c>
      <c r="B18" s="11" t="s">
        <v>71</v>
      </c>
      <c r="C18" s="11" t="s">
        <v>44</v>
      </c>
      <c r="D18" s="11" t="s">
        <v>90</v>
      </c>
      <c r="E18" s="15">
        <v>92291.12608695653</v>
      </c>
    </row>
    <row r="19" spans="1:5" x14ac:dyDescent="0.25">
      <c r="A19" s="13">
        <v>43648</v>
      </c>
      <c r="B19" s="11" t="s">
        <v>71</v>
      </c>
      <c r="C19" s="11" t="s">
        <v>44</v>
      </c>
      <c r="D19" s="11" t="s">
        <v>90</v>
      </c>
      <c r="E19" s="15">
        <v>106860.75652173914</v>
      </c>
    </row>
    <row r="20" spans="1:5" x14ac:dyDescent="0.25">
      <c r="A20" s="13">
        <v>43648</v>
      </c>
      <c r="B20" s="11" t="s">
        <v>71</v>
      </c>
      <c r="C20" s="11" t="s">
        <v>44</v>
      </c>
      <c r="D20" s="11" t="s">
        <v>90</v>
      </c>
      <c r="E20" s="15">
        <v>23534.965217391305</v>
      </c>
    </row>
    <row r="21" spans="1:5" x14ac:dyDescent="0.25">
      <c r="A21" s="13">
        <v>43648</v>
      </c>
      <c r="B21" s="12" t="s">
        <v>72</v>
      </c>
      <c r="C21" s="11" t="s">
        <v>44</v>
      </c>
      <c r="D21" s="11" t="s">
        <v>90</v>
      </c>
      <c r="E21" s="15">
        <v>1522.6000000000001</v>
      </c>
    </row>
    <row r="22" spans="1:5" x14ac:dyDescent="0.25">
      <c r="A22" s="13">
        <v>43648</v>
      </c>
      <c r="B22" s="12" t="s">
        <v>73</v>
      </c>
      <c r="C22" s="11" t="s">
        <v>44</v>
      </c>
      <c r="D22" s="11" t="s">
        <v>90</v>
      </c>
      <c r="E22" s="15">
        <v>144.69565217391306</v>
      </c>
    </row>
    <row r="23" spans="1:5" x14ac:dyDescent="0.25">
      <c r="A23" s="13">
        <v>43648</v>
      </c>
      <c r="B23" s="12" t="s">
        <v>73</v>
      </c>
      <c r="C23" s="11" t="s">
        <v>44</v>
      </c>
      <c r="D23" s="11" t="s">
        <v>90</v>
      </c>
      <c r="E23" s="15">
        <v>545.31739130434789</v>
      </c>
    </row>
    <row r="24" spans="1:5" x14ac:dyDescent="0.25">
      <c r="A24" s="13">
        <v>43648</v>
      </c>
      <c r="B24" s="11" t="s">
        <v>73</v>
      </c>
      <c r="C24" s="11" t="s">
        <v>44</v>
      </c>
      <c r="D24" s="11" t="s">
        <v>90</v>
      </c>
      <c r="E24" s="15">
        <v>4721.3217391304352</v>
      </c>
    </row>
    <row r="25" spans="1:5" x14ac:dyDescent="0.25">
      <c r="A25" s="13">
        <v>43648</v>
      </c>
      <c r="B25" s="12" t="s">
        <v>75</v>
      </c>
      <c r="C25" s="11" t="s">
        <v>44</v>
      </c>
      <c r="D25" s="11" t="s">
        <v>90</v>
      </c>
      <c r="E25" s="15">
        <v>7726.6869565217403</v>
      </c>
    </row>
    <row r="26" spans="1:5" x14ac:dyDescent="0.25">
      <c r="A26" s="13">
        <v>43648</v>
      </c>
      <c r="B26" s="11" t="s">
        <v>75</v>
      </c>
      <c r="C26" s="11" t="s">
        <v>44</v>
      </c>
      <c r="D26" s="11" t="s">
        <v>90</v>
      </c>
      <c r="E26" s="15">
        <v>3470.0826086956522</v>
      </c>
    </row>
    <row r="27" spans="1:5" x14ac:dyDescent="0.25">
      <c r="A27" s="13">
        <v>43648</v>
      </c>
      <c r="B27" s="11" t="s">
        <v>75</v>
      </c>
      <c r="C27" s="11" t="s">
        <v>44</v>
      </c>
      <c r="D27" s="11" t="s">
        <v>90</v>
      </c>
      <c r="E27" s="15">
        <v>60947.213043478267</v>
      </c>
    </row>
    <row r="28" spans="1:5" x14ac:dyDescent="0.25">
      <c r="A28" s="13">
        <v>43648</v>
      </c>
      <c r="B28" s="11" t="s">
        <v>76</v>
      </c>
      <c r="C28" s="11" t="s">
        <v>44</v>
      </c>
      <c r="D28" s="11" t="s">
        <v>90</v>
      </c>
      <c r="E28" s="15">
        <v>33982.81739130435</v>
      </c>
    </row>
    <row r="29" spans="1:5" x14ac:dyDescent="0.25">
      <c r="A29" s="13">
        <v>43648</v>
      </c>
      <c r="B29" s="11" t="s">
        <v>76</v>
      </c>
      <c r="C29" s="11" t="s">
        <v>44</v>
      </c>
      <c r="D29" s="11" t="s">
        <v>90</v>
      </c>
      <c r="E29" s="15">
        <v>17085.256521739131</v>
      </c>
    </row>
    <row r="30" spans="1:5" x14ac:dyDescent="0.25">
      <c r="A30" s="13">
        <v>43648</v>
      </c>
      <c r="B30" s="11" t="s">
        <v>77</v>
      </c>
      <c r="C30" s="11" t="s">
        <v>44</v>
      </c>
      <c r="D30" s="11" t="s">
        <v>90</v>
      </c>
      <c r="E30" s="15">
        <v>6324.0956521739135</v>
      </c>
    </row>
    <row r="31" spans="1:5" x14ac:dyDescent="0.25">
      <c r="A31" s="13">
        <v>43648</v>
      </c>
      <c r="B31" s="12" t="s">
        <v>78</v>
      </c>
      <c r="C31" s="11" t="s">
        <v>44</v>
      </c>
      <c r="D31" s="11" t="s">
        <v>90</v>
      </c>
      <c r="E31" s="15">
        <v>7542.195652173913</v>
      </c>
    </row>
    <row r="32" spans="1:5" x14ac:dyDescent="0.25">
      <c r="A32" s="13">
        <v>43648</v>
      </c>
      <c r="B32" s="12" t="s">
        <v>79</v>
      </c>
      <c r="C32" s="11" t="s">
        <v>44</v>
      </c>
      <c r="D32" s="11" t="s">
        <v>90</v>
      </c>
      <c r="E32" s="15">
        <v>758.79130434782621</v>
      </c>
    </row>
    <row r="33" spans="1:5" x14ac:dyDescent="0.25">
      <c r="A33" s="13">
        <v>43648</v>
      </c>
      <c r="B33" s="11" t="s">
        <v>79</v>
      </c>
      <c r="C33" s="11" t="s">
        <v>44</v>
      </c>
      <c r="D33" s="11" t="s">
        <v>90</v>
      </c>
      <c r="E33" s="15">
        <v>1332870.386956522</v>
      </c>
    </row>
    <row r="34" spans="1:5" x14ac:dyDescent="0.25">
      <c r="A34" s="13">
        <v>43648</v>
      </c>
      <c r="B34" s="11" t="s">
        <v>79</v>
      </c>
      <c r="C34" s="11" t="s">
        <v>44</v>
      </c>
      <c r="D34" s="11" t="s">
        <v>90</v>
      </c>
      <c r="E34" s="15">
        <v>3562.769565217392</v>
      </c>
    </row>
    <row r="35" spans="1:5" x14ac:dyDescent="0.25">
      <c r="A35" s="13">
        <v>43648</v>
      </c>
      <c r="B35" s="12" t="s">
        <v>79</v>
      </c>
      <c r="C35" s="11" t="s">
        <v>44</v>
      </c>
      <c r="D35" s="11" t="s">
        <v>90</v>
      </c>
      <c r="E35" s="15">
        <v>901.68695652173926</v>
      </c>
    </row>
    <row r="36" spans="1:5" x14ac:dyDescent="0.25">
      <c r="A36" s="13">
        <v>43648</v>
      </c>
      <c r="B36" s="11" t="s">
        <v>80</v>
      </c>
      <c r="C36" s="11" t="s">
        <v>44</v>
      </c>
      <c r="D36" s="11" t="s">
        <v>90</v>
      </c>
      <c r="E36" s="15">
        <v>2564.9608695652173</v>
      </c>
    </row>
    <row r="37" spans="1:5" x14ac:dyDescent="0.25">
      <c r="A37" s="13">
        <v>43648</v>
      </c>
      <c r="B37" s="12" t="s">
        <v>80</v>
      </c>
      <c r="C37" s="11" t="s">
        <v>44</v>
      </c>
      <c r="D37" s="11" t="s">
        <v>90</v>
      </c>
      <c r="E37" s="15">
        <v>3008.8826086956524</v>
      </c>
    </row>
    <row r="38" spans="1:5" x14ac:dyDescent="0.25">
      <c r="A38" s="13">
        <v>43648</v>
      </c>
      <c r="B38" s="12" t="s">
        <v>80</v>
      </c>
      <c r="C38" s="11" t="s">
        <v>44</v>
      </c>
      <c r="D38" s="11" t="s">
        <v>90</v>
      </c>
      <c r="E38" s="15">
        <v>61516.560869565219</v>
      </c>
    </row>
    <row r="39" spans="1:5" x14ac:dyDescent="0.25">
      <c r="A39" s="13">
        <v>43648</v>
      </c>
      <c r="B39" s="11" t="s">
        <v>80</v>
      </c>
      <c r="C39" s="11" t="s">
        <v>44</v>
      </c>
      <c r="D39" s="11" t="s">
        <v>90</v>
      </c>
      <c r="E39" s="15">
        <v>21853.008695652174</v>
      </c>
    </row>
    <row r="40" spans="1:5" x14ac:dyDescent="0.25">
      <c r="A40" s="13">
        <v>43648</v>
      </c>
      <c r="B40" s="11" t="s">
        <v>80</v>
      </c>
      <c r="C40" s="11" t="s">
        <v>44</v>
      </c>
      <c r="D40" s="11" t="s">
        <v>90</v>
      </c>
      <c r="E40" s="15">
        <v>33746.834782608697</v>
      </c>
    </row>
    <row r="41" spans="1:5" x14ac:dyDescent="0.25">
      <c r="A41" s="13">
        <v>43648</v>
      </c>
      <c r="B41" s="12" t="s">
        <v>80</v>
      </c>
      <c r="C41" s="11" t="s">
        <v>44</v>
      </c>
      <c r="D41" s="11" t="s">
        <v>90</v>
      </c>
      <c r="E41" s="15">
        <v>1062.2478260869566</v>
      </c>
    </row>
    <row r="42" spans="1:5" x14ac:dyDescent="0.25">
      <c r="A42" s="13">
        <v>43648</v>
      </c>
      <c r="B42" s="11" t="s">
        <v>81</v>
      </c>
      <c r="C42" s="11" t="s">
        <v>44</v>
      </c>
      <c r="D42" s="11" t="s">
        <v>90</v>
      </c>
      <c r="E42" s="15">
        <v>50531.239130434791</v>
      </c>
    </row>
    <row r="43" spans="1:5" x14ac:dyDescent="0.25">
      <c r="A43" s="13">
        <v>43648</v>
      </c>
      <c r="B43" s="12" t="s">
        <v>81</v>
      </c>
      <c r="C43" s="11" t="s">
        <v>44</v>
      </c>
      <c r="D43" s="11" t="s">
        <v>90</v>
      </c>
      <c r="E43" s="15">
        <v>178556.76521739131</v>
      </c>
    </row>
    <row r="44" spans="1:5" x14ac:dyDescent="0.25">
      <c r="A44" s="13">
        <v>43648</v>
      </c>
      <c r="B44" s="11" t="s">
        <v>81</v>
      </c>
      <c r="C44" s="11" t="s">
        <v>44</v>
      </c>
      <c r="D44" s="11" t="s">
        <v>90</v>
      </c>
      <c r="E44" s="15">
        <v>593.53478260869576</v>
      </c>
    </row>
    <row r="45" spans="1:5" x14ac:dyDescent="0.25">
      <c r="A45" s="13">
        <v>43648</v>
      </c>
      <c r="B45" s="11" t="s">
        <v>82</v>
      </c>
      <c r="C45" s="11" t="s">
        <v>44</v>
      </c>
      <c r="D45" s="11" t="s">
        <v>90</v>
      </c>
      <c r="E45" s="15">
        <v>8081.108695652174</v>
      </c>
    </row>
    <row r="46" spans="1:5" x14ac:dyDescent="0.25">
      <c r="A46" s="13">
        <v>43648</v>
      </c>
      <c r="B46" s="12" t="s">
        <v>82</v>
      </c>
      <c r="C46" s="11" t="s">
        <v>44</v>
      </c>
      <c r="D46" s="11" t="s">
        <v>90</v>
      </c>
      <c r="E46" s="15">
        <v>736.38695652173919</v>
      </c>
    </row>
    <row r="47" spans="1:5" x14ac:dyDescent="0.25">
      <c r="A47" s="13">
        <v>43648</v>
      </c>
      <c r="B47" s="11" t="s">
        <v>82</v>
      </c>
      <c r="C47" s="11" t="s">
        <v>44</v>
      </c>
      <c r="D47" s="11" t="s">
        <v>90</v>
      </c>
      <c r="E47" s="15">
        <v>170766.37826086956</v>
      </c>
    </row>
    <row r="48" spans="1:5" x14ac:dyDescent="0.25">
      <c r="A48" s="13">
        <v>43648</v>
      </c>
      <c r="B48" s="12" t="s">
        <v>82</v>
      </c>
      <c r="C48" s="11" t="s">
        <v>44</v>
      </c>
      <c r="D48" s="11" t="s">
        <v>90</v>
      </c>
      <c r="E48" s="15">
        <v>23408.330434782612</v>
      </c>
    </row>
    <row r="49" spans="1:5" x14ac:dyDescent="0.25">
      <c r="A49" s="13">
        <v>43648</v>
      </c>
      <c r="B49" s="11" t="s">
        <v>83</v>
      </c>
      <c r="C49" s="11" t="s">
        <v>44</v>
      </c>
      <c r="D49" s="11" t="s">
        <v>90</v>
      </c>
      <c r="E49" s="15">
        <v>12310.03043478261</v>
      </c>
    </row>
    <row r="50" spans="1:5" x14ac:dyDescent="0.25">
      <c r="A50" s="13">
        <v>43648</v>
      </c>
      <c r="B50" s="11" t="s">
        <v>83</v>
      </c>
      <c r="C50" s="11" t="s">
        <v>44</v>
      </c>
      <c r="D50" s="11" t="s">
        <v>90</v>
      </c>
      <c r="E50" s="15">
        <v>33877.982608695653</v>
      </c>
    </row>
    <row r="51" spans="1:5" x14ac:dyDescent="0.25">
      <c r="A51" s="13">
        <v>43648</v>
      </c>
      <c r="B51" s="11" t="s">
        <v>83</v>
      </c>
      <c r="C51" s="11" t="s">
        <v>44</v>
      </c>
      <c r="D51" s="11" t="s">
        <v>90</v>
      </c>
      <c r="E51" s="15">
        <v>81304.273913043478</v>
      </c>
    </row>
    <row r="52" spans="1:5" x14ac:dyDescent="0.25">
      <c r="A52" s="13">
        <v>43648</v>
      </c>
      <c r="B52" s="12" t="s">
        <v>83</v>
      </c>
      <c r="C52" s="11" t="s">
        <v>44</v>
      </c>
      <c r="D52" s="11" t="s">
        <v>90</v>
      </c>
      <c r="E52" s="15">
        <v>1579.1304347826087</v>
      </c>
    </row>
    <row r="53" spans="1:5" x14ac:dyDescent="0.25">
      <c r="A53" s="13">
        <v>43648</v>
      </c>
      <c r="B53" s="11" t="s">
        <v>83</v>
      </c>
      <c r="C53" s="11" t="s">
        <v>44</v>
      </c>
      <c r="D53" s="11" t="s">
        <v>90</v>
      </c>
      <c r="E53" s="15">
        <v>22009.043478260872</v>
      </c>
    </row>
    <row r="54" spans="1:5" x14ac:dyDescent="0.25">
      <c r="A54" s="13">
        <v>43648</v>
      </c>
      <c r="B54" s="11" t="s">
        <v>83</v>
      </c>
      <c r="C54" s="11" t="s">
        <v>44</v>
      </c>
      <c r="D54" s="11" t="s">
        <v>90</v>
      </c>
      <c r="E54" s="15">
        <v>19723.539130434783</v>
      </c>
    </row>
    <row r="55" spans="1:5" x14ac:dyDescent="0.25">
      <c r="A55" s="13">
        <v>43648</v>
      </c>
      <c r="B55" s="11" t="s">
        <v>84</v>
      </c>
      <c r="C55" s="11" t="s">
        <v>44</v>
      </c>
      <c r="D55" s="11" t="s">
        <v>90</v>
      </c>
      <c r="E55" s="15">
        <v>17731.843478260871</v>
      </c>
    </row>
    <row r="56" spans="1:5" x14ac:dyDescent="0.25">
      <c r="A56" s="13">
        <v>43648</v>
      </c>
      <c r="B56" s="11" t="s">
        <v>85</v>
      </c>
      <c r="C56" s="11" t="s">
        <v>44</v>
      </c>
      <c r="D56" s="11" t="s">
        <v>90</v>
      </c>
      <c r="E56" s="15">
        <v>30988.652173913044</v>
      </c>
    </row>
    <row r="57" spans="1:5" x14ac:dyDescent="0.25">
      <c r="A57" s="13">
        <v>43648</v>
      </c>
      <c r="B57" s="12" t="s">
        <v>85</v>
      </c>
      <c r="C57" s="11" t="s">
        <v>44</v>
      </c>
      <c r="D57" s="11" t="s">
        <v>90</v>
      </c>
      <c r="E57" s="15">
        <v>5452.1826086956526</v>
      </c>
    </row>
    <row r="58" spans="1:5" x14ac:dyDescent="0.25">
      <c r="A58" s="13">
        <v>43648</v>
      </c>
      <c r="B58" s="11" t="s">
        <v>85</v>
      </c>
      <c r="C58" s="11" t="s">
        <v>44</v>
      </c>
      <c r="D58" s="11" t="s">
        <v>90</v>
      </c>
      <c r="E58" s="15">
        <v>11442.113043478263</v>
      </c>
    </row>
    <row r="59" spans="1:5" x14ac:dyDescent="0.25">
      <c r="A59" s="13">
        <v>43648</v>
      </c>
      <c r="B59" s="11" t="s">
        <v>85</v>
      </c>
      <c r="C59" s="11" t="s">
        <v>44</v>
      </c>
      <c r="D59" s="11" t="s">
        <v>90</v>
      </c>
      <c r="E59" s="15">
        <v>321963.87391304353</v>
      </c>
    </row>
    <row r="60" spans="1:5" x14ac:dyDescent="0.25">
      <c r="A60" s="13">
        <v>43648</v>
      </c>
      <c r="B60" s="11" t="s">
        <v>85</v>
      </c>
      <c r="C60" s="11" t="s">
        <v>44</v>
      </c>
      <c r="D60" s="11" t="s">
        <v>90</v>
      </c>
      <c r="E60" s="15">
        <v>1079133.3173913043</v>
      </c>
    </row>
    <row r="61" spans="1:5" x14ac:dyDescent="0.25">
      <c r="A61" s="13">
        <v>43648</v>
      </c>
      <c r="B61" s="12" t="s">
        <v>85</v>
      </c>
      <c r="C61" s="11" t="s">
        <v>44</v>
      </c>
      <c r="D61" s="11" t="s">
        <v>90</v>
      </c>
      <c r="E61" s="15">
        <v>2615.0391304347827</v>
      </c>
    </row>
    <row r="62" spans="1:5" x14ac:dyDescent="0.25">
      <c r="A62" s="13">
        <v>43648</v>
      </c>
      <c r="B62" s="11" t="s">
        <v>85</v>
      </c>
      <c r="C62" s="11" t="s">
        <v>44</v>
      </c>
      <c r="D62" s="11" t="s">
        <v>90</v>
      </c>
      <c r="E62" s="15">
        <v>26893.90434782609</v>
      </c>
    </row>
    <row r="63" spans="1:5" x14ac:dyDescent="0.25">
      <c r="A63" s="13">
        <v>43648</v>
      </c>
      <c r="B63" s="11" t="s">
        <v>85</v>
      </c>
      <c r="C63" s="11" t="s">
        <v>44</v>
      </c>
      <c r="D63" s="11" t="s">
        <v>90</v>
      </c>
      <c r="E63" s="15">
        <v>255992.71304347829</v>
      </c>
    </row>
    <row r="64" spans="1:5" x14ac:dyDescent="0.25">
      <c r="A64" s="13">
        <v>43648</v>
      </c>
      <c r="B64" s="12" t="s">
        <v>85</v>
      </c>
      <c r="C64" s="11" t="s">
        <v>44</v>
      </c>
      <c r="D64" s="11" t="s">
        <v>90</v>
      </c>
      <c r="E64" s="15">
        <v>616.96086956521742</v>
      </c>
    </row>
    <row r="65" spans="1:5" x14ac:dyDescent="0.25">
      <c r="A65" s="13">
        <v>43648</v>
      </c>
      <c r="B65" s="11" t="s">
        <v>86</v>
      </c>
      <c r="C65" s="11" t="s">
        <v>44</v>
      </c>
      <c r="D65" s="11" t="s">
        <v>90</v>
      </c>
      <c r="E65" s="15">
        <v>2578.5000000000005</v>
      </c>
    </row>
    <row r="66" spans="1:5" x14ac:dyDescent="0.25">
      <c r="A66" s="13">
        <v>43648</v>
      </c>
      <c r="B66" s="12" t="s">
        <v>86</v>
      </c>
      <c r="C66" s="11" t="s">
        <v>44</v>
      </c>
      <c r="D66" s="11" t="s">
        <v>90</v>
      </c>
      <c r="E66" s="15">
        <v>15968.104347826087</v>
      </c>
    </row>
    <row r="67" spans="1:5" x14ac:dyDescent="0.25">
      <c r="A67" s="13">
        <v>43648</v>
      </c>
      <c r="B67" s="12" t="s">
        <v>86</v>
      </c>
      <c r="C67" s="11" t="s">
        <v>44</v>
      </c>
      <c r="D67" s="11" t="s">
        <v>90</v>
      </c>
      <c r="E67" s="15">
        <v>309.90869565217395</v>
      </c>
    </row>
    <row r="68" spans="1:5" x14ac:dyDescent="0.25">
      <c r="A68" s="13">
        <v>43648</v>
      </c>
      <c r="B68" s="11" t="s">
        <v>86</v>
      </c>
      <c r="C68" s="11" t="s">
        <v>44</v>
      </c>
      <c r="D68" s="11" t="s">
        <v>90</v>
      </c>
      <c r="E68" s="15">
        <v>9189.0826086956531</v>
      </c>
    </row>
    <row r="69" spans="1:5" x14ac:dyDescent="0.25">
      <c r="A69" s="13">
        <v>43648</v>
      </c>
      <c r="B69" s="11" t="s">
        <v>86</v>
      </c>
      <c r="C69" s="11" t="s">
        <v>44</v>
      </c>
      <c r="D69" s="11" t="s">
        <v>90</v>
      </c>
      <c r="E69" s="15">
        <v>4576.739130434783</v>
      </c>
    </row>
    <row r="70" spans="1:5" x14ac:dyDescent="0.25">
      <c r="A70" s="13">
        <v>43648</v>
      </c>
      <c r="B70" s="12" t="s">
        <v>87</v>
      </c>
      <c r="C70" s="11" t="s">
        <v>44</v>
      </c>
      <c r="D70" s="11" t="s">
        <v>90</v>
      </c>
      <c r="E70" s="15">
        <v>2424.2260869565221</v>
      </c>
    </row>
    <row r="71" spans="1:5" x14ac:dyDescent="0.25">
      <c r="A71" s="13">
        <v>43648</v>
      </c>
      <c r="B71" s="11" t="s">
        <v>88</v>
      </c>
      <c r="C71" s="11" t="s">
        <v>44</v>
      </c>
      <c r="D71" s="11" t="s">
        <v>90</v>
      </c>
      <c r="E71" s="15">
        <v>774955.87826086965</v>
      </c>
    </row>
    <row r="72" spans="1:5" x14ac:dyDescent="0.25">
      <c r="A72" s="13">
        <v>43648</v>
      </c>
      <c r="B72" s="10" t="s">
        <v>88</v>
      </c>
      <c r="C72" s="11" t="s">
        <v>44</v>
      </c>
      <c r="D72" s="11" t="s">
        <v>90</v>
      </c>
      <c r="E72" s="15">
        <v>2001.0434782608695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8263"/>
  <sheetViews>
    <sheetView topLeftCell="C1" workbookViewId="0">
      <selection activeCell="S10" sqref="S10"/>
    </sheetView>
  </sheetViews>
  <sheetFormatPr defaultColWidth="8.85546875" defaultRowHeight="15" x14ac:dyDescent="0.25"/>
  <cols>
    <col min="1" max="1" width="26" style="25" customWidth="1"/>
    <col min="2" max="2" width="13" customWidth="1"/>
    <col min="3" max="3" width="12.42578125" bestFit="1" customWidth="1"/>
    <col min="4" max="4" width="14.140625" style="5" bestFit="1" customWidth="1"/>
    <col min="5" max="5" width="14" bestFit="1" customWidth="1"/>
  </cols>
  <sheetData>
    <row r="1" spans="1:5" s="17" customFormat="1" x14ac:dyDescent="0.25">
      <c r="A1" s="24" t="s">
        <v>0</v>
      </c>
      <c r="B1" s="16" t="s">
        <v>2</v>
      </c>
      <c r="C1" s="16" t="s">
        <v>9</v>
      </c>
      <c r="D1" s="23" t="s">
        <v>91</v>
      </c>
      <c r="E1" s="16" t="s">
        <v>67</v>
      </c>
    </row>
    <row r="2" spans="1:5" x14ac:dyDescent="0.25">
      <c r="A2" s="2">
        <v>43663</v>
      </c>
      <c r="B2" t="s">
        <v>80</v>
      </c>
      <c r="C2" t="s">
        <v>44</v>
      </c>
      <c r="D2" s="5">
        <v>3.0425654912221984E-3</v>
      </c>
      <c r="E2" t="s">
        <v>11</v>
      </c>
    </row>
    <row r="3" spans="1:5" x14ac:dyDescent="0.25">
      <c r="A3" s="2">
        <v>43673</v>
      </c>
      <c r="B3" t="s">
        <v>75</v>
      </c>
      <c r="C3" t="s">
        <v>44</v>
      </c>
      <c r="D3" s="5">
        <v>6.0851309824443969E-3</v>
      </c>
      <c r="E3" t="s">
        <v>11</v>
      </c>
    </row>
    <row r="4" spans="1:5" x14ac:dyDescent="0.25">
      <c r="A4" s="2">
        <v>43647</v>
      </c>
      <c r="B4" t="s">
        <v>78</v>
      </c>
      <c r="C4" t="s">
        <v>45</v>
      </c>
      <c r="D4" s="5">
        <v>0.28999999999999998</v>
      </c>
      <c r="E4" t="s">
        <v>14</v>
      </c>
    </row>
    <row r="5" spans="1:5" x14ac:dyDescent="0.25">
      <c r="A5" s="2">
        <v>43647</v>
      </c>
      <c r="B5" t="s">
        <v>84</v>
      </c>
      <c r="C5" t="s">
        <v>45</v>
      </c>
      <c r="D5" s="5">
        <v>0.87</v>
      </c>
      <c r="E5" t="s">
        <v>26</v>
      </c>
    </row>
    <row r="6" spans="1:5" x14ac:dyDescent="0.25">
      <c r="A6" s="2">
        <v>43663</v>
      </c>
      <c r="B6" t="s">
        <v>70</v>
      </c>
      <c r="C6" t="s">
        <v>44</v>
      </c>
      <c r="D6" s="5">
        <v>1.2170261964888794E-2</v>
      </c>
      <c r="E6" t="s">
        <v>11</v>
      </c>
    </row>
    <row r="7" spans="1:5" x14ac:dyDescent="0.25">
      <c r="A7" s="2">
        <v>43664</v>
      </c>
      <c r="B7" t="s">
        <v>85</v>
      </c>
      <c r="C7" t="s">
        <v>44</v>
      </c>
      <c r="D7" s="5">
        <v>1.2170261964888794E-2</v>
      </c>
      <c r="E7" t="s">
        <v>11</v>
      </c>
    </row>
    <row r="8" spans="1:5" x14ac:dyDescent="0.25">
      <c r="A8" s="2">
        <v>43647</v>
      </c>
      <c r="B8" t="s">
        <v>85</v>
      </c>
      <c r="C8" t="s">
        <v>45</v>
      </c>
      <c r="D8" s="5">
        <v>2.19</v>
      </c>
      <c r="E8" t="s">
        <v>31</v>
      </c>
    </row>
    <row r="9" spans="1:5" x14ac:dyDescent="0.25">
      <c r="A9" s="2">
        <v>43663</v>
      </c>
      <c r="B9" t="s">
        <v>68</v>
      </c>
      <c r="C9" t="s">
        <v>44</v>
      </c>
      <c r="D9" s="5">
        <v>2.1297958438555392E-2</v>
      </c>
      <c r="E9" t="s">
        <v>11</v>
      </c>
    </row>
    <row r="10" spans="1:5" x14ac:dyDescent="0.25">
      <c r="A10" s="2">
        <v>43663</v>
      </c>
      <c r="B10" t="s">
        <v>79</v>
      </c>
      <c r="C10" t="s">
        <v>44</v>
      </c>
      <c r="D10" s="5">
        <v>2.1297958438555392E-2</v>
      </c>
      <c r="E10" t="s">
        <v>11</v>
      </c>
    </row>
    <row r="11" spans="1:5" x14ac:dyDescent="0.25">
      <c r="A11" s="2">
        <v>43647</v>
      </c>
      <c r="B11" t="s">
        <v>80</v>
      </c>
      <c r="C11" t="s">
        <v>45</v>
      </c>
      <c r="D11" s="5">
        <v>2.5499999999999998</v>
      </c>
      <c r="E11" t="s">
        <v>14</v>
      </c>
    </row>
    <row r="12" spans="1:5" x14ac:dyDescent="0.25">
      <c r="A12" s="25">
        <v>43646</v>
      </c>
      <c r="B12" t="s">
        <v>70</v>
      </c>
      <c r="C12" t="s">
        <v>44</v>
      </c>
      <c r="D12" s="5">
        <v>0.10953235768399913</v>
      </c>
      <c r="E12" t="s">
        <v>11</v>
      </c>
    </row>
    <row r="13" spans="1:5" x14ac:dyDescent="0.25">
      <c r="A13" s="2">
        <v>43661</v>
      </c>
      <c r="B13" t="s">
        <v>69</v>
      </c>
      <c r="C13" t="s">
        <v>44</v>
      </c>
      <c r="D13" s="5">
        <v>6.6936440806888362E-2</v>
      </c>
      <c r="E13" t="s">
        <v>11</v>
      </c>
    </row>
    <row r="14" spans="1:5" x14ac:dyDescent="0.25">
      <c r="A14" s="2">
        <v>43648</v>
      </c>
      <c r="B14" t="s">
        <v>81</v>
      </c>
      <c r="C14" t="s">
        <v>44</v>
      </c>
      <c r="D14" s="5">
        <v>6.6936440806888362E-2</v>
      </c>
      <c r="E14" t="s">
        <v>11</v>
      </c>
    </row>
    <row r="15" spans="1:5" x14ac:dyDescent="0.25">
      <c r="A15" s="2">
        <v>43673</v>
      </c>
      <c r="B15" t="s">
        <v>81</v>
      </c>
      <c r="C15" t="s">
        <v>44</v>
      </c>
      <c r="D15" s="5">
        <v>6.6936440806888362E-2</v>
      </c>
      <c r="E15" t="s">
        <v>11</v>
      </c>
    </row>
    <row r="16" spans="1:5" x14ac:dyDescent="0.25">
      <c r="A16" s="2">
        <v>43647</v>
      </c>
      <c r="B16" t="s">
        <v>82</v>
      </c>
      <c r="C16" t="s">
        <v>45</v>
      </c>
      <c r="D16" s="5">
        <v>2.77</v>
      </c>
      <c r="E16" t="s">
        <v>27</v>
      </c>
    </row>
    <row r="17" spans="1:5" x14ac:dyDescent="0.25">
      <c r="A17" s="25">
        <v>43646</v>
      </c>
      <c r="B17" t="s">
        <v>86</v>
      </c>
      <c r="C17" t="s">
        <v>44</v>
      </c>
      <c r="D17" s="5">
        <v>0.15517084005233212</v>
      </c>
      <c r="E17" t="s">
        <v>11</v>
      </c>
    </row>
    <row r="18" spans="1:5" x14ac:dyDescent="0.25">
      <c r="A18" s="2">
        <v>43676</v>
      </c>
      <c r="B18" t="s">
        <v>73</v>
      </c>
      <c r="C18" t="s">
        <v>44</v>
      </c>
      <c r="D18" s="5">
        <v>8.8234399245443754E-2</v>
      </c>
      <c r="E18" t="s">
        <v>11</v>
      </c>
    </row>
    <row r="19" spans="1:5" x14ac:dyDescent="0.25">
      <c r="A19" s="2">
        <v>43663</v>
      </c>
      <c r="B19" t="s">
        <v>70</v>
      </c>
      <c r="C19" t="s">
        <v>44</v>
      </c>
      <c r="D19" s="5">
        <v>0.10953235768399913</v>
      </c>
      <c r="E19" t="s">
        <v>11</v>
      </c>
    </row>
    <row r="20" spans="1:5" x14ac:dyDescent="0.25">
      <c r="A20" s="2">
        <v>43663</v>
      </c>
      <c r="B20" t="s">
        <v>70</v>
      </c>
      <c r="C20" t="s">
        <v>44</v>
      </c>
      <c r="D20" s="5">
        <v>0.10953235768399913</v>
      </c>
      <c r="E20" t="s">
        <v>11</v>
      </c>
    </row>
    <row r="21" spans="1:5" x14ac:dyDescent="0.25">
      <c r="A21" s="25">
        <v>43646</v>
      </c>
      <c r="B21" t="s">
        <v>85</v>
      </c>
      <c r="C21" t="s">
        <v>44</v>
      </c>
      <c r="D21" s="5">
        <v>0.2008093224206651</v>
      </c>
      <c r="E21" t="s">
        <v>11</v>
      </c>
    </row>
    <row r="22" spans="1:5" x14ac:dyDescent="0.25">
      <c r="A22" s="2">
        <v>43663</v>
      </c>
      <c r="B22" t="s">
        <v>77</v>
      </c>
      <c r="C22" t="s">
        <v>44</v>
      </c>
      <c r="D22" s="5">
        <v>0.10953235768399913</v>
      </c>
      <c r="E22" t="s">
        <v>11</v>
      </c>
    </row>
    <row r="23" spans="1:5" x14ac:dyDescent="0.25">
      <c r="A23" s="2">
        <v>43663</v>
      </c>
      <c r="B23" t="s">
        <v>80</v>
      </c>
      <c r="C23" t="s">
        <v>44</v>
      </c>
      <c r="D23" s="5">
        <v>0.10953235768399913</v>
      </c>
      <c r="E23" t="s">
        <v>11</v>
      </c>
    </row>
    <row r="24" spans="1:5" x14ac:dyDescent="0.25">
      <c r="A24" s="2">
        <v>43666</v>
      </c>
      <c r="B24" t="s">
        <v>81</v>
      </c>
      <c r="C24" t="s">
        <v>44</v>
      </c>
      <c r="D24" s="5">
        <v>0.10953235768399913</v>
      </c>
      <c r="E24" t="s">
        <v>11</v>
      </c>
    </row>
    <row r="25" spans="1:5" x14ac:dyDescent="0.25">
      <c r="A25" s="2">
        <v>43663</v>
      </c>
      <c r="B25" t="s">
        <v>88</v>
      </c>
      <c r="C25" t="s">
        <v>44</v>
      </c>
      <c r="D25" s="5">
        <v>0.10953235768399913</v>
      </c>
      <c r="E25" t="s">
        <v>11</v>
      </c>
    </row>
    <row r="26" spans="1:5" x14ac:dyDescent="0.25">
      <c r="A26" s="2">
        <v>43667</v>
      </c>
      <c r="B26" t="s">
        <v>86</v>
      </c>
      <c r="C26" t="s">
        <v>44</v>
      </c>
      <c r="D26" s="5">
        <v>0.11257492317522134</v>
      </c>
      <c r="E26" t="s">
        <v>11</v>
      </c>
    </row>
    <row r="27" spans="1:5" x14ac:dyDescent="0.25">
      <c r="A27" s="2">
        <v>43667</v>
      </c>
      <c r="B27" t="s">
        <v>68</v>
      </c>
      <c r="C27" t="s">
        <v>44</v>
      </c>
      <c r="D27" s="5">
        <v>0.12778775063133233</v>
      </c>
      <c r="E27" t="s">
        <v>11</v>
      </c>
    </row>
    <row r="28" spans="1:5" x14ac:dyDescent="0.25">
      <c r="A28" s="2">
        <v>43664</v>
      </c>
      <c r="B28" t="s">
        <v>70</v>
      </c>
      <c r="C28" t="s">
        <v>44</v>
      </c>
      <c r="D28" s="5">
        <v>0.12778775063133233</v>
      </c>
      <c r="E28" t="s">
        <v>11</v>
      </c>
    </row>
    <row r="29" spans="1:5" x14ac:dyDescent="0.25">
      <c r="A29" s="2">
        <v>43668</v>
      </c>
      <c r="B29" t="s">
        <v>70</v>
      </c>
      <c r="C29" t="s">
        <v>44</v>
      </c>
      <c r="D29" s="5">
        <v>0.13387288161377672</v>
      </c>
      <c r="E29" t="s">
        <v>11</v>
      </c>
    </row>
    <row r="30" spans="1:5" x14ac:dyDescent="0.25">
      <c r="A30" s="2">
        <v>43672</v>
      </c>
      <c r="B30" t="s">
        <v>70</v>
      </c>
      <c r="C30" t="s">
        <v>44</v>
      </c>
      <c r="D30" s="5">
        <v>0.13387288161377672</v>
      </c>
      <c r="E30" t="s">
        <v>11</v>
      </c>
    </row>
    <row r="31" spans="1:5" x14ac:dyDescent="0.25">
      <c r="A31" s="25">
        <v>43646</v>
      </c>
      <c r="B31" t="s">
        <v>80</v>
      </c>
      <c r="C31" t="s">
        <v>44</v>
      </c>
      <c r="D31" s="5">
        <v>0.28904372166610881</v>
      </c>
      <c r="E31" t="s">
        <v>11</v>
      </c>
    </row>
    <row r="32" spans="1:5" x14ac:dyDescent="0.25">
      <c r="A32" s="25">
        <v>43646</v>
      </c>
      <c r="B32" t="s">
        <v>76</v>
      </c>
      <c r="C32" t="s">
        <v>44</v>
      </c>
      <c r="D32" s="5">
        <v>0.33163963854321965</v>
      </c>
      <c r="E32" t="s">
        <v>11</v>
      </c>
    </row>
    <row r="33" spans="1:5" x14ac:dyDescent="0.25">
      <c r="A33" s="25">
        <v>43646</v>
      </c>
      <c r="B33" t="s">
        <v>79</v>
      </c>
      <c r="C33" t="s">
        <v>44</v>
      </c>
      <c r="D33" s="5">
        <v>0.33163963854321965</v>
      </c>
      <c r="E33" t="s">
        <v>11</v>
      </c>
    </row>
    <row r="34" spans="1:5" x14ac:dyDescent="0.25">
      <c r="A34" s="25">
        <v>43646</v>
      </c>
      <c r="B34" t="s">
        <v>70</v>
      </c>
      <c r="C34" t="s">
        <v>44</v>
      </c>
      <c r="D34" s="5">
        <v>0.44421456171844098</v>
      </c>
      <c r="E34" t="s">
        <v>11</v>
      </c>
    </row>
    <row r="35" spans="1:5" x14ac:dyDescent="0.25">
      <c r="A35" s="25">
        <v>43646</v>
      </c>
      <c r="B35" t="s">
        <v>68</v>
      </c>
      <c r="C35" t="s">
        <v>44</v>
      </c>
      <c r="D35" s="5">
        <v>0.46551252015699635</v>
      </c>
      <c r="E35" t="s">
        <v>11</v>
      </c>
    </row>
    <row r="36" spans="1:5" x14ac:dyDescent="0.25">
      <c r="A36" s="25">
        <v>43646</v>
      </c>
      <c r="B36" t="s">
        <v>73</v>
      </c>
      <c r="C36" t="s">
        <v>44</v>
      </c>
      <c r="D36" s="5">
        <v>0.5111510025253293</v>
      </c>
      <c r="E36" t="s">
        <v>11</v>
      </c>
    </row>
    <row r="37" spans="1:5" x14ac:dyDescent="0.25">
      <c r="A37" s="25">
        <v>43646</v>
      </c>
      <c r="B37" t="s">
        <v>71</v>
      </c>
      <c r="C37" t="s">
        <v>44</v>
      </c>
      <c r="D37" s="5">
        <v>0.9766635226823257</v>
      </c>
      <c r="E37" t="s">
        <v>11</v>
      </c>
    </row>
    <row r="38" spans="1:5" x14ac:dyDescent="0.25">
      <c r="A38" s="2">
        <v>43647</v>
      </c>
      <c r="B38" t="s">
        <v>79</v>
      </c>
      <c r="C38" t="s">
        <v>45</v>
      </c>
      <c r="D38" s="5">
        <v>4.2300000000000004</v>
      </c>
      <c r="E38" t="s">
        <v>14</v>
      </c>
    </row>
    <row r="39" spans="1:5" x14ac:dyDescent="0.25">
      <c r="A39" s="2">
        <v>43653</v>
      </c>
      <c r="B39" t="s">
        <v>70</v>
      </c>
      <c r="C39" t="s">
        <v>44</v>
      </c>
      <c r="D39" s="5">
        <v>0.15517084005233212</v>
      </c>
      <c r="E39" t="s">
        <v>11</v>
      </c>
    </row>
    <row r="40" spans="1:5" x14ac:dyDescent="0.25">
      <c r="A40" s="2">
        <v>43675</v>
      </c>
      <c r="B40" t="s">
        <v>80</v>
      </c>
      <c r="C40" t="s">
        <v>44</v>
      </c>
      <c r="D40" s="5">
        <v>0.15517084005233212</v>
      </c>
      <c r="E40" t="s">
        <v>11</v>
      </c>
    </row>
    <row r="41" spans="1:5" x14ac:dyDescent="0.25">
      <c r="A41" s="2">
        <v>43671</v>
      </c>
      <c r="B41" t="s">
        <v>81</v>
      </c>
      <c r="C41" t="s">
        <v>44</v>
      </c>
      <c r="D41" s="5">
        <v>0.15517084005233212</v>
      </c>
      <c r="E41" t="s">
        <v>11</v>
      </c>
    </row>
    <row r="42" spans="1:5" x14ac:dyDescent="0.25">
      <c r="A42" s="2">
        <v>43674</v>
      </c>
      <c r="B42" t="s">
        <v>85</v>
      </c>
      <c r="C42" t="s">
        <v>44</v>
      </c>
      <c r="D42" s="5">
        <v>0.15517084005233212</v>
      </c>
      <c r="E42" t="s">
        <v>11</v>
      </c>
    </row>
    <row r="43" spans="1:5" x14ac:dyDescent="0.25">
      <c r="A43" s="25">
        <v>43646</v>
      </c>
      <c r="B43" t="s">
        <v>71</v>
      </c>
      <c r="C43" t="s">
        <v>44</v>
      </c>
      <c r="D43" s="5">
        <v>0.9766635226823257</v>
      </c>
      <c r="E43" t="s">
        <v>11</v>
      </c>
    </row>
    <row r="44" spans="1:5" x14ac:dyDescent="0.25">
      <c r="A44" s="2">
        <v>43666</v>
      </c>
      <c r="B44" t="s">
        <v>86</v>
      </c>
      <c r="C44" t="s">
        <v>44</v>
      </c>
      <c r="D44" s="5">
        <v>0.15517084005233212</v>
      </c>
      <c r="E44" t="s">
        <v>11</v>
      </c>
    </row>
    <row r="45" spans="1:5" x14ac:dyDescent="0.25">
      <c r="A45" s="2">
        <v>43662</v>
      </c>
      <c r="B45" t="s">
        <v>88</v>
      </c>
      <c r="C45" t="s">
        <v>44</v>
      </c>
      <c r="D45" s="5">
        <v>0.15517084005233212</v>
      </c>
      <c r="E45" t="s">
        <v>11</v>
      </c>
    </row>
    <row r="46" spans="1:5" x14ac:dyDescent="0.25">
      <c r="A46" s="2">
        <v>43656</v>
      </c>
      <c r="B46" t="s">
        <v>88</v>
      </c>
      <c r="C46" t="s">
        <v>44</v>
      </c>
      <c r="D46" s="5">
        <v>0.17038366750844314</v>
      </c>
      <c r="E46" t="s">
        <v>11</v>
      </c>
    </row>
    <row r="47" spans="1:5" x14ac:dyDescent="0.25">
      <c r="A47" s="2">
        <v>43648</v>
      </c>
      <c r="B47" t="s">
        <v>80</v>
      </c>
      <c r="C47" t="s">
        <v>44</v>
      </c>
      <c r="D47" s="5">
        <v>0.17646879849088751</v>
      </c>
      <c r="E47" t="s">
        <v>11</v>
      </c>
    </row>
    <row r="48" spans="1:5" x14ac:dyDescent="0.25">
      <c r="A48" s="2">
        <v>43662</v>
      </c>
      <c r="B48" t="s">
        <v>80</v>
      </c>
      <c r="C48" t="s">
        <v>44</v>
      </c>
      <c r="D48" s="5">
        <v>0.17646879849088751</v>
      </c>
      <c r="E48" t="s">
        <v>11</v>
      </c>
    </row>
    <row r="49" spans="1:5" x14ac:dyDescent="0.25">
      <c r="A49" s="25">
        <v>43646</v>
      </c>
      <c r="B49" t="s">
        <v>85</v>
      </c>
      <c r="C49" t="s">
        <v>44</v>
      </c>
      <c r="D49" s="5">
        <v>1.3965375604709891</v>
      </c>
      <c r="E49" t="s">
        <v>11</v>
      </c>
    </row>
    <row r="50" spans="1:5" x14ac:dyDescent="0.25">
      <c r="A50" s="2">
        <v>43674</v>
      </c>
      <c r="B50" t="s">
        <v>68</v>
      </c>
      <c r="C50" t="s">
        <v>44</v>
      </c>
      <c r="D50" s="5">
        <v>0.18255392947333191</v>
      </c>
      <c r="E50" t="s">
        <v>11</v>
      </c>
    </row>
    <row r="51" spans="1:5" x14ac:dyDescent="0.25">
      <c r="A51" s="25">
        <v>43646</v>
      </c>
      <c r="B51" t="s">
        <v>82</v>
      </c>
      <c r="C51" t="s">
        <v>45</v>
      </c>
      <c r="D51" s="5">
        <v>1.53</v>
      </c>
      <c r="E51" t="s">
        <v>27</v>
      </c>
    </row>
    <row r="52" spans="1:5" x14ac:dyDescent="0.25">
      <c r="A52" s="25">
        <v>43646</v>
      </c>
      <c r="B52" t="s">
        <v>83</v>
      </c>
      <c r="C52" t="s">
        <v>44</v>
      </c>
      <c r="D52" s="5">
        <v>1.995922962241762</v>
      </c>
      <c r="E52" t="s">
        <v>11</v>
      </c>
    </row>
    <row r="53" spans="1:5" x14ac:dyDescent="0.25">
      <c r="A53" s="2">
        <v>43648</v>
      </c>
      <c r="B53" t="s">
        <v>71</v>
      </c>
      <c r="C53" t="s">
        <v>44</v>
      </c>
      <c r="D53" s="5">
        <v>0.2008093224206651</v>
      </c>
      <c r="E53" t="s">
        <v>11</v>
      </c>
    </row>
    <row r="54" spans="1:5" x14ac:dyDescent="0.25">
      <c r="A54" s="2">
        <v>43654</v>
      </c>
      <c r="B54" t="s">
        <v>74</v>
      </c>
      <c r="C54" t="s">
        <v>44</v>
      </c>
      <c r="D54" s="5">
        <v>0.2008093224206651</v>
      </c>
      <c r="E54" t="s">
        <v>11</v>
      </c>
    </row>
    <row r="55" spans="1:5" x14ac:dyDescent="0.25">
      <c r="A55" s="25">
        <v>43646</v>
      </c>
      <c r="B55" t="s">
        <v>79</v>
      </c>
      <c r="C55" t="s">
        <v>45</v>
      </c>
      <c r="D55" s="5">
        <v>2.04</v>
      </c>
      <c r="E55" t="s">
        <v>14</v>
      </c>
    </row>
    <row r="56" spans="1:5" x14ac:dyDescent="0.25">
      <c r="A56" s="25">
        <v>43646</v>
      </c>
      <c r="B56" t="s">
        <v>70</v>
      </c>
      <c r="C56" t="s">
        <v>44</v>
      </c>
      <c r="D56" s="5">
        <v>2.0415614446100951</v>
      </c>
      <c r="E56" t="s">
        <v>11</v>
      </c>
    </row>
    <row r="57" spans="1:5" x14ac:dyDescent="0.25">
      <c r="A57" s="25">
        <v>43646</v>
      </c>
      <c r="B57" t="s">
        <v>79</v>
      </c>
      <c r="C57" t="s">
        <v>44</v>
      </c>
      <c r="D57" s="5">
        <v>2.3245200352937596</v>
      </c>
      <c r="E57" t="s">
        <v>11</v>
      </c>
    </row>
    <row r="58" spans="1:5" x14ac:dyDescent="0.25">
      <c r="A58" s="2">
        <v>43653</v>
      </c>
      <c r="B58" t="s">
        <v>69</v>
      </c>
      <c r="C58" t="s">
        <v>44</v>
      </c>
      <c r="D58" s="5">
        <v>0.22210728085922049</v>
      </c>
      <c r="E58" t="s">
        <v>11</v>
      </c>
    </row>
    <row r="59" spans="1:5" x14ac:dyDescent="0.25">
      <c r="A59" s="25">
        <v>43646</v>
      </c>
      <c r="B59" t="s">
        <v>85</v>
      </c>
      <c r="C59" t="s">
        <v>45</v>
      </c>
      <c r="D59" s="5">
        <v>2.7</v>
      </c>
      <c r="E59" t="s">
        <v>41</v>
      </c>
    </row>
    <row r="60" spans="1:5" x14ac:dyDescent="0.25">
      <c r="A60" s="25">
        <v>43646</v>
      </c>
      <c r="B60" t="s">
        <v>75</v>
      </c>
      <c r="C60" t="s">
        <v>45</v>
      </c>
      <c r="D60" s="5">
        <v>2.84</v>
      </c>
      <c r="E60" t="s">
        <v>30</v>
      </c>
    </row>
    <row r="61" spans="1:5" x14ac:dyDescent="0.25">
      <c r="A61" s="2">
        <v>43652</v>
      </c>
      <c r="B61" t="s">
        <v>70</v>
      </c>
      <c r="C61" t="s">
        <v>44</v>
      </c>
      <c r="D61" s="5">
        <v>0.22210728085922049</v>
      </c>
      <c r="E61" t="s">
        <v>11</v>
      </c>
    </row>
    <row r="62" spans="1:5" x14ac:dyDescent="0.25">
      <c r="A62" s="2">
        <v>43661</v>
      </c>
      <c r="B62" t="s">
        <v>70</v>
      </c>
      <c r="C62" t="s">
        <v>44</v>
      </c>
      <c r="D62" s="5">
        <v>0.22210728085922049</v>
      </c>
      <c r="E62" t="s">
        <v>11</v>
      </c>
    </row>
    <row r="63" spans="1:5" x14ac:dyDescent="0.25">
      <c r="A63" s="2">
        <v>43662</v>
      </c>
      <c r="B63" t="s">
        <v>71</v>
      </c>
      <c r="C63" t="s">
        <v>44</v>
      </c>
      <c r="D63" s="5">
        <v>0.22210728085922049</v>
      </c>
      <c r="E63" t="s">
        <v>11</v>
      </c>
    </row>
    <row r="64" spans="1:5" x14ac:dyDescent="0.25">
      <c r="A64" s="25">
        <v>43646</v>
      </c>
      <c r="B64" t="s">
        <v>81</v>
      </c>
      <c r="C64" t="s">
        <v>44</v>
      </c>
      <c r="D64" s="5">
        <v>3.5476313627650833</v>
      </c>
      <c r="E64" t="s">
        <v>11</v>
      </c>
    </row>
    <row r="65" spans="1:5" x14ac:dyDescent="0.25">
      <c r="A65" s="2">
        <v>43663</v>
      </c>
      <c r="B65" t="s">
        <v>73</v>
      </c>
      <c r="C65" t="s">
        <v>44</v>
      </c>
      <c r="D65" s="5">
        <v>0.22210728085922049</v>
      </c>
      <c r="E65" t="s">
        <v>11</v>
      </c>
    </row>
    <row r="66" spans="1:5" x14ac:dyDescent="0.25">
      <c r="A66" s="2">
        <v>43663</v>
      </c>
      <c r="B66" t="s">
        <v>79</v>
      </c>
      <c r="C66" t="s">
        <v>44</v>
      </c>
      <c r="D66" s="5">
        <v>0.22210728085922049</v>
      </c>
      <c r="E66" t="s">
        <v>11</v>
      </c>
    </row>
    <row r="67" spans="1:5" x14ac:dyDescent="0.25">
      <c r="A67" s="2">
        <v>43668</v>
      </c>
      <c r="B67" t="s">
        <v>86</v>
      </c>
      <c r="C67" t="s">
        <v>44</v>
      </c>
      <c r="D67" s="5">
        <v>0.22819241184166489</v>
      </c>
      <c r="E67" t="s">
        <v>11</v>
      </c>
    </row>
    <row r="68" spans="1:5" x14ac:dyDescent="0.25">
      <c r="A68" s="2">
        <v>43655</v>
      </c>
      <c r="B68" t="s">
        <v>69</v>
      </c>
      <c r="C68" t="s">
        <v>44</v>
      </c>
      <c r="D68" s="5">
        <v>0.23123497733288709</v>
      </c>
      <c r="E68" t="s">
        <v>11</v>
      </c>
    </row>
    <row r="69" spans="1:5" x14ac:dyDescent="0.25">
      <c r="A69" s="2">
        <v>43666</v>
      </c>
      <c r="B69" t="s">
        <v>70</v>
      </c>
      <c r="C69" t="s">
        <v>44</v>
      </c>
      <c r="D69" s="5">
        <v>0.24340523929777588</v>
      </c>
      <c r="E69" t="s">
        <v>11</v>
      </c>
    </row>
    <row r="70" spans="1:5" x14ac:dyDescent="0.25">
      <c r="A70" s="25">
        <v>43646</v>
      </c>
      <c r="B70" t="s">
        <v>88</v>
      </c>
      <c r="C70" t="s">
        <v>44</v>
      </c>
      <c r="D70" s="5">
        <v>3.6602062859403044</v>
      </c>
      <c r="E70" t="s">
        <v>11</v>
      </c>
    </row>
    <row r="71" spans="1:5" x14ac:dyDescent="0.25">
      <c r="A71" s="25">
        <v>43646</v>
      </c>
      <c r="B71" t="s">
        <v>82</v>
      </c>
      <c r="C71" t="s">
        <v>44</v>
      </c>
      <c r="D71" s="5">
        <v>3.8427602154136369</v>
      </c>
      <c r="E71" t="s">
        <v>11</v>
      </c>
    </row>
    <row r="72" spans="1:5" x14ac:dyDescent="0.25">
      <c r="A72" s="25">
        <v>43646</v>
      </c>
      <c r="B72" t="s">
        <v>85</v>
      </c>
      <c r="C72" t="s">
        <v>44</v>
      </c>
      <c r="D72" s="5">
        <v>4.1257188060973009</v>
      </c>
      <c r="E72" t="s">
        <v>11</v>
      </c>
    </row>
    <row r="73" spans="1:5" x14ac:dyDescent="0.25">
      <c r="A73" s="2">
        <v>43673</v>
      </c>
      <c r="B73" t="s">
        <v>78</v>
      </c>
      <c r="C73" t="s">
        <v>44</v>
      </c>
      <c r="D73" s="5">
        <v>0.25557550126266465</v>
      </c>
      <c r="E73" t="s">
        <v>11</v>
      </c>
    </row>
    <row r="74" spans="1:5" x14ac:dyDescent="0.25">
      <c r="A74" s="25">
        <v>43646</v>
      </c>
      <c r="B74" t="s">
        <v>69</v>
      </c>
      <c r="C74" t="s">
        <v>44</v>
      </c>
      <c r="D74" s="5">
        <v>4.457358444640521</v>
      </c>
      <c r="E74" t="s">
        <v>11</v>
      </c>
    </row>
    <row r="75" spans="1:5" x14ac:dyDescent="0.25">
      <c r="A75" s="2">
        <v>43654</v>
      </c>
      <c r="B75" t="s">
        <v>71</v>
      </c>
      <c r="C75" t="s">
        <v>44</v>
      </c>
      <c r="D75" s="5">
        <v>0.26470319773633127</v>
      </c>
      <c r="E75" t="s">
        <v>11</v>
      </c>
    </row>
    <row r="76" spans="1:5" x14ac:dyDescent="0.25">
      <c r="A76" s="2">
        <v>43673</v>
      </c>
      <c r="B76" t="s">
        <v>73</v>
      </c>
      <c r="C76" t="s">
        <v>44</v>
      </c>
      <c r="D76" s="5">
        <v>0.26470319773633127</v>
      </c>
      <c r="E76" t="s">
        <v>11</v>
      </c>
    </row>
    <row r="77" spans="1:5" x14ac:dyDescent="0.25">
      <c r="A77" s="2">
        <v>43676</v>
      </c>
      <c r="B77" t="s">
        <v>78</v>
      </c>
      <c r="C77" t="s">
        <v>44</v>
      </c>
      <c r="D77" s="5">
        <v>0.26470319773633127</v>
      </c>
      <c r="E77" t="s">
        <v>11</v>
      </c>
    </row>
    <row r="78" spans="1:5" x14ac:dyDescent="0.25">
      <c r="A78" s="25">
        <v>43646</v>
      </c>
      <c r="B78" t="s">
        <v>79</v>
      </c>
      <c r="C78" t="s">
        <v>44</v>
      </c>
      <c r="D78" s="5">
        <v>4.5790610642894087</v>
      </c>
      <c r="E78" t="s">
        <v>11</v>
      </c>
    </row>
    <row r="79" spans="1:5" x14ac:dyDescent="0.25">
      <c r="A79" s="2">
        <v>43671</v>
      </c>
      <c r="B79" t="s">
        <v>81</v>
      </c>
      <c r="C79" t="s">
        <v>44</v>
      </c>
      <c r="D79" s="5">
        <v>0.26470319773633127</v>
      </c>
      <c r="E79" t="s">
        <v>11</v>
      </c>
    </row>
    <row r="80" spans="1:5" x14ac:dyDescent="0.25">
      <c r="A80" s="2">
        <v>43651</v>
      </c>
      <c r="B80" t="s">
        <v>83</v>
      </c>
      <c r="C80" t="s">
        <v>44</v>
      </c>
      <c r="D80" s="5">
        <v>0.26470319773633127</v>
      </c>
      <c r="E80" t="s">
        <v>11</v>
      </c>
    </row>
    <row r="81" spans="1:5" x14ac:dyDescent="0.25">
      <c r="A81" s="2">
        <v>43653</v>
      </c>
      <c r="B81" t="s">
        <v>83</v>
      </c>
      <c r="C81" t="s">
        <v>44</v>
      </c>
      <c r="D81" s="5">
        <v>0.26470319773633127</v>
      </c>
      <c r="E81" t="s">
        <v>11</v>
      </c>
    </row>
    <row r="82" spans="1:5" x14ac:dyDescent="0.25">
      <c r="A82" s="2">
        <v>43655</v>
      </c>
      <c r="B82" t="s">
        <v>83</v>
      </c>
      <c r="C82" t="s">
        <v>44</v>
      </c>
      <c r="D82" s="5">
        <v>0.26470319773633127</v>
      </c>
      <c r="E82" t="s">
        <v>11</v>
      </c>
    </row>
    <row r="83" spans="1:5" x14ac:dyDescent="0.25">
      <c r="A83" s="2">
        <v>43676</v>
      </c>
      <c r="B83" t="s">
        <v>83</v>
      </c>
      <c r="C83" t="s">
        <v>44</v>
      </c>
      <c r="D83" s="5">
        <v>0.26470319773633127</v>
      </c>
      <c r="E83" t="s">
        <v>11</v>
      </c>
    </row>
    <row r="84" spans="1:5" x14ac:dyDescent="0.25">
      <c r="A84" s="2">
        <v>43647</v>
      </c>
      <c r="B84" t="s">
        <v>85</v>
      </c>
      <c r="C84" t="s">
        <v>44</v>
      </c>
      <c r="D84" s="5">
        <v>0.26470319773633127</v>
      </c>
      <c r="E84" t="s">
        <v>11</v>
      </c>
    </row>
    <row r="85" spans="1:5" x14ac:dyDescent="0.25">
      <c r="A85" s="25">
        <v>43646</v>
      </c>
      <c r="B85" t="s">
        <v>85</v>
      </c>
      <c r="C85" t="s">
        <v>44</v>
      </c>
      <c r="D85" s="5">
        <v>4.7616149937627403</v>
      </c>
      <c r="E85" t="s">
        <v>11</v>
      </c>
    </row>
    <row r="86" spans="1:5" x14ac:dyDescent="0.25">
      <c r="A86" s="25">
        <v>43646</v>
      </c>
      <c r="B86" t="s">
        <v>73</v>
      </c>
      <c r="C86" t="s">
        <v>45</v>
      </c>
      <c r="D86" s="5">
        <v>4.99</v>
      </c>
      <c r="E86" t="s">
        <v>13</v>
      </c>
    </row>
    <row r="87" spans="1:5" x14ac:dyDescent="0.25">
      <c r="A87" s="25">
        <v>43646</v>
      </c>
      <c r="B87" t="s">
        <v>83</v>
      </c>
      <c r="C87" t="s">
        <v>44</v>
      </c>
      <c r="D87" s="5">
        <v>5.1662762040952934</v>
      </c>
      <c r="E87" t="s">
        <v>11</v>
      </c>
    </row>
    <row r="88" spans="1:5" x14ac:dyDescent="0.25">
      <c r="A88" s="25">
        <v>43646</v>
      </c>
      <c r="B88" t="s">
        <v>83</v>
      </c>
      <c r="C88" t="s">
        <v>44</v>
      </c>
      <c r="D88" s="5">
        <v>5.2119146864636257</v>
      </c>
      <c r="E88" t="s">
        <v>11</v>
      </c>
    </row>
    <row r="89" spans="1:5" x14ac:dyDescent="0.25">
      <c r="A89" s="2">
        <v>43658</v>
      </c>
      <c r="B89" t="s">
        <v>80</v>
      </c>
      <c r="C89" t="s">
        <v>44</v>
      </c>
      <c r="D89" s="5">
        <v>0.28904372166610881</v>
      </c>
      <c r="E89" t="s">
        <v>11</v>
      </c>
    </row>
    <row r="90" spans="1:5" x14ac:dyDescent="0.25">
      <c r="A90" s="25">
        <v>43646</v>
      </c>
      <c r="B90" t="s">
        <v>72</v>
      </c>
      <c r="C90" t="s">
        <v>44</v>
      </c>
      <c r="D90" s="5">
        <v>5.4614050567438461</v>
      </c>
      <c r="E90" t="s">
        <v>11</v>
      </c>
    </row>
    <row r="91" spans="1:5" x14ac:dyDescent="0.25">
      <c r="A91" s="25">
        <v>43646</v>
      </c>
      <c r="B91" t="s">
        <v>81</v>
      </c>
      <c r="C91" t="s">
        <v>44</v>
      </c>
      <c r="D91" s="5">
        <v>5.875193963550065</v>
      </c>
      <c r="E91" t="s">
        <v>11</v>
      </c>
    </row>
    <row r="92" spans="1:5" x14ac:dyDescent="0.25">
      <c r="A92" s="25">
        <v>43646</v>
      </c>
      <c r="B92" t="s">
        <v>70</v>
      </c>
      <c r="C92" t="s">
        <v>44</v>
      </c>
      <c r="D92" s="5">
        <v>6.1307694648127296</v>
      </c>
      <c r="E92" t="s">
        <v>11</v>
      </c>
    </row>
    <row r="93" spans="1:5" x14ac:dyDescent="0.25">
      <c r="A93" s="25">
        <v>43646</v>
      </c>
      <c r="B93" t="s">
        <v>75</v>
      </c>
      <c r="C93" t="s">
        <v>44</v>
      </c>
      <c r="D93" s="5">
        <v>6.234216691514284</v>
      </c>
      <c r="E93" t="s">
        <v>11</v>
      </c>
    </row>
    <row r="94" spans="1:5" x14ac:dyDescent="0.25">
      <c r="A94" s="25">
        <v>43646</v>
      </c>
      <c r="B94" t="s">
        <v>74</v>
      </c>
      <c r="C94" t="s">
        <v>44</v>
      </c>
      <c r="D94" s="5">
        <v>6.3437490491982844</v>
      </c>
      <c r="E94" t="s">
        <v>11</v>
      </c>
    </row>
    <row r="95" spans="1:5" x14ac:dyDescent="0.25">
      <c r="A95" s="25">
        <v>43646</v>
      </c>
      <c r="B95" t="s">
        <v>81</v>
      </c>
      <c r="C95" t="s">
        <v>44</v>
      </c>
      <c r="D95" s="5">
        <v>6.453281406882283</v>
      </c>
      <c r="E95" t="s">
        <v>11</v>
      </c>
    </row>
    <row r="96" spans="1:5" x14ac:dyDescent="0.25">
      <c r="A96" s="2">
        <v>43653</v>
      </c>
      <c r="B96" t="s">
        <v>88</v>
      </c>
      <c r="C96" t="s">
        <v>44</v>
      </c>
      <c r="D96" s="5">
        <v>0.28904372166610881</v>
      </c>
      <c r="E96" t="s">
        <v>11</v>
      </c>
    </row>
    <row r="97" spans="1:5" x14ac:dyDescent="0.25">
      <c r="A97" s="2">
        <v>43647</v>
      </c>
      <c r="B97" t="s">
        <v>79</v>
      </c>
      <c r="C97" t="s">
        <v>45</v>
      </c>
      <c r="D97" s="5">
        <v>6.38</v>
      </c>
      <c r="E97" t="s">
        <v>14</v>
      </c>
    </row>
    <row r="98" spans="1:5" x14ac:dyDescent="0.25">
      <c r="A98" s="25">
        <v>43646</v>
      </c>
      <c r="B98" t="s">
        <v>69</v>
      </c>
      <c r="C98" t="s">
        <v>44</v>
      </c>
      <c r="D98" s="5">
        <v>6.7179846046186134</v>
      </c>
      <c r="E98" t="s">
        <v>11</v>
      </c>
    </row>
    <row r="99" spans="1:5" x14ac:dyDescent="0.25">
      <c r="A99" s="25">
        <v>43646</v>
      </c>
      <c r="B99" t="s">
        <v>80</v>
      </c>
      <c r="C99" t="s">
        <v>44</v>
      </c>
      <c r="D99" s="5">
        <v>7.1469863388809438</v>
      </c>
      <c r="E99" t="s">
        <v>11</v>
      </c>
    </row>
    <row r="100" spans="1:5" x14ac:dyDescent="0.25">
      <c r="A100" s="25">
        <v>43646</v>
      </c>
      <c r="B100" t="s">
        <v>87</v>
      </c>
      <c r="C100" t="s">
        <v>44</v>
      </c>
      <c r="D100" s="5">
        <v>7.4999239358627188</v>
      </c>
      <c r="E100" t="s">
        <v>11</v>
      </c>
    </row>
    <row r="101" spans="1:5" x14ac:dyDescent="0.25">
      <c r="A101" s="2">
        <v>43647</v>
      </c>
      <c r="B101" t="s">
        <v>85</v>
      </c>
      <c r="C101" t="s">
        <v>45</v>
      </c>
      <c r="D101" s="5">
        <v>6.63</v>
      </c>
      <c r="E101" t="s">
        <v>31</v>
      </c>
    </row>
    <row r="102" spans="1:5" x14ac:dyDescent="0.25">
      <c r="A102" s="25">
        <v>43646</v>
      </c>
      <c r="B102" t="s">
        <v>68</v>
      </c>
      <c r="C102" t="s">
        <v>44</v>
      </c>
      <c r="D102" s="5">
        <v>7.5303495907749411</v>
      </c>
      <c r="E102" t="s">
        <v>11</v>
      </c>
    </row>
    <row r="103" spans="1:5" x14ac:dyDescent="0.25">
      <c r="A103" s="25">
        <v>43646</v>
      </c>
      <c r="B103" t="s">
        <v>84</v>
      </c>
      <c r="C103" t="s">
        <v>45</v>
      </c>
      <c r="D103" s="5">
        <v>7.65</v>
      </c>
      <c r="E103" t="s">
        <v>26</v>
      </c>
    </row>
    <row r="104" spans="1:5" x14ac:dyDescent="0.25">
      <c r="A104" s="2">
        <v>43663</v>
      </c>
      <c r="B104" t="s">
        <v>70</v>
      </c>
      <c r="C104" t="s">
        <v>44</v>
      </c>
      <c r="D104" s="5">
        <v>0.29817141813977543</v>
      </c>
      <c r="E104" t="s">
        <v>11</v>
      </c>
    </row>
    <row r="105" spans="1:5" x14ac:dyDescent="0.25">
      <c r="A105" s="2">
        <v>43647</v>
      </c>
      <c r="B105" t="s">
        <v>75</v>
      </c>
      <c r="C105" t="s">
        <v>45</v>
      </c>
      <c r="D105" s="5">
        <v>7.29</v>
      </c>
      <c r="E105" t="s">
        <v>30</v>
      </c>
    </row>
    <row r="106" spans="1:5" x14ac:dyDescent="0.25">
      <c r="A106" s="2">
        <v>43668</v>
      </c>
      <c r="B106" t="s">
        <v>75</v>
      </c>
      <c r="C106" t="s">
        <v>44</v>
      </c>
      <c r="D106" s="5">
        <v>0.30425654912221983</v>
      </c>
      <c r="E106" t="s">
        <v>11</v>
      </c>
    </row>
    <row r="107" spans="1:5" x14ac:dyDescent="0.25">
      <c r="A107" s="2">
        <v>43647</v>
      </c>
      <c r="B107" t="s">
        <v>73</v>
      </c>
      <c r="C107" t="s">
        <v>45</v>
      </c>
      <c r="D107" s="5">
        <v>13.48</v>
      </c>
      <c r="E107" t="s">
        <v>13</v>
      </c>
    </row>
    <row r="108" spans="1:5" x14ac:dyDescent="0.25">
      <c r="A108" s="25">
        <v>43646</v>
      </c>
      <c r="B108" t="s">
        <v>81</v>
      </c>
      <c r="C108" t="s">
        <v>44</v>
      </c>
      <c r="D108" s="5">
        <v>7.6946481273009395</v>
      </c>
      <c r="E108" t="s">
        <v>11</v>
      </c>
    </row>
    <row r="109" spans="1:5" x14ac:dyDescent="0.25">
      <c r="A109" s="25">
        <v>43646</v>
      </c>
      <c r="B109" t="s">
        <v>88</v>
      </c>
      <c r="C109" t="s">
        <v>44</v>
      </c>
      <c r="D109" s="5">
        <v>8.1175647305808258</v>
      </c>
      <c r="E109" t="s">
        <v>11</v>
      </c>
    </row>
    <row r="110" spans="1:5" x14ac:dyDescent="0.25">
      <c r="A110" s="2">
        <v>43652</v>
      </c>
      <c r="B110" t="s">
        <v>83</v>
      </c>
      <c r="C110" t="s">
        <v>44</v>
      </c>
      <c r="D110" s="5">
        <v>0.31034168010466423</v>
      </c>
      <c r="E110" t="s">
        <v>11</v>
      </c>
    </row>
    <row r="111" spans="1:5" x14ac:dyDescent="0.25">
      <c r="A111" s="25">
        <v>43646</v>
      </c>
      <c r="B111" t="s">
        <v>83</v>
      </c>
      <c r="C111" t="s">
        <v>44</v>
      </c>
      <c r="D111" s="5">
        <v>8.2727355706331576</v>
      </c>
      <c r="E111" t="s">
        <v>11</v>
      </c>
    </row>
    <row r="112" spans="1:5" x14ac:dyDescent="0.25">
      <c r="A112" s="25">
        <v>43646</v>
      </c>
      <c r="B112" t="s">
        <v>81</v>
      </c>
      <c r="C112" t="s">
        <v>44</v>
      </c>
      <c r="D112" s="5">
        <v>9.9126783704019221</v>
      </c>
      <c r="E112" t="s">
        <v>11</v>
      </c>
    </row>
    <row r="113" spans="1:5" x14ac:dyDescent="0.25">
      <c r="A113" s="2">
        <v>43676</v>
      </c>
      <c r="B113" t="s">
        <v>73</v>
      </c>
      <c r="C113" t="s">
        <v>44</v>
      </c>
      <c r="D113" s="5">
        <v>0.32859707305199742</v>
      </c>
      <c r="E113" t="s">
        <v>11</v>
      </c>
    </row>
    <row r="114" spans="1:5" x14ac:dyDescent="0.25">
      <c r="A114" s="25">
        <v>43646</v>
      </c>
      <c r="B114" t="s">
        <v>68</v>
      </c>
      <c r="C114" t="s">
        <v>44</v>
      </c>
      <c r="D114" s="5">
        <v>10.554659689049805</v>
      </c>
      <c r="E114" t="s">
        <v>11</v>
      </c>
    </row>
    <row r="115" spans="1:5" x14ac:dyDescent="0.25">
      <c r="A115" s="25">
        <v>43646</v>
      </c>
      <c r="B115" t="s">
        <v>71</v>
      </c>
      <c r="C115" t="s">
        <v>44</v>
      </c>
      <c r="D115" s="5">
        <v>11.11144917394347</v>
      </c>
      <c r="E115" t="s">
        <v>11</v>
      </c>
    </row>
    <row r="116" spans="1:5" x14ac:dyDescent="0.25">
      <c r="A116" s="25">
        <v>43646</v>
      </c>
      <c r="B116" t="s">
        <v>80</v>
      </c>
      <c r="C116" t="s">
        <v>44</v>
      </c>
      <c r="D116" s="5">
        <v>12.316305108467459</v>
      </c>
      <c r="E116" t="s">
        <v>11</v>
      </c>
    </row>
    <row r="117" spans="1:5" x14ac:dyDescent="0.25">
      <c r="A117" s="25">
        <v>43646</v>
      </c>
      <c r="B117" t="s">
        <v>77</v>
      </c>
      <c r="C117" t="s">
        <v>44</v>
      </c>
      <c r="D117" s="5">
        <v>12.952201296132898</v>
      </c>
      <c r="E117" t="s">
        <v>11</v>
      </c>
    </row>
    <row r="118" spans="1:5" x14ac:dyDescent="0.25">
      <c r="A118" s="25">
        <v>43646</v>
      </c>
      <c r="B118" t="s">
        <v>87</v>
      </c>
      <c r="C118" t="s">
        <v>45</v>
      </c>
      <c r="D118" s="5">
        <v>13.12</v>
      </c>
      <c r="E118" t="s">
        <v>37</v>
      </c>
    </row>
    <row r="119" spans="1:5" x14ac:dyDescent="0.25">
      <c r="A119" s="25">
        <v>43646</v>
      </c>
      <c r="B119" t="s">
        <v>83</v>
      </c>
      <c r="C119" t="s">
        <v>44</v>
      </c>
      <c r="D119" s="5">
        <v>13.451182036693339</v>
      </c>
      <c r="E119" t="s">
        <v>11</v>
      </c>
    </row>
    <row r="120" spans="1:5" x14ac:dyDescent="0.25">
      <c r="A120" s="25">
        <v>43646</v>
      </c>
      <c r="B120" t="s">
        <v>80</v>
      </c>
      <c r="C120" t="s">
        <v>44</v>
      </c>
      <c r="D120" s="5">
        <v>13.569842090851004</v>
      </c>
      <c r="E120" t="s">
        <v>11</v>
      </c>
    </row>
    <row r="121" spans="1:5" x14ac:dyDescent="0.25">
      <c r="A121" s="25">
        <v>43646</v>
      </c>
      <c r="B121" t="s">
        <v>70</v>
      </c>
      <c r="C121" t="s">
        <v>44</v>
      </c>
      <c r="D121" s="5">
        <v>14.969422216813218</v>
      </c>
      <c r="E121" t="s">
        <v>11</v>
      </c>
    </row>
    <row r="122" spans="1:5" x14ac:dyDescent="0.25">
      <c r="A122" s="2">
        <v>43648</v>
      </c>
      <c r="B122" t="s">
        <v>79</v>
      </c>
      <c r="C122" t="s">
        <v>44</v>
      </c>
      <c r="D122" s="5">
        <v>0.33163963854321965</v>
      </c>
      <c r="E122" t="s">
        <v>11</v>
      </c>
    </row>
    <row r="123" spans="1:5" x14ac:dyDescent="0.25">
      <c r="A123" s="2">
        <v>43676</v>
      </c>
      <c r="B123" t="s">
        <v>79</v>
      </c>
      <c r="C123" t="s">
        <v>44</v>
      </c>
      <c r="D123" s="5">
        <v>0.33163963854321965</v>
      </c>
      <c r="E123" t="s">
        <v>11</v>
      </c>
    </row>
    <row r="124" spans="1:5" x14ac:dyDescent="0.25">
      <c r="A124" s="25">
        <v>43646</v>
      </c>
      <c r="B124" t="s">
        <v>79</v>
      </c>
      <c r="C124" t="s">
        <v>44</v>
      </c>
      <c r="D124" s="5">
        <v>15.4744880883561</v>
      </c>
      <c r="E124" t="s">
        <v>11</v>
      </c>
    </row>
    <row r="125" spans="1:5" x14ac:dyDescent="0.25">
      <c r="A125" s="2">
        <v>43672</v>
      </c>
      <c r="B125" t="s">
        <v>86</v>
      </c>
      <c r="C125" t="s">
        <v>44</v>
      </c>
      <c r="D125" s="5">
        <v>0.33163963854321965</v>
      </c>
      <c r="E125" t="s">
        <v>11</v>
      </c>
    </row>
    <row r="126" spans="1:5" x14ac:dyDescent="0.25">
      <c r="A126" s="2">
        <v>43667</v>
      </c>
      <c r="B126" t="s">
        <v>88</v>
      </c>
      <c r="C126" t="s">
        <v>44</v>
      </c>
      <c r="D126" s="5">
        <v>0.33163963854321965</v>
      </c>
      <c r="E126" t="s">
        <v>11</v>
      </c>
    </row>
    <row r="127" spans="1:5" x14ac:dyDescent="0.25">
      <c r="A127" s="2">
        <v>43663</v>
      </c>
      <c r="B127" t="s">
        <v>81</v>
      </c>
      <c r="C127" t="s">
        <v>44</v>
      </c>
      <c r="D127" s="5">
        <v>0.33468220403444188</v>
      </c>
      <c r="E127" t="s">
        <v>11</v>
      </c>
    </row>
    <row r="128" spans="1:5" x14ac:dyDescent="0.25">
      <c r="A128" s="2">
        <v>43662</v>
      </c>
      <c r="B128" t="s">
        <v>68</v>
      </c>
      <c r="C128" t="s">
        <v>44</v>
      </c>
      <c r="D128" s="5">
        <v>0.34380990050810839</v>
      </c>
      <c r="E128" t="s">
        <v>11</v>
      </c>
    </row>
    <row r="129" spans="1:5" x14ac:dyDescent="0.25">
      <c r="A129" s="25">
        <v>43646</v>
      </c>
      <c r="B129" t="s">
        <v>87</v>
      </c>
      <c r="C129" t="s">
        <v>44</v>
      </c>
      <c r="D129" s="5">
        <v>15.541424529162988</v>
      </c>
      <c r="E129" t="s">
        <v>11</v>
      </c>
    </row>
    <row r="130" spans="1:5" x14ac:dyDescent="0.25">
      <c r="A130" s="25">
        <v>43646</v>
      </c>
      <c r="B130" t="s">
        <v>85</v>
      </c>
      <c r="C130" t="s">
        <v>44</v>
      </c>
      <c r="D130" s="5">
        <v>15.83351081632032</v>
      </c>
      <c r="E130" t="s">
        <v>11</v>
      </c>
    </row>
    <row r="131" spans="1:5" x14ac:dyDescent="0.25">
      <c r="A131" s="25">
        <v>43646</v>
      </c>
      <c r="B131" t="s">
        <v>85</v>
      </c>
      <c r="C131" t="s">
        <v>44</v>
      </c>
      <c r="D131" s="5">
        <v>15.988681656372652</v>
      </c>
      <c r="E131" t="s">
        <v>11</v>
      </c>
    </row>
    <row r="132" spans="1:5" x14ac:dyDescent="0.25">
      <c r="A132" s="2">
        <v>43647</v>
      </c>
      <c r="B132" t="s">
        <v>70</v>
      </c>
      <c r="C132" t="s">
        <v>44</v>
      </c>
      <c r="D132" s="5">
        <v>0.35598016247299719</v>
      </c>
      <c r="E132" t="s">
        <v>11</v>
      </c>
    </row>
    <row r="133" spans="1:5" x14ac:dyDescent="0.25">
      <c r="A133" s="2">
        <v>43668</v>
      </c>
      <c r="B133" t="s">
        <v>70</v>
      </c>
      <c r="C133" t="s">
        <v>44</v>
      </c>
      <c r="D133" s="5">
        <v>0.35598016247299719</v>
      </c>
      <c r="E133" t="s">
        <v>11</v>
      </c>
    </row>
    <row r="134" spans="1:5" x14ac:dyDescent="0.25">
      <c r="A134" s="2">
        <v>43672</v>
      </c>
      <c r="B134" t="s">
        <v>83</v>
      </c>
      <c r="C134" t="s">
        <v>44</v>
      </c>
      <c r="D134" s="5">
        <v>0.35598016247299719</v>
      </c>
      <c r="E134" t="s">
        <v>11</v>
      </c>
    </row>
    <row r="135" spans="1:5" x14ac:dyDescent="0.25">
      <c r="A135" s="25">
        <v>43646</v>
      </c>
      <c r="B135" t="s">
        <v>71</v>
      </c>
      <c r="C135" t="s">
        <v>44</v>
      </c>
      <c r="D135" s="5">
        <v>16.022149876776094</v>
      </c>
      <c r="E135" t="s">
        <v>11</v>
      </c>
    </row>
    <row r="136" spans="1:5" x14ac:dyDescent="0.25">
      <c r="A136" s="2">
        <v>43673</v>
      </c>
      <c r="B136" t="s">
        <v>86</v>
      </c>
      <c r="C136" t="s">
        <v>44</v>
      </c>
      <c r="D136" s="5">
        <v>0.35598016247299719</v>
      </c>
      <c r="E136" t="s">
        <v>11</v>
      </c>
    </row>
    <row r="137" spans="1:5" x14ac:dyDescent="0.25">
      <c r="A137" s="2">
        <v>43668</v>
      </c>
      <c r="B137" t="s">
        <v>70</v>
      </c>
      <c r="C137" t="s">
        <v>44</v>
      </c>
      <c r="D137" s="5">
        <v>0.35902272796421941</v>
      </c>
      <c r="E137" t="s">
        <v>11</v>
      </c>
    </row>
    <row r="138" spans="1:5" x14ac:dyDescent="0.25">
      <c r="A138" s="25">
        <v>43646</v>
      </c>
      <c r="B138" t="s">
        <v>85</v>
      </c>
      <c r="C138" t="s">
        <v>44</v>
      </c>
      <c r="D138" s="5">
        <v>16.533300879301429</v>
      </c>
      <c r="E138" t="s">
        <v>11</v>
      </c>
    </row>
    <row r="139" spans="1:5" x14ac:dyDescent="0.25">
      <c r="A139" s="2">
        <v>43647</v>
      </c>
      <c r="B139" t="s">
        <v>82</v>
      </c>
      <c r="C139" t="s">
        <v>45</v>
      </c>
      <c r="D139" s="5">
        <v>13.85</v>
      </c>
      <c r="E139" t="s">
        <v>27</v>
      </c>
    </row>
    <row r="140" spans="1:5" x14ac:dyDescent="0.25">
      <c r="A140" s="2">
        <v>43647</v>
      </c>
      <c r="B140" t="s">
        <v>75</v>
      </c>
      <c r="C140" t="s">
        <v>45</v>
      </c>
      <c r="D140" s="5">
        <v>16.25</v>
      </c>
      <c r="E140" t="s">
        <v>30</v>
      </c>
    </row>
    <row r="141" spans="1:5" x14ac:dyDescent="0.25">
      <c r="A141" s="2">
        <v>43647</v>
      </c>
      <c r="B141" t="s">
        <v>71</v>
      </c>
      <c r="C141" t="s">
        <v>45</v>
      </c>
      <c r="D141" s="5">
        <v>17.489999999999998</v>
      </c>
      <c r="E141" t="s">
        <v>13</v>
      </c>
    </row>
    <row r="142" spans="1:5" x14ac:dyDescent="0.25">
      <c r="A142" s="2">
        <v>43647</v>
      </c>
      <c r="B142" t="s">
        <v>84</v>
      </c>
      <c r="C142" t="s">
        <v>45</v>
      </c>
      <c r="D142" s="5">
        <v>17.489999999999998</v>
      </c>
      <c r="E142" t="s">
        <v>26</v>
      </c>
    </row>
    <row r="143" spans="1:5" x14ac:dyDescent="0.25">
      <c r="A143" s="2">
        <v>43647</v>
      </c>
      <c r="B143" t="s">
        <v>68</v>
      </c>
      <c r="C143" t="s">
        <v>45</v>
      </c>
      <c r="D143" s="5">
        <v>18.22</v>
      </c>
      <c r="E143" t="s">
        <v>18</v>
      </c>
    </row>
    <row r="144" spans="1:5" x14ac:dyDescent="0.25">
      <c r="A144" s="2">
        <v>43653</v>
      </c>
      <c r="B144" t="s">
        <v>70</v>
      </c>
      <c r="C144" t="s">
        <v>44</v>
      </c>
      <c r="D144" s="5">
        <v>0.36510785894666381</v>
      </c>
      <c r="E144" t="s">
        <v>11</v>
      </c>
    </row>
    <row r="145" spans="1:5" x14ac:dyDescent="0.25">
      <c r="A145" s="25">
        <v>43646</v>
      </c>
      <c r="B145" t="s">
        <v>68</v>
      </c>
      <c r="C145" t="s">
        <v>44</v>
      </c>
      <c r="D145" s="5">
        <v>16.697599415827426</v>
      </c>
      <c r="E145" t="s">
        <v>11</v>
      </c>
    </row>
    <row r="146" spans="1:5" x14ac:dyDescent="0.25">
      <c r="A146" s="2">
        <v>43655</v>
      </c>
      <c r="B146" t="s">
        <v>70</v>
      </c>
      <c r="C146" t="s">
        <v>44</v>
      </c>
      <c r="D146" s="5">
        <v>0.37727812091155261</v>
      </c>
      <c r="E146" t="s">
        <v>11</v>
      </c>
    </row>
    <row r="147" spans="1:5" x14ac:dyDescent="0.25">
      <c r="A147" s="2">
        <v>43667</v>
      </c>
      <c r="B147" t="s">
        <v>73</v>
      </c>
      <c r="C147" t="s">
        <v>44</v>
      </c>
      <c r="D147" s="5">
        <v>0.37727812091155261</v>
      </c>
      <c r="E147" t="s">
        <v>11</v>
      </c>
    </row>
    <row r="148" spans="1:5" x14ac:dyDescent="0.25">
      <c r="A148" s="2">
        <v>43668</v>
      </c>
      <c r="B148" t="s">
        <v>73</v>
      </c>
      <c r="C148" t="s">
        <v>44</v>
      </c>
      <c r="D148" s="5">
        <v>0.37727812091155261</v>
      </c>
      <c r="E148" t="s">
        <v>11</v>
      </c>
    </row>
    <row r="149" spans="1:5" x14ac:dyDescent="0.25">
      <c r="A149" s="25">
        <v>43646</v>
      </c>
      <c r="B149" t="s">
        <v>70</v>
      </c>
      <c r="C149" t="s">
        <v>44</v>
      </c>
      <c r="D149" s="5">
        <v>16.846685124897313</v>
      </c>
      <c r="E149" t="s">
        <v>11</v>
      </c>
    </row>
    <row r="150" spans="1:5" x14ac:dyDescent="0.25">
      <c r="A150" s="25">
        <v>43646</v>
      </c>
      <c r="B150" t="s">
        <v>82</v>
      </c>
      <c r="C150" t="s">
        <v>44</v>
      </c>
      <c r="D150" s="5">
        <v>17.175282197949311</v>
      </c>
      <c r="E150" t="s">
        <v>11</v>
      </c>
    </row>
    <row r="151" spans="1:5" x14ac:dyDescent="0.25">
      <c r="A151" s="2">
        <v>43652</v>
      </c>
      <c r="B151" t="s">
        <v>71</v>
      </c>
      <c r="C151" t="s">
        <v>44</v>
      </c>
      <c r="D151" s="5">
        <v>0.383363251893997</v>
      </c>
      <c r="E151" t="s">
        <v>11</v>
      </c>
    </row>
    <row r="152" spans="1:5" x14ac:dyDescent="0.25">
      <c r="A152" s="2">
        <v>43674</v>
      </c>
      <c r="B152" t="s">
        <v>70</v>
      </c>
      <c r="C152" t="s">
        <v>44</v>
      </c>
      <c r="D152" s="5">
        <v>0.3894483828764414</v>
      </c>
      <c r="E152" t="s">
        <v>11</v>
      </c>
    </row>
    <row r="153" spans="1:5" x14ac:dyDescent="0.25">
      <c r="A153" s="25">
        <v>43646</v>
      </c>
      <c r="B153" t="s">
        <v>85</v>
      </c>
      <c r="C153" t="s">
        <v>45</v>
      </c>
      <c r="D153" s="5">
        <v>17.27</v>
      </c>
      <c r="E153" t="s">
        <v>41</v>
      </c>
    </row>
    <row r="154" spans="1:5" x14ac:dyDescent="0.25">
      <c r="A154" s="25">
        <v>43646</v>
      </c>
      <c r="B154" t="s">
        <v>80</v>
      </c>
      <c r="C154" t="s">
        <v>44</v>
      </c>
      <c r="D154" s="5">
        <v>17.519092098457417</v>
      </c>
      <c r="E154" t="s">
        <v>11</v>
      </c>
    </row>
    <row r="155" spans="1:5" x14ac:dyDescent="0.25">
      <c r="A155" s="2">
        <v>43673</v>
      </c>
      <c r="B155" t="s">
        <v>81</v>
      </c>
      <c r="C155" t="s">
        <v>44</v>
      </c>
      <c r="D155" s="5">
        <v>0.39857607935010803</v>
      </c>
      <c r="E155" t="s">
        <v>11</v>
      </c>
    </row>
    <row r="156" spans="1:5" x14ac:dyDescent="0.25">
      <c r="A156" s="2">
        <v>43666</v>
      </c>
      <c r="B156" t="s">
        <v>85</v>
      </c>
      <c r="C156" t="s">
        <v>44</v>
      </c>
      <c r="D156" s="5">
        <v>0.39857607935010803</v>
      </c>
      <c r="E156" t="s">
        <v>11</v>
      </c>
    </row>
    <row r="157" spans="1:5" x14ac:dyDescent="0.25">
      <c r="A157" s="2">
        <v>43667</v>
      </c>
      <c r="B157" t="s">
        <v>88</v>
      </c>
      <c r="C157" t="s">
        <v>44</v>
      </c>
      <c r="D157" s="5">
        <v>0.39857607935010803</v>
      </c>
      <c r="E157" t="s">
        <v>11</v>
      </c>
    </row>
    <row r="158" spans="1:5" x14ac:dyDescent="0.25">
      <c r="A158" s="2">
        <v>43647</v>
      </c>
      <c r="B158" t="s">
        <v>87</v>
      </c>
      <c r="C158" t="s">
        <v>45</v>
      </c>
      <c r="D158" s="5">
        <v>18.59</v>
      </c>
      <c r="E158" t="s">
        <v>37</v>
      </c>
    </row>
    <row r="159" spans="1:5" x14ac:dyDescent="0.25">
      <c r="A159" s="2">
        <v>43677</v>
      </c>
      <c r="B159" t="s">
        <v>78</v>
      </c>
      <c r="C159" t="s">
        <v>44</v>
      </c>
      <c r="D159" s="5">
        <v>0.40466121033255242</v>
      </c>
      <c r="E159" t="s">
        <v>11</v>
      </c>
    </row>
    <row r="160" spans="1:5" x14ac:dyDescent="0.25">
      <c r="A160" s="25">
        <v>43646</v>
      </c>
      <c r="B160" t="s">
        <v>79</v>
      </c>
      <c r="C160" t="s">
        <v>45</v>
      </c>
      <c r="D160" s="5">
        <v>17.8</v>
      </c>
      <c r="E160" t="s">
        <v>14</v>
      </c>
    </row>
    <row r="161" spans="1:5" x14ac:dyDescent="0.25">
      <c r="A161" s="25">
        <v>43646</v>
      </c>
      <c r="B161" t="s">
        <v>75</v>
      </c>
      <c r="C161" t="s">
        <v>44</v>
      </c>
      <c r="D161" s="5">
        <v>17.899412784860193</v>
      </c>
      <c r="E161" t="s">
        <v>11</v>
      </c>
    </row>
    <row r="162" spans="1:5" x14ac:dyDescent="0.25">
      <c r="A162" s="2">
        <v>43673</v>
      </c>
      <c r="B162" t="s">
        <v>70</v>
      </c>
      <c r="C162" t="s">
        <v>44</v>
      </c>
      <c r="D162" s="5">
        <v>0.41987403778866333</v>
      </c>
      <c r="E162" t="s">
        <v>11</v>
      </c>
    </row>
    <row r="163" spans="1:5" x14ac:dyDescent="0.25">
      <c r="A163" s="25">
        <v>43646</v>
      </c>
      <c r="B163" t="s">
        <v>75</v>
      </c>
      <c r="C163" t="s">
        <v>45</v>
      </c>
      <c r="D163" s="5">
        <v>18.29</v>
      </c>
      <c r="E163" t="s">
        <v>30</v>
      </c>
    </row>
    <row r="164" spans="1:5" x14ac:dyDescent="0.25">
      <c r="A164" s="25">
        <v>43646</v>
      </c>
      <c r="B164" t="s">
        <v>86</v>
      </c>
      <c r="C164" t="s">
        <v>44</v>
      </c>
      <c r="D164" s="5">
        <v>18.523138710560744</v>
      </c>
      <c r="E164" t="s">
        <v>11</v>
      </c>
    </row>
    <row r="165" spans="1:5" x14ac:dyDescent="0.25">
      <c r="A165" s="25">
        <v>43646</v>
      </c>
      <c r="B165" t="s">
        <v>77</v>
      </c>
      <c r="C165" t="s">
        <v>44</v>
      </c>
      <c r="D165" s="5">
        <v>18.988651230717739</v>
      </c>
      <c r="E165" t="s">
        <v>11</v>
      </c>
    </row>
    <row r="166" spans="1:5" x14ac:dyDescent="0.25">
      <c r="A166" s="25">
        <v>43646</v>
      </c>
      <c r="B166" t="s">
        <v>68</v>
      </c>
      <c r="C166" t="s">
        <v>44</v>
      </c>
      <c r="D166" s="5">
        <v>19.146864636261295</v>
      </c>
      <c r="E166" t="s">
        <v>11</v>
      </c>
    </row>
    <row r="167" spans="1:5" x14ac:dyDescent="0.25">
      <c r="A167" s="2">
        <v>43647</v>
      </c>
      <c r="B167" t="s">
        <v>71</v>
      </c>
      <c r="C167" t="s">
        <v>45</v>
      </c>
      <c r="D167" s="5">
        <v>21.36</v>
      </c>
      <c r="E167" t="s">
        <v>13</v>
      </c>
    </row>
    <row r="168" spans="1:5" x14ac:dyDescent="0.25">
      <c r="A168" s="2">
        <v>43647</v>
      </c>
      <c r="B168" t="s">
        <v>75</v>
      </c>
      <c r="C168" t="s">
        <v>45</v>
      </c>
      <c r="D168" s="5">
        <v>23.91</v>
      </c>
      <c r="E168" t="s">
        <v>30</v>
      </c>
    </row>
    <row r="169" spans="1:5" x14ac:dyDescent="0.25">
      <c r="A169" s="2">
        <v>43667</v>
      </c>
      <c r="B169" t="s">
        <v>70</v>
      </c>
      <c r="C169" t="s">
        <v>44</v>
      </c>
      <c r="D169" s="5">
        <v>0.44117199622721875</v>
      </c>
      <c r="E169" t="s">
        <v>11</v>
      </c>
    </row>
    <row r="170" spans="1:5" x14ac:dyDescent="0.25">
      <c r="A170" s="2">
        <v>43673</v>
      </c>
      <c r="B170" t="s">
        <v>70</v>
      </c>
      <c r="C170" t="s">
        <v>44</v>
      </c>
      <c r="D170" s="5">
        <v>0.44421456171844098</v>
      </c>
      <c r="E170" t="s">
        <v>11</v>
      </c>
    </row>
    <row r="171" spans="1:5" x14ac:dyDescent="0.25">
      <c r="A171" s="2">
        <v>43663</v>
      </c>
      <c r="B171" t="s">
        <v>70</v>
      </c>
      <c r="C171" t="s">
        <v>44</v>
      </c>
      <c r="D171" s="5">
        <v>0.44421456171844098</v>
      </c>
      <c r="E171" t="s">
        <v>11</v>
      </c>
    </row>
    <row r="172" spans="1:5" x14ac:dyDescent="0.25">
      <c r="A172" s="25">
        <v>43646</v>
      </c>
      <c r="B172" t="s">
        <v>73</v>
      </c>
      <c r="C172" t="s">
        <v>44</v>
      </c>
      <c r="D172" s="5">
        <v>19.505887364225515</v>
      </c>
      <c r="E172" t="s">
        <v>11</v>
      </c>
    </row>
    <row r="173" spans="1:5" x14ac:dyDescent="0.25">
      <c r="A173" s="25">
        <v>43646</v>
      </c>
      <c r="B173" t="s">
        <v>83</v>
      </c>
      <c r="C173" t="s">
        <v>44</v>
      </c>
      <c r="D173" s="5">
        <v>19.654973073295398</v>
      </c>
      <c r="E173" t="s">
        <v>11</v>
      </c>
    </row>
    <row r="174" spans="1:5" x14ac:dyDescent="0.25">
      <c r="A174" s="2">
        <v>43668</v>
      </c>
      <c r="B174" t="s">
        <v>71</v>
      </c>
      <c r="C174" t="s">
        <v>44</v>
      </c>
      <c r="D174" s="5">
        <v>0.44421456171844098</v>
      </c>
      <c r="E174" t="s">
        <v>11</v>
      </c>
    </row>
    <row r="175" spans="1:5" x14ac:dyDescent="0.25">
      <c r="A175" s="2">
        <v>43663</v>
      </c>
      <c r="B175" t="s">
        <v>78</v>
      </c>
      <c r="C175" t="s">
        <v>44</v>
      </c>
      <c r="D175" s="5">
        <v>0.44421456171844098</v>
      </c>
      <c r="E175" t="s">
        <v>11</v>
      </c>
    </row>
    <row r="176" spans="1:5" x14ac:dyDescent="0.25">
      <c r="A176" s="25">
        <v>43646</v>
      </c>
      <c r="B176" t="s">
        <v>68</v>
      </c>
      <c r="C176" t="s">
        <v>44</v>
      </c>
      <c r="D176" s="5">
        <v>20.969361365503392</v>
      </c>
      <c r="E176" t="s">
        <v>11</v>
      </c>
    </row>
    <row r="177" spans="1:5" x14ac:dyDescent="0.25">
      <c r="A177" s="25">
        <v>43646</v>
      </c>
      <c r="B177" t="s">
        <v>75</v>
      </c>
      <c r="C177" t="s">
        <v>44</v>
      </c>
      <c r="D177" s="5">
        <v>21.377065141327169</v>
      </c>
      <c r="E177" t="s">
        <v>11</v>
      </c>
    </row>
    <row r="178" spans="1:5" x14ac:dyDescent="0.25">
      <c r="A178" s="25">
        <v>43646</v>
      </c>
      <c r="B178" t="s">
        <v>85</v>
      </c>
      <c r="C178" t="s">
        <v>45</v>
      </c>
      <c r="D178" s="5">
        <v>21.87</v>
      </c>
      <c r="E178" t="s">
        <v>41</v>
      </c>
    </row>
    <row r="179" spans="1:5" x14ac:dyDescent="0.25">
      <c r="A179" s="2">
        <v>43653</v>
      </c>
      <c r="B179" t="s">
        <v>81</v>
      </c>
      <c r="C179" t="s">
        <v>44</v>
      </c>
      <c r="D179" s="5">
        <v>0.44421456171844098</v>
      </c>
      <c r="E179" t="s">
        <v>11</v>
      </c>
    </row>
    <row r="180" spans="1:5" x14ac:dyDescent="0.25">
      <c r="A180" s="2">
        <v>43663</v>
      </c>
      <c r="B180" t="s">
        <v>82</v>
      </c>
      <c r="C180" t="s">
        <v>44</v>
      </c>
      <c r="D180" s="5">
        <v>0.44421456171844098</v>
      </c>
      <c r="E180" t="s">
        <v>11</v>
      </c>
    </row>
    <row r="181" spans="1:5" x14ac:dyDescent="0.25">
      <c r="A181" s="2">
        <v>43662</v>
      </c>
      <c r="B181" t="s">
        <v>82</v>
      </c>
      <c r="C181" t="s">
        <v>44</v>
      </c>
      <c r="D181" s="5">
        <v>0.44421456171844098</v>
      </c>
      <c r="E181" t="s">
        <v>11</v>
      </c>
    </row>
    <row r="182" spans="1:5" x14ac:dyDescent="0.25">
      <c r="A182" s="2">
        <v>43658</v>
      </c>
      <c r="B182" t="s">
        <v>86</v>
      </c>
      <c r="C182" t="s">
        <v>44</v>
      </c>
      <c r="D182" s="5">
        <v>0.44421456171844098</v>
      </c>
      <c r="E182" t="s">
        <v>11</v>
      </c>
    </row>
    <row r="183" spans="1:5" x14ac:dyDescent="0.25">
      <c r="A183" s="2">
        <v>43663</v>
      </c>
      <c r="B183" t="s">
        <v>88</v>
      </c>
      <c r="C183" t="s">
        <v>44</v>
      </c>
      <c r="D183" s="5">
        <v>0.44421456171844098</v>
      </c>
      <c r="E183" t="s">
        <v>11</v>
      </c>
    </row>
    <row r="184" spans="1:5" x14ac:dyDescent="0.25">
      <c r="A184" s="2">
        <v>43671</v>
      </c>
      <c r="B184" t="s">
        <v>88</v>
      </c>
      <c r="C184" t="s">
        <v>44</v>
      </c>
      <c r="D184" s="5">
        <v>0.44421456171844098</v>
      </c>
      <c r="E184" t="s">
        <v>11</v>
      </c>
    </row>
    <row r="185" spans="1:5" x14ac:dyDescent="0.25">
      <c r="A185" s="25">
        <v>43646</v>
      </c>
      <c r="B185" t="s">
        <v>83</v>
      </c>
      <c r="C185" t="s">
        <v>44</v>
      </c>
      <c r="D185" s="5">
        <v>21.96428028113305</v>
      </c>
      <c r="E185" t="s">
        <v>11</v>
      </c>
    </row>
    <row r="186" spans="1:5" x14ac:dyDescent="0.25">
      <c r="A186" s="2">
        <v>43677</v>
      </c>
      <c r="B186" t="s">
        <v>70</v>
      </c>
      <c r="C186" t="s">
        <v>44</v>
      </c>
      <c r="D186" s="5">
        <v>0.46551252015699635</v>
      </c>
      <c r="E186" t="s">
        <v>11</v>
      </c>
    </row>
    <row r="187" spans="1:5" x14ac:dyDescent="0.25">
      <c r="A187" s="25">
        <v>43646</v>
      </c>
      <c r="B187" t="s">
        <v>78</v>
      </c>
      <c r="C187" t="s">
        <v>44</v>
      </c>
      <c r="D187" s="5">
        <v>22.022089025466272</v>
      </c>
      <c r="E187" t="s">
        <v>11</v>
      </c>
    </row>
    <row r="188" spans="1:5" x14ac:dyDescent="0.25">
      <c r="A188" s="2">
        <v>43652</v>
      </c>
      <c r="B188" t="s">
        <v>86</v>
      </c>
      <c r="C188" t="s">
        <v>44</v>
      </c>
      <c r="D188" s="5">
        <v>0.46551252015699635</v>
      </c>
      <c r="E188" t="s">
        <v>11</v>
      </c>
    </row>
    <row r="189" spans="1:5" x14ac:dyDescent="0.25">
      <c r="A189" s="2">
        <v>43676</v>
      </c>
      <c r="B189" t="s">
        <v>70</v>
      </c>
      <c r="C189" t="s">
        <v>44</v>
      </c>
      <c r="D189" s="5">
        <v>0.47464021663066297</v>
      </c>
      <c r="E189" t="s">
        <v>11</v>
      </c>
    </row>
    <row r="190" spans="1:5" x14ac:dyDescent="0.25">
      <c r="A190" s="25">
        <v>43646</v>
      </c>
      <c r="B190" t="s">
        <v>81</v>
      </c>
      <c r="C190" t="s">
        <v>44</v>
      </c>
      <c r="D190" s="5">
        <v>22.177259865518604</v>
      </c>
      <c r="E190" t="s">
        <v>11</v>
      </c>
    </row>
    <row r="191" spans="1:5" x14ac:dyDescent="0.25">
      <c r="A191" s="2">
        <v>43647</v>
      </c>
      <c r="B191" t="s">
        <v>68</v>
      </c>
      <c r="C191" t="s">
        <v>44</v>
      </c>
      <c r="D191" s="5">
        <v>0.48681047859555177</v>
      </c>
      <c r="E191" t="s">
        <v>11</v>
      </c>
    </row>
    <row r="192" spans="1:5" x14ac:dyDescent="0.25">
      <c r="A192" s="2">
        <v>43662</v>
      </c>
      <c r="B192" t="s">
        <v>70</v>
      </c>
      <c r="C192" t="s">
        <v>44</v>
      </c>
      <c r="D192" s="5">
        <v>0.48681047859555177</v>
      </c>
      <c r="E192" t="s">
        <v>11</v>
      </c>
    </row>
    <row r="193" spans="1:5" x14ac:dyDescent="0.25">
      <c r="A193" s="2">
        <v>43665</v>
      </c>
      <c r="B193" t="s">
        <v>70</v>
      </c>
      <c r="C193" t="s">
        <v>44</v>
      </c>
      <c r="D193" s="5">
        <v>0.48681047859555177</v>
      </c>
      <c r="E193" t="s">
        <v>11</v>
      </c>
    </row>
    <row r="194" spans="1:5" x14ac:dyDescent="0.25">
      <c r="A194" s="2">
        <v>43662</v>
      </c>
      <c r="B194" t="s">
        <v>70</v>
      </c>
      <c r="C194" t="s">
        <v>44</v>
      </c>
      <c r="D194" s="5">
        <v>0.48681047859555177</v>
      </c>
      <c r="E194" t="s">
        <v>11</v>
      </c>
    </row>
    <row r="195" spans="1:5" x14ac:dyDescent="0.25">
      <c r="A195" s="2">
        <v>43674</v>
      </c>
      <c r="B195" t="s">
        <v>70</v>
      </c>
      <c r="C195" t="s">
        <v>44</v>
      </c>
      <c r="D195" s="5">
        <v>0.48681047859555177</v>
      </c>
      <c r="E195" t="s">
        <v>11</v>
      </c>
    </row>
    <row r="196" spans="1:5" x14ac:dyDescent="0.25">
      <c r="A196" s="25">
        <v>43646</v>
      </c>
      <c r="B196" t="s">
        <v>71</v>
      </c>
      <c r="C196" t="s">
        <v>45</v>
      </c>
      <c r="D196" s="5">
        <v>22.52</v>
      </c>
      <c r="E196" t="s">
        <v>13</v>
      </c>
    </row>
    <row r="197" spans="1:5" x14ac:dyDescent="0.25">
      <c r="A197" s="25">
        <v>43646</v>
      </c>
      <c r="B197" t="s">
        <v>70</v>
      </c>
      <c r="C197" t="s">
        <v>44</v>
      </c>
      <c r="D197" s="5">
        <v>23.175221346639486</v>
      </c>
      <c r="E197" t="s">
        <v>11</v>
      </c>
    </row>
    <row r="198" spans="1:5" x14ac:dyDescent="0.25">
      <c r="A198" s="2">
        <v>43665</v>
      </c>
      <c r="B198" t="s">
        <v>81</v>
      </c>
      <c r="C198" t="s">
        <v>44</v>
      </c>
      <c r="D198" s="5">
        <v>0.48681047859555177</v>
      </c>
      <c r="E198" t="s">
        <v>11</v>
      </c>
    </row>
    <row r="199" spans="1:5" x14ac:dyDescent="0.25">
      <c r="A199" s="2">
        <v>43662</v>
      </c>
      <c r="B199" t="s">
        <v>83</v>
      </c>
      <c r="C199" t="s">
        <v>44</v>
      </c>
      <c r="D199" s="5">
        <v>0.48681047859555177</v>
      </c>
      <c r="E199" t="s">
        <v>11</v>
      </c>
    </row>
    <row r="200" spans="1:5" x14ac:dyDescent="0.25">
      <c r="A200" s="25">
        <v>43646</v>
      </c>
      <c r="B200" t="s">
        <v>82</v>
      </c>
      <c r="C200" t="s">
        <v>45</v>
      </c>
      <c r="D200" s="5">
        <v>23.18</v>
      </c>
      <c r="E200" t="s">
        <v>27</v>
      </c>
    </row>
    <row r="201" spans="1:5" x14ac:dyDescent="0.25">
      <c r="A201" s="2">
        <v>43652</v>
      </c>
      <c r="B201" t="s">
        <v>86</v>
      </c>
      <c r="C201" t="s">
        <v>44</v>
      </c>
      <c r="D201" s="5">
        <v>0.48681047859555177</v>
      </c>
      <c r="E201" t="s">
        <v>11</v>
      </c>
    </row>
    <row r="202" spans="1:5" x14ac:dyDescent="0.25">
      <c r="A202" s="2">
        <v>43656</v>
      </c>
      <c r="B202" t="s">
        <v>86</v>
      </c>
      <c r="C202" t="s">
        <v>44</v>
      </c>
      <c r="D202" s="5">
        <v>0.48681047859555177</v>
      </c>
      <c r="E202" t="s">
        <v>11</v>
      </c>
    </row>
    <row r="203" spans="1:5" x14ac:dyDescent="0.25">
      <c r="A203" s="2">
        <v>43647</v>
      </c>
      <c r="B203" t="s">
        <v>70</v>
      </c>
      <c r="C203" t="s">
        <v>44</v>
      </c>
      <c r="D203" s="5">
        <v>0.48985304408677399</v>
      </c>
      <c r="E203" t="s">
        <v>11</v>
      </c>
    </row>
    <row r="204" spans="1:5" x14ac:dyDescent="0.25">
      <c r="A204" s="2">
        <v>43668</v>
      </c>
      <c r="B204" t="s">
        <v>68</v>
      </c>
      <c r="C204" t="s">
        <v>44</v>
      </c>
      <c r="D204" s="5">
        <v>0.49898074056044051</v>
      </c>
      <c r="E204" t="s">
        <v>11</v>
      </c>
    </row>
    <row r="205" spans="1:5" x14ac:dyDescent="0.25">
      <c r="A205" s="25">
        <v>43646</v>
      </c>
      <c r="B205" t="s">
        <v>85</v>
      </c>
      <c r="C205" t="s">
        <v>44</v>
      </c>
      <c r="D205" s="5">
        <v>23.951075546901144</v>
      </c>
      <c r="E205" t="s">
        <v>11</v>
      </c>
    </row>
    <row r="206" spans="1:5" x14ac:dyDescent="0.25">
      <c r="A206" s="25">
        <v>43646</v>
      </c>
      <c r="B206" t="s">
        <v>81</v>
      </c>
      <c r="C206" t="s">
        <v>44</v>
      </c>
      <c r="D206" s="5">
        <v>24.081905863023703</v>
      </c>
      <c r="E206" t="s">
        <v>11</v>
      </c>
    </row>
    <row r="207" spans="1:5" x14ac:dyDescent="0.25">
      <c r="A207" s="2">
        <v>43672</v>
      </c>
      <c r="B207" t="s">
        <v>81</v>
      </c>
      <c r="C207" t="s">
        <v>44</v>
      </c>
      <c r="D207" s="5">
        <v>0.5111510025253293</v>
      </c>
      <c r="E207" t="s">
        <v>11</v>
      </c>
    </row>
    <row r="208" spans="1:5" x14ac:dyDescent="0.25">
      <c r="A208" s="25">
        <v>43646</v>
      </c>
      <c r="B208" t="s">
        <v>82</v>
      </c>
      <c r="C208" t="s">
        <v>44</v>
      </c>
      <c r="D208" s="5">
        <v>25.852678978915019</v>
      </c>
      <c r="E208" t="s">
        <v>11</v>
      </c>
    </row>
    <row r="209" spans="1:5" x14ac:dyDescent="0.25">
      <c r="A209" s="2">
        <v>43674</v>
      </c>
      <c r="B209" t="s">
        <v>85</v>
      </c>
      <c r="C209" t="s">
        <v>44</v>
      </c>
      <c r="D209" s="5">
        <v>0.5111510025253293</v>
      </c>
      <c r="E209" t="s">
        <v>11</v>
      </c>
    </row>
    <row r="210" spans="1:5" x14ac:dyDescent="0.25">
      <c r="A210" s="2">
        <v>43647</v>
      </c>
      <c r="B210" t="s">
        <v>86</v>
      </c>
      <c r="C210" t="s">
        <v>44</v>
      </c>
      <c r="D210" s="5">
        <v>0.5111510025253293</v>
      </c>
      <c r="E210" t="s">
        <v>11</v>
      </c>
    </row>
    <row r="211" spans="1:5" x14ac:dyDescent="0.25">
      <c r="A211" s="25">
        <v>43646</v>
      </c>
      <c r="B211" t="s">
        <v>80</v>
      </c>
      <c r="C211" t="s">
        <v>45</v>
      </c>
      <c r="D211" s="5">
        <v>26.6</v>
      </c>
      <c r="E211" t="s">
        <v>14</v>
      </c>
    </row>
    <row r="212" spans="1:5" x14ac:dyDescent="0.25">
      <c r="A212" s="2">
        <v>43647</v>
      </c>
      <c r="B212" t="s">
        <v>85</v>
      </c>
      <c r="C212" t="s">
        <v>45</v>
      </c>
      <c r="D212" s="5">
        <v>23.91</v>
      </c>
      <c r="E212" t="s">
        <v>31</v>
      </c>
    </row>
    <row r="213" spans="1:5" x14ac:dyDescent="0.25">
      <c r="A213" s="2">
        <v>43664</v>
      </c>
      <c r="B213" t="s">
        <v>70</v>
      </c>
      <c r="C213" t="s">
        <v>44</v>
      </c>
      <c r="D213" s="5">
        <v>0.53244896096388472</v>
      </c>
      <c r="E213" t="s">
        <v>11</v>
      </c>
    </row>
    <row r="214" spans="1:5" x14ac:dyDescent="0.25">
      <c r="A214" s="2">
        <v>43663</v>
      </c>
      <c r="B214" t="s">
        <v>83</v>
      </c>
      <c r="C214" t="s">
        <v>44</v>
      </c>
      <c r="D214" s="5">
        <v>0.53244896096388472</v>
      </c>
      <c r="E214" t="s">
        <v>11</v>
      </c>
    </row>
    <row r="215" spans="1:5" x14ac:dyDescent="0.25">
      <c r="A215" s="2">
        <v>43667</v>
      </c>
      <c r="B215" t="s">
        <v>83</v>
      </c>
      <c r="C215" t="s">
        <v>44</v>
      </c>
      <c r="D215" s="5">
        <v>0.53244896096388472</v>
      </c>
      <c r="E215" t="s">
        <v>11</v>
      </c>
    </row>
    <row r="216" spans="1:5" x14ac:dyDescent="0.25">
      <c r="A216" s="25">
        <v>43646</v>
      </c>
      <c r="B216" t="s">
        <v>86</v>
      </c>
      <c r="C216" t="s">
        <v>44</v>
      </c>
      <c r="D216" s="5">
        <v>26.774576322755347</v>
      </c>
      <c r="E216" t="s">
        <v>11</v>
      </c>
    </row>
    <row r="217" spans="1:5" x14ac:dyDescent="0.25">
      <c r="A217" s="2">
        <v>43667</v>
      </c>
      <c r="B217" t="s">
        <v>85</v>
      </c>
      <c r="C217" t="s">
        <v>44</v>
      </c>
      <c r="D217" s="5">
        <v>0.53244896096388472</v>
      </c>
      <c r="E217" t="s">
        <v>11</v>
      </c>
    </row>
    <row r="218" spans="1:5" x14ac:dyDescent="0.25">
      <c r="A218" s="2">
        <v>43648</v>
      </c>
      <c r="B218" t="s">
        <v>86</v>
      </c>
      <c r="C218" t="s">
        <v>44</v>
      </c>
      <c r="D218" s="5">
        <v>0.53244896096388472</v>
      </c>
      <c r="E218" t="s">
        <v>11</v>
      </c>
    </row>
    <row r="219" spans="1:5" x14ac:dyDescent="0.25">
      <c r="A219" s="2">
        <v>43665</v>
      </c>
      <c r="B219" t="s">
        <v>88</v>
      </c>
      <c r="C219" t="s">
        <v>44</v>
      </c>
      <c r="D219" s="5">
        <v>0.53244896096388472</v>
      </c>
      <c r="E219" t="s">
        <v>11</v>
      </c>
    </row>
    <row r="220" spans="1:5" x14ac:dyDescent="0.25">
      <c r="A220" s="2">
        <v>43663</v>
      </c>
      <c r="B220" t="s">
        <v>70</v>
      </c>
      <c r="C220" t="s">
        <v>44</v>
      </c>
      <c r="D220" s="5">
        <v>0.53549152645510689</v>
      </c>
      <c r="E220" t="s">
        <v>11</v>
      </c>
    </row>
    <row r="221" spans="1:5" x14ac:dyDescent="0.25">
      <c r="A221" s="2">
        <v>43648</v>
      </c>
      <c r="B221" t="s">
        <v>86</v>
      </c>
      <c r="C221" t="s">
        <v>44</v>
      </c>
      <c r="D221" s="5">
        <v>0.53853409194632917</v>
      </c>
      <c r="E221" t="s">
        <v>11</v>
      </c>
    </row>
    <row r="222" spans="1:5" x14ac:dyDescent="0.25">
      <c r="A222" s="2">
        <v>43672</v>
      </c>
      <c r="B222" t="s">
        <v>70</v>
      </c>
      <c r="C222" t="s">
        <v>44</v>
      </c>
      <c r="D222" s="5">
        <v>0.54766178841999569</v>
      </c>
      <c r="E222" t="s">
        <v>11</v>
      </c>
    </row>
    <row r="223" spans="1:5" x14ac:dyDescent="0.25">
      <c r="A223" s="25">
        <v>43646</v>
      </c>
      <c r="B223" t="s">
        <v>80</v>
      </c>
      <c r="C223" t="s">
        <v>45</v>
      </c>
      <c r="D223" s="5">
        <v>26.86</v>
      </c>
      <c r="E223" t="s">
        <v>14</v>
      </c>
    </row>
    <row r="224" spans="1:5" x14ac:dyDescent="0.25">
      <c r="A224" s="2">
        <v>43663</v>
      </c>
      <c r="B224" t="s">
        <v>68</v>
      </c>
      <c r="C224" t="s">
        <v>44</v>
      </c>
      <c r="D224" s="5">
        <v>0.55374691940244014</v>
      </c>
      <c r="E224" t="s">
        <v>11</v>
      </c>
    </row>
    <row r="225" spans="1:5" x14ac:dyDescent="0.25">
      <c r="A225" s="2">
        <v>43675</v>
      </c>
      <c r="B225" t="s">
        <v>68</v>
      </c>
      <c r="C225" t="s">
        <v>44</v>
      </c>
      <c r="D225" s="5">
        <v>0.55374691940244014</v>
      </c>
      <c r="E225" t="s">
        <v>11</v>
      </c>
    </row>
    <row r="226" spans="1:5" x14ac:dyDescent="0.25">
      <c r="A226" s="2">
        <v>43677</v>
      </c>
      <c r="B226" t="s">
        <v>68</v>
      </c>
      <c r="C226" t="s">
        <v>44</v>
      </c>
      <c r="D226" s="5">
        <v>0.55374691940244014</v>
      </c>
      <c r="E226" t="s">
        <v>11</v>
      </c>
    </row>
    <row r="227" spans="1:5" x14ac:dyDescent="0.25">
      <c r="A227" s="2">
        <v>43663</v>
      </c>
      <c r="B227" t="s">
        <v>69</v>
      </c>
      <c r="C227" t="s">
        <v>44</v>
      </c>
      <c r="D227" s="5">
        <v>0.55374691940244014</v>
      </c>
      <c r="E227" t="s">
        <v>11</v>
      </c>
    </row>
    <row r="228" spans="1:5" x14ac:dyDescent="0.25">
      <c r="A228" s="25">
        <v>43646</v>
      </c>
      <c r="B228" t="s">
        <v>74</v>
      </c>
      <c r="C228" t="s">
        <v>45</v>
      </c>
      <c r="D228" s="5">
        <v>27.41</v>
      </c>
      <c r="E228" t="s">
        <v>13</v>
      </c>
    </row>
    <row r="229" spans="1:5" x14ac:dyDescent="0.25">
      <c r="A229" s="25">
        <v>43646</v>
      </c>
      <c r="B229" t="s">
        <v>85</v>
      </c>
      <c r="C229" t="s">
        <v>45</v>
      </c>
      <c r="D229" s="5">
        <v>27.41</v>
      </c>
      <c r="E229" t="s">
        <v>41</v>
      </c>
    </row>
    <row r="230" spans="1:5" x14ac:dyDescent="0.25">
      <c r="A230" s="2">
        <v>43665</v>
      </c>
      <c r="B230" t="s">
        <v>71</v>
      </c>
      <c r="C230" t="s">
        <v>44</v>
      </c>
      <c r="D230" s="5">
        <v>0.55374691940244014</v>
      </c>
      <c r="E230" t="s">
        <v>11</v>
      </c>
    </row>
    <row r="231" spans="1:5" x14ac:dyDescent="0.25">
      <c r="A231" s="25">
        <v>43646</v>
      </c>
      <c r="B231" t="s">
        <v>73</v>
      </c>
      <c r="C231" t="s">
        <v>45</v>
      </c>
      <c r="D231" s="5">
        <v>31.56</v>
      </c>
      <c r="E231" t="s">
        <v>13</v>
      </c>
    </row>
    <row r="232" spans="1:5" x14ac:dyDescent="0.25">
      <c r="A232" s="25">
        <v>43646</v>
      </c>
      <c r="B232" t="s">
        <v>69</v>
      </c>
      <c r="C232" t="s">
        <v>44</v>
      </c>
      <c r="D232" s="5">
        <v>31.694404722061641</v>
      </c>
      <c r="E232" t="s">
        <v>11</v>
      </c>
    </row>
    <row r="233" spans="1:5" x14ac:dyDescent="0.25">
      <c r="A233" s="25">
        <v>43646</v>
      </c>
      <c r="B233" t="s">
        <v>85</v>
      </c>
      <c r="C233" t="s">
        <v>44</v>
      </c>
      <c r="D233" s="5">
        <v>31.880001217026194</v>
      </c>
      <c r="E233" t="s">
        <v>11</v>
      </c>
    </row>
    <row r="234" spans="1:5" x14ac:dyDescent="0.25">
      <c r="A234" s="2">
        <v>43661</v>
      </c>
      <c r="B234" t="s">
        <v>75</v>
      </c>
      <c r="C234" t="s">
        <v>44</v>
      </c>
      <c r="D234" s="5">
        <v>0.55374691940244014</v>
      </c>
      <c r="E234" t="s">
        <v>11</v>
      </c>
    </row>
    <row r="235" spans="1:5" x14ac:dyDescent="0.25">
      <c r="A235" s="2">
        <v>43661</v>
      </c>
      <c r="B235" t="s">
        <v>80</v>
      </c>
      <c r="C235" t="s">
        <v>44</v>
      </c>
      <c r="D235" s="5">
        <v>0.55374691940244014</v>
      </c>
      <c r="E235" t="s">
        <v>11</v>
      </c>
    </row>
    <row r="236" spans="1:5" x14ac:dyDescent="0.25">
      <c r="A236" s="2">
        <v>43663</v>
      </c>
      <c r="B236" t="s">
        <v>80</v>
      </c>
      <c r="C236" t="s">
        <v>44</v>
      </c>
      <c r="D236" s="5">
        <v>0.55374691940244014</v>
      </c>
      <c r="E236" t="s">
        <v>11</v>
      </c>
    </row>
    <row r="237" spans="1:5" x14ac:dyDescent="0.25">
      <c r="A237" s="25">
        <v>43646</v>
      </c>
      <c r="B237" t="s">
        <v>79</v>
      </c>
      <c r="C237" t="s">
        <v>45</v>
      </c>
      <c r="D237" s="5">
        <v>32.94</v>
      </c>
      <c r="E237" t="s">
        <v>14</v>
      </c>
    </row>
    <row r="238" spans="1:5" x14ac:dyDescent="0.25">
      <c r="A238" s="25">
        <v>43646</v>
      </c>
      <c r="B238" t="s">
        <v>85</v>
      </c>
      <c r="C238" t="s">
        <v>45</v>
      </c>
      <c r="D238" s="5">
        <v>33.31</v>
      </c>
      <c r="E238" t="s">
        <v>41</v>
      </c>
    </row>
    <row r="239" spans="1:5" x14ac:dyDescent="0.25">
      <c r="A239" s="25">
        <v>43646</v>
      </c>
      <c r="B239" t="s">
        <v>76</v>
      </c>
      <c r="C239" t="s">
        <v>44</v>
      </c>
      <c r="D239" s="5">
        <v>36.279550917333495</v>
      </c>
      <c r="E239" t="s">
        <v>11</v>
      </c>
    </row>
    <row r="240" spans="1:5" x14ac:dyDescent="0.25">
      <c r="A240" s="2">
        <v>43662</v>
      </c>
      <c r="B240" t="s">
        <v>83</v>
      </c>
      <c r="C240" t="s">
        <v>44</v>
      </c>
      <c r="D240" s="5">
        <v>0.55374691940244014</v>
      </c>
      <c r="E240" t="s">
        <v>11</v>
      </c>
    </row>
    <row r="241" spans="1:5" x14ac:dyDescent="0.25">
      <c r="A241" s="25">
        <v>43646</v>
      </c>
      <c r="B241" t="s">
        <v>70</v>
      </c>
      <c r="C241" t="s">
        <v>44</v>
      </c>
      <c r="D241" s="5">
        <v>36.872851188121821</v>
      </c>
      <c r="E241" t="s">
        <v>11</v>
      </c>
    </row>
    <row r="242" spans="1:5" x14ac:dyDescent="0.25">
      <c r="A242" s="2">
        <v>43662</v>
      </c>
      <c r="B242" t="s">
        <v>85</v>
      </c>
      <c r="C242" t="s">
        <v>44</v>
      </c>
      <c r="D242" s="5">
        <v>0.55374691940244014</v>
      </c>
      <c r="E242" t="s">
        <v>11</v>
      </c>
    </row>
    <row r="243" spans="1:5" x14ac:dyDescent="0.25">
      <c r="A243" s="2">
        <v>43662</v>
      </c>
      <c r="B243" t="s">
        <v>85</v>
      </c>
      <c r="C243" t="s">
        <v>44</v>
      </c>
      <c r="D243" s="5">
        <v>0.55374691940244014</v>
      </c>
      <c r="E243" t="s">
        <v>11</v>
      </c>
    </row>
    <row r="244" spans="1:5" x14ac:dyDescent="0.25">
      <c r="A244" s="2">
        <v>43662</v>
      </c>
      <c r="B244" t="s">
        <v>86</v>
      </c>
      <c r="C244" t="s">
        <v>44</v>
      </c>
      <c r="D244" s="5">
        <v>0.55374691940244014</v>
      </c>
      <c r="E244" t="s">
        <v>11</v>
      </c>
    </row>
    <row r="245" spans="1:5" x14ac:dyDescent="0.25">
      <c r="A245" s="2">
        <v>43663</v>
      </c>
      <c r="B245" t="s">
        <v>86</v>
      </c>
      <c r="C245" t="s">
        <v>44</v>
      </c>
      <c r="D245" s="5">
        <v>0.55374691940244014</v>
      </c>
      <c r="E245" t="s">
        <v>11</v>
      </c>
    </row>
    <row r="246" spans="1:5" x14ac:dyDescent="0.25">
      <c r="A246" s="2">
        <v>43666</v>
      </c>
      <c r="B246" t="s">
        <v>86</v>
      </c>
      <c r="C246" t="s">
        <v>44</v>
      </c>
      <c r="D246" s="5">
        <v>0.55374691940244014</v>
      </c>
      <c r="E246" t="s">
        <v>11</v>
      </c>
    </row>
    <row r="247" spans="1:5" x14ac:dyDescent="0.25">
      <c r="A247" s="25">
        <v>43646</v>
      </c>
      <c r="B247" t="s">
        <v>69</v>
      </c>
      <c r="C247" t="s">
        <v>45</v>
      </c>
      <c r="D247" s="5">
        <v>37.61</v>
      </c>
      <c r="E247" t="s">
        <v>10</v>
      </c>
    </row>
    <row r="248" spans="1:5" x14ac:dyDescent="0.25">
      <c r="A248" s="25">
        <v>43646</v>
      </c>
      <c r="B248" t="s">
        <v>82</v>
      </c>
      <c r="C248" t="s">
        <v>45</v>
      </c>
      <c r="D248" s="5">
        <v>37.83</v>
      </c>
      <c r="E248" t="s">
        <v>27</v>
      </c>
    </row>
    <row r="249" spans="1:5" x14ac:dyDescent="0.25">
      <c r="A249" s="25">
        <v>43646</v>
      </c>
      <c r="B249" t="s">
        <v>75</v>
      </c>
      <c r="C249" t="s">
        <v>44</v>
      </c>
      <c r="D249" s="5">
        <v>38.077707122645812</v>
      </c>
      <c r="E249" t="s">
        <v>11</v>
      </c>
    </row>
    <row r="250" spans="1:5" x14ac:dyDescent="0.25">
      <c r="A250" s="2">
        <v>43655</v>
      </c>
      <c r="B250" t="s">
        <v>86</v>
      </c>
      <c r="C250" t="s">
        <v>44</v>
      </c>
      <c r="D250" s="5">
        <v>0.57200231234977328</v>
      </c>
      <c r="E250" t="s">
        <v>11</v>
      </c>
    </row>
    <row r="251" spans="1:5" x14ac:dyDescent="0.25">
      <c r="A251" s="25">
        <v>43646</v>
      </c>
      <c r="B251" t="s">
        <v>80</v>
      </c>
      <c r="C251" t="s">
        <v>44</v>
      </c>
      <c r="D251" s="5">
        <v>38.165941521891256</v>
      </c>
      <c r="E251" t="s">
        <v>11</v>
      </c>
    </row>
    <row r="252" spans="1:5" x14ac:dyDescent="0.25">
      <c r="A252" s="25">
        <v>43646</v>
      </c>
      <c r="B252" t="s">
        <v>86</v>
      </c>
      <c r="C252" t="s">
        <v>44</v>
      </c>
      <c r="D252" s="5">
        <v>38.844433626433805</v>
      </c>
      <c r="E252" t="s">
        <v>11</v>
      </c>
    </row>
    <row r="253" spans="1:5" x14ac:dyDescent="0.25">
      <c r="A253" s="2">
        <v>43652</v>
      </c>
      <c r="B253" t="s">
        <v>73</v>
      </c>
      <c r="C253" t="s">
        <v>44</v>
      </c>
      <c r="D253" s="5">
        <v>0.57808744333221762</v>
      </c>
      <c r="E253" t="s">
        <v>11</v>
      </c>
    </row>
    <row r="254" spans="1:5" x14ac:dyDescent="0.25">
      <c r="A254" s="2">
        <v>43655</v>
      </c>
      <c r="B254" t="s">
        <v>73</v>
      </c>
      <c r="C254" t="s">
        <v>44</v>
      </c>
      <c r="D254" s="5">
        <v>0.57808744333221762</v>
      </c>
      <c r="E254" t="s">
        <v>11</v>
      </c>
    </row>
    <row r="255" spans="1:5" x14ac:dyDescent="0.25">
      <c r="A255" s="25">
        <v>43646</v>
      </c>
      <c r="B255" t="s">
        <v>85</v>
      </c>
      <c r="C255" t="s">
        <v>45</v>
      </c>
      <c r="D255" s="5">
        <v>38.85</v>
      </c>
      <c r="E255" t="s">
        <v>41</v>
      </c>
    </row>
    <row r="256" spans="1:5" x14ac:dyDescent="0.25">
      <c r="A256" s="25">
        <v>43646</v>
      </c>
      <c r="B256" t="s">
        <v>83</v>
      </c>
      <c r="C256" t="s">
        <v>44</v>
      </c>
      <c r="D256" s="5">
        <v>41.433656859463902</v>
      </c>
      <c r="E256" t="s">
        <v>11</v>
      </c>
    </row>
    <row r="257" spans="1:5" x14ac:dyDescent="0.25">
      <c r="A257" s="2">
        <v>43647</v>
      </c>
      <c r="B257" t="s">
        <v>80</v>
      </c>
      <c r="C257" t="s">
        <v>45</v>
      </c>
      <c r="D257" s="5">
        <v>24.75</v>
      </c>
      <c r="E257" t="s">
        <v>14</v>
      </c>
    </row>
    <row r="258" spans="1:5" x14ac:dyDescent="0.25">
      <c r="A258" s="2">
        <v>43647</v>
      </c>
      <c r="B258" t="s">
        <v>79</v>
      </c>
      <c r="C258" t="s">
        <v>45</v>
      </c>
      <c r="D258" s="5">
        <v>28.64</v>
      </c>
      <c r="E258" t="s">
        <v>14</v>
      </c>
    </row>
    <row r="259" spans="1:5" x14ac:dyDescent="0.25">
      <c r="A259" s="25">
        <v>43646</v>
      </c>
      <c r="B259" t="s">
        <v>84</v>
      </c>
      <c r="C259" t="s">
        <v>45</v>
      </c>
      <c r="D259" s="5">
        <v>41.98</v>
      </c>
      <c r="E259" t="s">
        <v>26</v>
      </c>
    </row>
    <row r="260" spans="1:5" x14ac:dyDescent="0.25">
      <c r="A260" s="2">
        <v>43653</v>
      </c>
      <c r="B260" t="s">
        <v>70</v>
      </c>
      <c r="C260" t="s">
        <v>44</v>
      </c>
      <c r="D260" s="5">
        <v>0.59938540177077304</v>
      </c>
      <c r="E260" t="s">
        <v>11</v>
      </c>
    </row>
    <row r="261" spans="1:5" x14ac:dyDescent="0.25">
      <c r="A261" s="2">
        <v>43652</v>
      </c>
      <c r="B261" t="s">
        <v>70</v>
      </c>
      <c r="C261" t="s">
        <v>44</v>
      </c>
      <c r="D261" s="5">
        <v>0.59938540177077304</v>
      </c>
      <c r="E261" t="s">
        <v>11</v>
      </c>
    </row>
    <row r="262" spans="1:5" x14ac:dyDescent="0.25">
      <c r="A262" s="2">
        <v>43648</v>
      </c>
      <c r="B262" t="s">
        <v>71</v>
      </c>
      <c r="C262" t="s">
        <v>44</v>
      </c>
      <c r="D262" s="5">
        <v>0.59938540177077304</v>
      </c>
      <c r="E262" t="s">
        <v>11</v>
      </c>
    </row>
    <row r="263" spans="1:5" x14ac:dyDescent="0.25">
      <c r="A263" s="2">
        <v>43661</v>
      </c>
      <c r="B263" t="s">
        <v>80</v>
      </c>
      <c r="C263" t="s">
        <v>44</v>
      </c>
      <c r="D263" s="5">
        <v>0.59938540177077304</v>
      </c>
      <c r="E263" t="s">
        <v>11</v>
      </c>
    </row>
    <row r="264" spans="1:5" x14ac:dyDescent="0.25">
      <c r="A264" s="2">
        <v>43672</v>
      </c>
      <c r="B264" t="s">
        <v>83</v>
      </c>
      <c r="C264" t="s">
        <v>44</v>
      </c>
      <c r="D264" s="5">
        <v>0.59938540177077304</v>
      </c>
      <c r="E264" t="s">
        <v>11</v>
      </c>
    </row>
    <row r="265" spans="1:5" x14ac:dyDescent="0.25">
      <c r="A265" s="25">
        <v>43646</v>
      </c>
      <c r="B265" t="s">
        <v>70</v>
      </c>
      <c r="C265" t="s">
        <v>44</v>
      </c>
      <c r="D265" s="5">
        <v>43.353515684425105</v>
      </c>
      <c r="E265" t="s">
        <v>11</v>
      </c>
    </row>
    <row r="266" spans="1:5" x14ac:dyDescent="0.25">
      <c r="A266" s="2">
        <v>43676</v>
      </c>
      <c r="B266" t="s">
        <v>68</v>
      </c>
      <c r="C266" t="s">
        <v>44</v>
      </c>
      <c r="D266" s="5">
        <v>0.62068336020932846</v>
      </c>
      <c r="E266" t="s">
        <v>11</v>
      </c>
    </row>
    <row r="267" spans="1:5" x14ac:dyDescent="0.25">
      <c r="A267" s="2">
        <v>43653</v>
      </c>
      <c r="B267" t="s">
        <v>69</v>
      </c>
      <c r="C267" t="s">
        <v>44</v>
      </c>
      <c r="D267" s="5">
        <v>0.62068336020932846</v>
      </c>
      <c r="E267" t="s">
        <v>11</v>
      </c>
    </row>
    <row r="268" spans="1:5" x14ac:dyDescent="0.25">
      <c r="A268" s="2">
        <v>43663</v>
      </c>
      <c r="B268" t="s">
        <v>70</v>
      </c>
      <c r="C268" t="s">
        <v>44</v>
      </c>
      <c r="D268" s="5">
        <v>0.62068336020932846</v>
      </c>
      <c r="E268" t="s">
        <v>11</v>
      </c>
    </row>
    <row r="269" spans="1:5" x14ac:dyDescent="0.25">
      <c r="A269" s="25">
        <v>43646</v>
      </c>
      <c r="B269" t="s">
        <v>70</v>
      </c>
      <c r="C269" t="s">
        <v>44</v>
      </c>
      <c r="D269" s="5">
        <v>44.351477165545987</v>
      </c>
      <c r="E269" t="s">
        <v>11</v>
      </c>
    </row>
    <row r="270" spans="1:5" x14ac:dyDescent="0.25">
      <c r="A270" s="2">
        <v>43663</v>
      </c>
      <c r="B270" t="s">
        <v>71</v>
      </c>
      <c r="C270" t="s">
        <v>44</v>
      </c>
      <c r="D270" s="5">
        <v>0.62068336020932846</v>
      </c>
      <c r="E270" t="s">
        <v>11</v>
      </c>
    </row>
    <row r="271" spans="1:5" x14ac:dyDescent="0.25">
      <c r="A271" s="25">
        <v>43646</v>
      </c>
      <c r="B271" t="s">
        <v>83</v>
      </c>
      <c r="C271" t="s">
        <v>44</v>
      </c>
      <c r="D271" s="5">
        <v>44.43971156479143</v>
      </c>
      <c r="E271" t="s">
        <v>11</v>
      </c>
    </row>
    <row r="272" spans="1:5" x14ac:dyDescent="0.25">
      <c r="A272" s="2">
        <v>43647</v>
      </c>
      <c r="B272" t="s">
        <v>85</v>
      </c>
      <c r="C272" t="s">
        <v>44</v>
      </c>
      <c r="D272" s="5">
        <v>0.62068336020932846</v>
      </c>
      <c r="E272" t="s">
        <v>11</v>
      </c>
    </row>
    <row r="273" spans="1:5" x14ac:dyDescent="0.25">
      <c r="A273" s="2">
        <v>43677</v>
      </c>
      <c r="B273" t="s">
        <v>70</v>
      </c>
      <c r="C273" t="s">
        <v>44</v>
      </c>
      <c r="D273" s="5">
        <v>0.64198131864788377</v>
      </c>
      <c r="E273" t="s">
        <v>11</v>
      </c>
    </row>
    <row r="274" spans="1:5" x14ac:dyDescent="0.25">
      <c r="A274" s="2">
        <v>43662</v>
      </c>
      <c r="B274" t="s">
        <v>70</v>
      </c>
      <c r="C274" t="s">
        <v>44</v>
      </c>
      <c r="D274" s="5">
        <v>0.64198131864788377</v>
      </c>
      <c r="E274" t="s">
        <v>11</v>
      </c>
    </row>
    <row r="275" spans="1:5" x14ac:dyDescent="0.25">
      <c r="A275" s="25">
        <v>43646</v>
      </c>
      <c r="B275" t="s">
        <v>70</v>
      </c>
      <c r="C275" t="s">
        <v>44</v>
      </c>
      <c r="D275" s="5">
        <v>47.384914960294523</v>
      </c>
      <c r="E275" t="s">
        <v>11</v>
      </c>
    </row>
    <row r="276" spans="1:5" x14ac:dyDescent="0.25">
      <c r="A276" s="2">
        <v>43677</v>
      </c>
      <c r="B276" t="s">
        <v>70</v>
      </c>
      <c r="C276" t="s">
        <v>44</v>
      </c>
      <c r="D276" s="5">
        <v>0.64198131864788377</v>
      </c>
      <c r="E276" t="s">
        <v>11</v>
      </c>
    </row>
    <row r="277" spans="1:5" x14ac:dyDescent="0.25">
      <c r="A277" s="2">
        <v>43671</v>
      </c>
      <c r="B277" t="s">
        <v>71</v>
      </c>
      <c r="C277" t="s">
        <v>44</v>
      </c>
      <c r="D277" s="5">
        <v>0.64198131864788377</v>
      </c>
      <c r="E277" t="s">
        <v>11</v>
      </c>
    </row>
    <row r="278" spans="1:5" x14ac:dyDescent="0.25">
      <c r="A278" s="2">
        <v>43653</v>
      </c>
      <c r="B278" t="s">
        <v>85</v>
      </c>
      <c r="C278" t="s">
        <v>44</v>
      </c>
      <c r="D278" s="5">
        <v>0.64198131864788377</v>
      </c>
      <c r="E278" t="s">
        <v>11</v>
      </c>
    </row>
    <row r="279" spans="1:5" x14ac:dyDescent="0.25">
      <c r="A279" s="2">
        <v>43675</v>
      </c>
      <c r="B279" t="s">
        <v>70</v>
      </c>
      <c r="C279" t="s">
        <v>44</v>
      </c>
      <c r="D279" s="5">
        <v>0.64806644963032822</v>
      </c>
      <c r="E279" t="s">
        <v>11</v>
      </c>
    </row>
    <row r="280" spans="1:5" x14ac:dyDescent="0.25">
      <c r="A280" s="25">
        <v>43646</v>
      </c>
      <c r="B280" t="s">
        <v>81</v>
      </c>
      <c r="C280" t="s">
        <v>44</v>
      </c>
      <c r="D280" s="5">
        <v>50.451820975446495</v>
      </c>
      <c r="E280" t="s">
        <v>11</v>
      </c>
    </row>
    <row r="281" spans="1:5" x14ac:dyDescent="0.25">
      <c r="A281" s="25">
        <v>43646</v>
      </c>
      <c r="B281" t="s">
        <v>85</v>
      </c>
      <c r="C281" t="s">
        <v>44</v>
      </c>
      <c r="D281" s="5">
        <v>53.156661697143029</v>
      </c>
      <c r="E281" t="s">
        <v>11</v>
      </c>
    </row>
    <row r="282" spans="1:5" x14ac:dyDescent="0.25">
      <c r="A282" s="2">
        <v>43647</v>
      </c>
      <c r="B282" t="s">
        <v>82</v>
      </c>
      <c r="C282" t="s">
        <v>45</v>
      </c>
      <c r="D282" s="5">
        <v>29.37</v>
      </c>
      <c r="E282" t="s">
        <v>27</v>
      </c>
    </row>
    <row r="283" spans="1:5" x14ac:dyDescent="0.25">
      <c r="A283" s="2">
        <v>43663</v>
      </c>
      <c r="B283" t="s">
        <v>69</v>
      </c>
      <c r="C283" t="s">
        <v>44</v>
      </c>
      <c r="D283" s="5">
        <v>0.66632184257766147</v>
      </c>
      <c r="E283" t="s">
        <v>11</v>
      </c>
    </row>
    <row r="284" spans="1:5" x14ac:dyDescent="0.25">
      <c r="A284" s="2">
        <v>43666</v>
      </c>
      <c r="B284" t="s">
        <v>70</v>
      </c>
      <c r="C284" t="s">
        <v>44</v>
      </c>
      <c r="D284" s="5">
        <v>0.66632184257766147</v>
      </c>
      <c r="E284" t="s">
        <v>11</v>
      </c>
    </row>
    <row r="285" spans="1:5" x14ac:dyDescent="0.25">
      <c r="A285" s="2">
        <v>43647</v>
      </c>
      <c r="B285" t="s">
        <v>71</v>
      </c>
      <c r="C285" t="s">
        <v>44</v>
      </c>
      <c r="D285" s="5">
        <v>0.66632184257766147</v>
      </c>
      <c r="E285" t="s">
        <v>11</v>
      </c>
    </row>
    <row r="286" spans="1:5" x14ac:dyDescent="0.25">
      <c r="A286" s="2">
        <v>43661</v>
      </c>
      <c r="B286" t="s">
        <v>71</v>
      </c>
      <c r="C286" t="s">
        <v>44</v>
      </c>
      <c r="D286" s="5">
        <v>0.66632184257766147</v>
      </c>
      <c r="E286" t="s">
        <v>11</v>
      </c>
    </row>
    <row r="287" spans="1:5" x14ac:dyDescent="0.25">
      <c r="A287" s="2">
        <v>43656</v>
      </c>
      <c r="B287" t="s">
        <v>73</v>
      </c>
      <c r="C287" t="s">
        <v>44</v>
      </c>
      <c r="D287" s="5">
        <v>0.66632184257766147</v>
      </c>
      <c r="E287" t="s">
        <v>11</v>
      </c>
    </row>
    <row r="288" spans="1:5" x14ac:dyDescent="0.25">
      <c r="A288" s="2">
        <v>43668</v>
      </c>
      <c r="B288" t="s">
        <v>81</v>
      </c>
      <c r="C288" t="s">
        <v>44</v>
      </c>
      <c r="D288" s="5">
        <v>0.66632184257766147</v>
      </c>
      <c r="E288" t="s">
        <v>11</v>
      </c>
    </row>
    <row r="289" spans="1:5" x14ac:dyDescent="0.25">
      <c r="A289" s="2">
        <v>43663</v>
      </c>
      <c r="B289" t="s">
        <v>81</v>
      </c>
      <c r="C289" t="s">
        <v>44</v>
      </c>
      <c r="D289" s="5">
        <v>0.66632184257766147</v>
      </c>
      <c r="E289" t="s">
        <v>11</v>
      </c>
    </row>
    <row r="290" spans="1:5" x14ac:dyDescent="0.25">
      <c r="A290" s="2">
        <v>43653</v>
      </c>
      <c r="B290" t="s">
        <v>68</v>
      </c>
      <c r="C290" t="s">
        <v>44</v>
      </c>
      <c r="D290" s="5">
        <v>0.68761980101621678</v>
      </c>
      <c r="E290" t="s">
        <v>11</v>
      </c>
    </row>
    <row r="291" spans="1:5" x14ac:dyDescent="0.25">
      <c r="A291" s="25">
        <v>43646</v>
      </c>
      <c r="B291" t="s">
        <v>81</v>
      </c>
      <c r="C291" t="s">
        <v>44</v>
      </c>
      <c r="D291" s="5">
        <v>53.64347217573858</v>
      </c>
      <c r="E291" t="s">
        <v>11</v>
      </c>
    </row>
    <row r="292" spans="1:5" x14ac:dyDescent="0.25">
      <c r="A292" s="2">
        <v>43656</v>
      </c>
      <c r="B292" t="s">
        <v>71</v>
      </c>
      <c r="C292" t="s">
        <v>44</v>
      </c>
      <c r="D292" s="5">
        <v>0.68761980101621678</v>
      </c>
      <c r="E292" t="s">
        <v>11</v>
      </c>
    </row>
    <row r="293" spans="1:5" x14ac:dyDescent="0.25">
      <c r="A293" s="2">
        <v>43652</v>
      </c>
      <c r="B293" t="s">
        <v>85</v>
      </c>
      <c r="C293" t="s">
        <v>44</v>
      </c>
      <c r="D293" s="5">
        <v>0.68761980101621678</v>
      </c>
      <c r="E293" t="s">
        <v>11</v>
      </c>
    </row>
    <row r="294" spans="1:5" x14ac:dyDescent="0.25">
      <c r="A294" s="2">
        <v>43653</v>
      </c>
      <c r="B294" t="s">
        <v>85</v>
      </c>
      <c r="C294" t="s">
        <v>44</v>
      </c>
      <c r="D294" s="5">
        <v>0.68761980101621678</v>
      </c>
      <c r="E294" t="s">
        <v>11</v>
      </c>
    </row>
    <row r="295" spans="1:5" x14ac:dyDescent="0.25">
      <c r="A295" s="2">
        <v>43653</v>
      </c>
      <c r="B295" t="s">
        <v>85</v>
      </c>
      <c r="C295" t="s">
        <v>44</v>
      </c>
      <c r="D295" s="5">
        <v>0.68761980101621678</v>
      </c>
      <c r="E295" t="s">
        <v>11</v>
      </c>
    </row>
    <row r="296" spans="1:5" x14ac:dyDescent="0.25">
      <c r="A296" s="2">
        <v>43675</v>
      </c>
      <c r="B296" t="s">
        <v>68</v>
      </c>
      <c r="C296" t="s">
        <v>44</v>
      </c>
      <c r="D296" s="5">
        <v>0.70283262847232786</v>
      </c>
      <c r="E296" t="s">
        <v>11</v>
      </c>
    </row>
    <row r="297" spans="1:5" x14ac:dyDescent="0.25">
      <c r="A297" s="25">
        <v>43646</v>
      </c>
      <c r="B297" t="s">
        <v>75</v>
      </c>
      <c r="C297" t="s">
        <v>45</v>
      </c>
      <c r="D297" s="5">
        <v>54.81</v>
      </c>
      <c r="E297" t="s">
        <v>30</v>
      </c>
    </row>
    <row r="298" spans="1:5" x14ac:dyDescent="0.25">
      <c r="A298" s="2">
        <v>43674</v>
      </c>
      <c r="B298" t="s">
        <v>71</v>
      </c>
      <c r="C298" t="s">
        <v>44</v>
      </c>
      <c r="D298" s="5">
        <v>0.7089177594547722</v>
      </c>
      <c r="E298" t="s">
        <v>11</v>
      </c>
    </row>
    <row r="299" spans="1:5" x14ac:dyDescent="0.25">
      <c r="A299" s="2">
        <v>43674</v>
      </c>
      <c r="B299" t="s">
        <v>81</v>
      </c>
      <c r="C299" t="s">
        <v>44</v>
      </c>
      <c r="D299" s="5">
        <v>0.7089177594547722</v>
      </c>
      <c r="E299" t="s">
        <v>11</v>
      </c>
    </row>
    <row r="300" spans="1:5" x14ac:dyDescent="0.25">
      <c r="A300" s="2">
        <v>43663</v>
      </c>
      <c r="B300" t="s">
        <v>83</v>
      </c>
      <c r="C300" t="s">
        <v>44</v>
      </c>
      <c r="D300" s="5">
        <v>0.7089177594547722</v>
      </c>
      <c r="E300" t="s">
        <v>11</v>
      </c>
    </row>
    <row r="301" spans="1:5" x14ac:dyDescent="0.25">
      <c r="A301" s="25">
        <v>43646</v>
      </c>
      <c r="B301" t="s">
        <v>71</v>
      </c>
      <c r="C301" t="s">
        <v>45</v>
      </c>
      <c r="D301" s="5">
        <v>55.32</v>
      </c>
      <c r="E301" t="s">
        <v>13</v>
      </c>
    </row>
    <row r="302" spans="1:5" x14ac:dyDescent="0.25">
      <c r="A302" s="2">
        <v>43666</v>
      </c>
      <c r="B302" t="s">
        <v>88</v>
      </c>
      <c r="C302" t="s">
        <v>44</v>
      </c>
      <c r="D302" s="5">
        <v>0.7089177594547722</v>
      </c>
      <c r="E302" t="s">
        <v>11</v>
      </c>
    </row>
    <row r="303" spans="1:5" x14ac:dyDescent="0.25">
      <c r="A303" s="2">
        <v>43647</v>
      </c>
      <c r="B303" t="s">
        <v>80</v>
      </c>
      <c r="C303" t="s">
        <v>45</v>
      </c>
      <c r="D303" s="5">
        <v>29.69</v>
      </c>
      <c r="E303" t="s">
        <v>14</v>
      </c>
    </row>
    <row r="304" spans="1:5" x14ac:dyDescent="0.25">
      <c r="A304" s="2">
        <v>43647</v>
      </c>
      <c r="B304" t="s">
        <v>71</v>
      </c>
      <c r="C304" t="s">
        <v>45</v>
      </c>
      <c r="D304" s="5">
        <v>36.44</v>
      </c>
      <c r="E304" t="s">
        <v>13</v>
      </c>
    </row>
    <row r="305" spans="1:5" x14ac:dyDescent="0.25">
      <c r="A305" s="2">
        <v>43647</v>
      </c>
      <c r="B305" t="s">
        <v>74</v>
      </c>
      <c r="C305" t="s">
        <v>45</v>
      </c>
      <c r="D305" s="5">
        <v>36.520000000000003</v>
      </c>
      <c r="E305" t="s">
        <v>13</v>
      </c>
    </row>
    <row r="306" spans="1:5" x14ac:dyDescent="0.25">
      <c r="A306" s="2">
        <v>43647</v>
      </c>
      <c r="B306" t="s">
        <v>77</v>
      </c>
      <c r="C306" t="s">
        <v>45</v>
      </c>
      <c r="D306" s="5">
        <v>37.17</v>
      </c>
      <c r="E306" t="s">
        <v>14</v>
      </c>
    </row>
    <row r="307" spans="1:5" x14ac:dyDescent="0.25">
      <c r="A307" s="2">
        <v>43647</v>
      </c>
      <c r="B307" t="s">
        <v>80</v>
      </c>
      <c r="C307" t="s">
        <v>45</v>
      </c>
      <c r="D307" s="5">
        <v>38.54</v>
      </c>
      <c r="E307" t="s">
        <v>14</v>
      </c>
    </row>
    <row r="308" spans="1:5" x14ac:dyDescent="0.25">
      <c r="A308" s="2">
        <v>43647</v>
      </c>
      <c r="B308" t="s">
        <v>73</v>
      </c>
      <c r="C308" t="s">
        <v>45</v>
      </c>
      <c r="D308" s="5">
        <v>39.43</v>
      </c>
      <c r="E308" t="s">
        <v>13</v>
      </c>
    </row>
    <row r="309" spans="1:5" x14ac:dyDescent="0.25">
      <c r="A309" s="25">
        <v>43646</v>
      </c>
      <c r="B309" t="s">
        <v>81</v>
      </c>
      <c r="C309" t="s">
        <v>44</v>
      </c>
      <c r="D309" s="5">
        <v>56.171844098944227</v>
      </c>
      <c r="E309" t="s">
        <v>11</v>
      </c>
    </row>
    <row r="310" spans="1:5" x14ac:dyDescent="0.25">
      <c r="A310" s="25">
        <v>43646</v>
      </c>
      <c r="B310" t="s">
        <v>85</v>
      </c>
      <c r="C310" t="s">
        <v>44</v>
      </c>
      <c r="D310" s="5">
        <v>56.844251072504335</v>
      </c>
      <c r="E310" t="s">
        <v>11</v>
      </c>
    </row>
    <row r="311" spans="1:5" x14ac:dyDescent="0.25">
      <c r="A311" s="2">
        <v>43647</v>
      </c>
      <c r="B311" t="s">
        <v>85</v>
      </c>
      <c r="C311" t="s">
        <v>45</v>
      </c>
      <c r="D311" s="5">
        <v>50</v>
      </c>
      <c r="E311" t="s">
        <v>31</v>
      </c>
    </row>
    <row r="312" spans="1:5" x14ac:dyDescent="0.25">
      <c r="A312" s="2">
        <v>43664</v>
      </c>
      <c r="B312" t="s">
        <v>70</v>
      </c>
      <c r="C312" t="s">
        <v>44</v>
      </c>
      <c r="D312" s="5">
        <v>0.7332582833845499</v>
      </c>
      <c r="E312" t="s">
        <v>11</v>
      </c>
    </row>
    <row r="313" spans="1:5" x14ac:dyDescent="0.25">
      <c r="A313" s="25">
        <v>43646</v>
      </c>
      <c r="B313" t="s">
        <v>70</v>
      </c>
      <c r="C313" t="s">
        <v>44</v>
      </c>
      <c r="D313" s="5">
        <v>57.63227553473088</v>
      </c>
      <c r="E313" t="s">
        <v>11</v>
      </c>
    </row>
    <row r="314" spans="1:5" x14ac:dyDescent="0.25">
      <c r="A314" s="25">
        <v>43646</v>
      </c>
      <c r="B314" t="s">
        <v>75</v>
      </c>
      <c r="C314" t="s">
        <v>44</v>
      </c>
      <c r="D314" s="5">
        <v>59.183983935254204</v>
      </c>
      <c r="E314" t="s">
        <v>11</v>
      </c>
    </row>
    <row r="315" spans="1:5" x14ac:dyDescent="0.25">
      <c r="A315" s="2">
        <v>43666</v>
      </c>
      <c r="B315" t="s">
        <v>70</v>
      </c>
      <c r="C315" t="s">
        <v>44</v>
      </c>
      <c r="D315" s="5">
        <v>0.75455624182310521</v>
      </c>
      <c r="E315" t="s">
        <v>11</v>
      </c>
    </row>
    <row r="316" spans="1:5" x14ac:dyDescent="0.25">
      <c r="A316" s="2">
        <v>43657</v>
      </c>
      <c r="B316" t="s">
        <v>70</v>
      </c>
      <c r="C316" t="s">
        <v>44</v>
      </c>
      <c r="D316" s="5">
        <v>0.75455624182310521</v>
      </c>
      <c r="E316" t="s">
        <v>11</v>
      </c>
    </row>
    <row r="317" spans="1:5" x14ac:dyDescent="0.25">
      <c r="A317" s="2">
        <v>43647</v>
      </c>
      <c r="B317" t="s">
        <v>73</v>
      </c>
      <c r="C317" t="s">
        <v>44</v>
      </c>
      <c r="D317" s="5">
        <v>0.75455624182310521</v>
      </c>
      <c r="E317" t="s">
        <v>11</v>
      </c>
    </row>
    <row r="318" spans="1:5" x14ac:dyDescent="0.25">
      <c r="A318" s="2">
        <v>43657</v>
      </c>
      <c r="B318" t="s">
        <v>80</v>
      </c>
      <c r="C318" t="s">
        <v>44</v>
      </c>
      <c r="D318" s="5">
        <v>0.75455624182310521</v>
      </c>
      <c r="E318" t="s">
        <v>11</v>
      </c>
    </row>
    <row r="319" spans="1:5" x14ac:dyDescent="0.25">
      <c r="A319" s="2">
        <v>43654</v>
      </c>
      <c r="B319" t="s">
        <v>81</v>
      </c>
      <c r="C319" t="s">
        <v>44</v>
      </c>
      <c r="D319" s="5">
        <v>0.75455624182310521</v>
      </c>
      <c r="E319" t="s">
        <v>11</v>
      </c>
    </row>
    <row r="320" spans="1:5" x14ac:dyDescent="0.25">
      <c r="A320" s="25">
        <v>43646</v>
      </c>
      <c r="B320" t="s">
        <v>76</v>
      </c>
      <c r="C320" t="s">
        <v>44</v>
      </c>
      <c r="D320" s="5">
        <v>60.973012444092859</v>
      </c>
      <c r="E320" t="s">
        <v>11</v>
      </c>
    </row>
    <row r="321" spans="1:5" x14ac:dyDescent="0.25">
      <c r="A321" s="25">
        <v>43646</v>
      </c>
      <c r="B321" t="s">
        <v>88</v>
      </c>
      <c r="C321" t="s">
        <v>44</v>
      </c>
      <c r="D321" s="5">
        <v>61.106885325706635</v>
      </c>
      <c r="E321" t="s">
        <v>11</v>
      </c>
    </row>
    <row r="322" spans="1:5" x14ac:dyDescent="0.25">
      <c r="A322" s="25">
        <v>43646</v>
      </c>
      <c r="B322" t="s">
        <v>89</v>
      </c>
      <c r="C322" t="s">
        <v>45</v>
      </c>
      <c r="D322" s="5">
        <v>62.72</v>
      </c>
      <c r="E322" t="s">
        <v>37</v>
      </c>
    </row>
    <row r="323" spans="1:5" x14ac:dyDescent="0.25">
      <c r="A323" s="2">
        <v>43671</v>
      </c>
      <c r="B323" t="s">
        <v>81</v>
      </c>
      <c r="C323" t="s">
        <v>44</v>
      </c>
      <c r="D323" s="5">
        <v>0.76976906927921618</v>
      </c>
      <c r="E323" t="s">
        <v>11</v>
      </c>
    </row>
    <row r="324" spans="1:5" x14ac:dyDescent="0.25">
      <c r="A324" s="2">
        <v>43663</v>
      </c>
      <c r="B324" t="s">
        <v>70</v>
      </c>
      <c r="C324" t="s">
        <v>44</v>
      </c>
      <c r="D324" s="5">
        <v>0.77585420026166052</v>
      </c>
      <c r="E324" t="s">
        <v>11</v>
      </c>
    </row>
    <row r="325" spans="1:5" x14ac:dyDescent="0.25">
      <c r="A325" s="2">
        <v>43665</v>
      </c>
      <c r="B325" t="s">
        <v>70</v>
      </c>
      <c r="C325" t="s">
        <v>44</v>
      </c>
      <c r="D325" s="5">
        <v>0.77585420026166052</v>
      </c>
      <c r="E325" t="s">
        <v>11</v>
      </c>
    </row>
    <row r="326" spans="1:5" x14ac:dyDescent="0.25">
      <c r="A326" s="25">
        <v>43646</v>
      </c>
      <c r="B326" t="s">
        <v>80</v>
      </c>
      <c r="C326" t="s">
        <v>44</v>
      </c>
      <c r="D326" s="5">
        <v>65.430370888733378</v>
      </c>
      <c r="E326" t="s">
        <v>11</v>
      </c>
    </row>
    <row r="327" spans="1:5" x14ac:dyDescent="0.25">
      <c r="A327" s="25">
        <v>43646</v>
      </c>
      <c r="B327" t="s">
        <v>68</v>
      </c>
      <c r="C327" t="s">
        <v>45</v>
      </c>
      <c r="D327" s="5">
        <v>65.599999999999994</v>
      </c>
      <c r="E327" t="s">
        <v>18</v>
      </c>
    </row>
    <row r="328" spans="1:5" x14ac:dyDescent="0.25">
      <c r="A328" s="2">
        <v>43648</v>
      </c>
      <c r="B328" t="s">
        <v>68</v>
      </c>
      <c r="C328" t="s">
        <v>44</v>
      </c>
      <c r="D328" s="5">
        <v>0.79715215870021605</v>
      </c>
      <c r="E328" t="s">
        <v>11</v>
      </c>
    </row>
    <row r="329" spans="1:5" x14ac:dyDescent="0.25">
      <c r="A329" s="2">
        <v>43664</v>
      </c>
      <c r="B329" t="s">
        <v>70</v>
      </c>
      <c r="C329" t="s">
        <v>44</v>
      </c>
      <c r="D329" s="5">
        <v>0.79715215870021605</v>
      </c>
      <c r="E329" t="s">
        <v>11</v>
      </c>
    </row>
    <row r="330" spans="1:5" x14ac:dyDescent="0.25">
      <c r="A330" s="2">
        <v>43657</v>
      </c>
      <c r="B330" t="s">
        <v>88</v>
      </c>
      <c r="C330" t="s">
        <v>44</v>
      </c>
      <c r="D330" s="5">
        <v>0.79715215870021605</v>
      </c>
      <c r="E330" t="s">
        <v>11</v>
      </c>
    </row>
    <row r="331" spans="1:5" x14ac:dyDescent="0.25">
      <c r="A331" s="25">
        <v>43646</v>
      </c>
      <c r="B331" t="s">
        <v>83</v>
      </c>
      <c r="C331" t="s">
        <v>45</v>
      </c>
      <c r="D331" s="5">
        <v>68.8</v>
      </c>
      <c r="E331" t="s">
        <v>12</v>
      </c>
    </row>
    <row r="332" spans="1:5" x14ac:dyDescent="0.25">
      <c r="A332" s="2">
        <v>43656</v>
      </c>
      <c r="B332" t="s">
        <v>70</v>
      </c>
      <c r="C332" t="s">
        <v>44</v>
      </c>
      <c r="D332" s="5">
        <v>0.81845011713877136</v>
      </c>
      <c r="E332" t="s">
        <v>11</v>
      </c>
    </row>
    <row r="333" spans="1:5" x14ac:dyDescent="0.25">
      <c r="A333" s="2">
        <v>43676</v>
      </c>
      <c r="B333" t="s">
        <v>68</v>
      </c>
      <c r="C333" t="s">
        <v>44</v>
      </c>
      <c r="D333" s="5">
        <v>0.82149268262999364</v>
      </c>
      <c r="E333" t="s">
        <v>11</v>
      </c>
    </row>
    <row r="334" spans="1:5" x14ac:dyDescent="0.25">
      <c r="A334" s="25">
        <v>43646</v>
      </c>
      <c r="B334" t="s">
        <v>79</v>
      </c>
      <c r="C334" t="s">
        <v>45</v>
      </c>
      <c r="D334" s="5">
        <v>73.19</v>
      </c>
      <c r="E334" t="s">
        <v>14</v>
      </c>
    </row>
    <row r="335" spans="1:5" x14ac:dyDescent="0.25">
      <c r="A335" s="2">
        <v>43647</v>
      </c>
      <c r="B335" t="s">
        <v>83</v>
      </c>
      <c r="C335" t="s">
        <v>44</v>
      </c>
      <c r="D335" s="5">
        <v>0.82149268262999364</v>
      </c>
      <c r="E335" t="s">
        <v>11</v>
      </c>
    </row>
    <row r="336" spans="1:5" x14ac:dyDescent="0.25">
      <c r="A336" s="2">
        <v>43665</v>
      </c>
      <c r="B336" t="s">
        <v>70</v>
      </c>
      <c r="C336" t="s">
        <v>44</v>
      </c>
      <c r="D336" s="5">
        <v>0.83062037910366016</v>
      </c>
      <c r="E336" t="s">
        <v>11</v>
      </c>
    </row>
    <row r="337" spans="1:5" x14ac:dyDescent="0.25">
      <c r="A337" s="25">
        <v>43646</v>
      </c>
      <c r="B337" t="s">
        <v>84</v>
      </c>
      <c r="C337" t="s">
        <v>44</v>
      </c>
      <c r="D337" s="5">
        <v>73.532722791858092</v>
      </c>
      <c r="E337" t="s">
        <v>11</v>
      </c>
    </row>
    <row r="338" spans="1:5" x14ac:dyDescent="0.25">
      <c r="A338" s="25">
        <v>43646</v>
      </c>
      <c r="B338" t="s">
        <v>85</v>
      </c>
      <c r="C338" t="s">
        <v>44</v>
      </c>
      <c r="D338" s="5">
        <v>76.867374570237615</v>
      </c>
      <c r="E338" t="s">
        <v>11</v>
      </c>
    </row>
    <row r="339" spans="1:5" x14ac:dyDescent="0.25">
      <c r="A339" s="25">
        <v>43646</v>
      </c>
      <c r="B339" t="s">
        <v>88</v>
      </c>
      <c r="C339" t="s">
        <v>44</v>
      </c>
      <c r="D339" s="5">
        <v>78.011379194937163</v>
      </c>
      <c r="E339" t="s">
        <v>11</v>
      </c>
    </row>
    <row r="340" spans="1:5" x14ac:dyDescent="0.25">
      <c r="A340" s="2">
        <v>43662</v>
      </c>
      <c r="B340" t="s">
        <v>70</v>
      </c>
      <c r="C340" t="s">
        <v>44</v>
      </c>
      <c r="D340" s="5">
        <v>0.84279064106854895</v>
      </c>
      <c r="E340" t="s">
        <v>11</v>
      </c>
    </row>
    <row r="341" spans="1:5" x14ac:dyDescent="0.25">
      <c r="A341" s="2">
        <v>43677</v>
      </c>
      <c r="B341" t="s">
        <v>81</v>
      </c>
      <c r="C341" t="s">
        <v>44</v>
      </c>
      <c r="D341" s="5">
        <v>0.84279064106854895</v>
      </c>
      <c r="E341" t="s">
        <v>11</v>
      </c>
    </row>
    <row r="342" spans="1:5" x14ac:dyDescent="0.25">
      <c r="A342" s="2">
        <v>43663</v>
      </c>
      <c r="B342" t="s">
        <v>68</v>
      </c>
      <c r="C342" t="s">
        <v>44</v>
      </c>
      <c r="D342" s="5">
        <v>0.8488757720509934</v>
      </c>
      <c r="E342" t="s">
        <v>11</v>
      </c>
    </row>
    <row r="343" spans="1:5" x14ac:dyDescent="0.25">
      <c r="A343" s="2">
        <v>43661</v>
      </c>
      <c r="B343" t="s">
        <v>86</v>
      </c>
      <c r="C343" t="s">
        <v>44</v>
      </c>
      <c r="D343" s="5">
        <v>0.85800346852465992</v>
      </c>
      <c r="E343" t="s">
        <v>11</v>
      </c>
    </row>
    <row r="344" spans="1:5" x14ac:dyDescent="0.25">
      <c r="A344" s="2">
        <v>43676</v>
      </c>
      <c r="B344" t="s">
        <v>70</v>
      </c>
      <c r="C344" t="s">
        <v>44</v>
      </c>
      <c r="D344" s="5">
        <v>0.86408859950710426</v>
      </c>
      <c r="E344" t="s">
        <v>11</v>
      </c>
    </row>
    <row r="345" spans="1:5" x14ac:dyDescent="0.25">
      <c r="A345" s="25">
        <v>43646</v>
      </c>
      <c r="B345" t="s">
        <v>70</v>
      </c>
      <c r="C345" t="s">
        <v>44</v>
      </c>
      <c r="D345" s="5">
        <v>78.568168679830833</v>
      </c>
      <c r="E345" t="s">
        <v>11</v>
      </c>
    </row>
    <row r="346" spans="1:5" x14ac:dyDescent="0.25">
      <c r="A346" s="2">
        <v>43653</v>
      </c>
      <c r="B346" t="s">
        <v>85</v>
      </c>
      <c r="C346" t="s">
        <v>44</v>
      </c>
      <c r="D346" s="5">
        <v>0.86408859950710426</v>
      </c>
      <c r="E346" t="s">
        <v>11</v>
      </c>
    </row>
    <row r="347" spans="1:5" x14ac:dyDescent="0.25">
      <c r="A347" s="2">
        <v>43662</v>
      </c>
      <c r="B347" t="s">
        <v>88</v>
      </c>
      <c r="C347" t="s">
        <v>44</v>
      </c>
      <c r="D347" s="5">
        <v>0.86408859950710426</v>
      </c>
      <c r="E347" t="s">
        <v>11</v>
      </c>
    </row>
    <row r="348" spans="1:5" x14ac:dyDescent="0.25">
      <c r="A348" s="2">
        <v>43652</v>
      </c>
      <c r="B348" t="s">
        <v>70</v>
      </c>
      <c r="C348" t="s">
        <v>44</v>
      </c>
      <c r="D348" s="5">
        <v>0.86713116499832654</v>
      </c>
      <c r="E348" t="s">
        <v>11</v>
      </c>
    </row>
    <row r="349" spans="1:5" x14ac:dyDescent="0.25">
      <c r="A349" s="25">
        <v>43646</v>
      </c>
      <c r="B349" t="s">
        <v>81</v>
      </c>
      <c r="C349" t="s">
        <v>44</v>
      </c>
      <c r="D349" s="5">
        <v>79.322724921653929</v>
      </c>
      <c r="E349" t="s">
        <v>11</v>
      </c>
    </row>
    <row r="350" spans="1:5" x14ac:dyDescent="0.25">
      <c r="A350" s="2">
        <v>43647</v>
      </c>
      <c r="B350" t="s">
        <v>69</v>
      </c>
      <c r="C350" t="s">
        <v>45</v>
      </c>
      <c r="D350" s="5">
        <v>50.66</v>
      </c>
      <c r="E350" t="s">
        <v>10</v>
      </c>
    </row>
    <row r="351" spans="1:5" x14ac:dyDescent="0.25">
      <c r="A351" s="25">
        <v>43646</v>
      </c>
      <c r="B351" t="s">
        <v>70</v>
      </c>
      <c r="C351" t="s">
        <v>44</v>
      </c>
      <c r="D351" s="5">
        <v>79.678705084126932</v>
      </c>
      <c r="E351" t="s">
        <v>11</v>
      </c>
    </row>
    <row r="352" spans="1:5" x14ac:dyDescent="0.25">
      <c r="A352" s="2">
        <v>43647</v>
      </c>
      <c r="B352" t="s">
        <v>84</v>
      </c>
      <c r="C352" t="s">
        <v>45</v>
      </c>
      <c r="D352" s="5">
        <v>51.53</v>
      </c>
      <c r="E352" t="s">
        <v>26</v>
      </c>
    </row>
    <row r="353" spans="1:5" x14ac:dyDescent="0.25">
      <c r="A353" s="2">
        <v>43647</v>
      </c>
      <c r="B353" t="s">
        <v>85</v>
      </c>
      <c r="C353" t="s">
        <v>45</v>
      </c>
      <c r="D353" s="5">
        <v>52.33</v>
      </c>
      <c r="E353" t="s">
        <v>31</v>
      </c>
    </row>
    <row r="354" spans="1:5" x14ac:dyDescent="0.25">
      <c r="A354" s="2">
        <v>43647</v>
      </c>
      <c r="B354" t="s">
        <v>85</v>
      </c>
      <c r="C354" t="s">
        <v>45</v>
      </c>
      <c r="D354" s="5">
        <v>53.35</v>
      </c>
      <c r="E354" t="s">
        <v>31</v>
      </c>
    </row>
    <row r="355" spans="1:5" x14ac:dyDescent="0.25">
      <c r="A355" s="2">
        <v>43647</v>
      </c>
      <c r="B355" t="s">
        <v>85</v>
      </c>
      <c r="C355" t="s">
        <v>45</v>
      </c>
      <c r="D355" s="5">
        <v>75.8</v>
      </c>
      <c r="E355" t="s">
        <v>31</v>
      </c>
    </row>
    <row r="356" spans="1:5" x14ac:dyDescent="0.25">
      <c r="A356" s="25">
        <v>43646</v>
      </c>
      <c r="B356" t="s">
        <v>80</v>
      </c>
      <c r="C356" t="s">
        <v>44</v>
      </c>
      <c r="D356" s="5">
        <v>83.208081053944682</v>
      </c>
      <c r="E356" t="s">
        <v>11</v>
      </c>
    </row>
    <row r="357" spans="1:5" x14ac:dyDescent="0.25">
      <c r="A357" s="2">
        <v>43665</v>
      </c>
      <c r="B357" t="s">
        <v>68</v>
      </c>
      <c r="C357" t="s">
        <v>44</v>
      </c>
      <c r="D357" s="5">
        <v>0.88842912343688196</v>
      </c>
      <c r="E357" t="s">
        <v>11</v>
      </c>
    </row>
    <row r="358" spans="1:5" x14ac:dyDescent="0.25">
      <c r="A358" s="2">
        <v>43663</v>
      </c>
      <c r="B358" t="s">
        <v>69</v>
      </c>
      <c r="C358" t="s">
        <v>44</v>
      </c>
      <c r="D358" s="5">
        <v>0.88842912343688196</v>
      </c>
      <c r="E358" t="s">
        <v>11</v>
      </c>
    </row>
    <row r="359" spans="1:5" x14ac:dyDescent="0.25">
      <c r="A359" s="25">
        <v>43646</v>
      </c>
      <c r="B359" t="s">
        <v>86</v>
      </c>
      <c r="C359" t="s">
        <v>45</v>
      </c>
      <c r="D359" s="5">
        <v>83.38</v>
      </c>
      <c r="E359" t="s">
        <v>22</v>
      </c>
    </row>
    <row r="360" spans="1:5" x14ac:dyDescent="0.25">
      <c r="A360" s="2">
        <v>43677</v>
      </c>
      <c r="B360" t="s">
        <v>83</v>
      </c>
      <c r="C360" t="s">
        <v>44</v>
      </c>
      <c r="D360" s="5">
        <v>0.88842912343688196</v>
      </c>
      <c r="E360" t="s">
        <v>11</v>
      </c>
    </row>
    <row r="361" spans="1:5" x14ac:dyDescent="0.25">
      <c r="A361" s="2">
        <v>43647</v>
      </c>
      <c r="B361" t="s">
        <v>80</v>
      </c>
      <c r="C361" t="s">
        <v>45</v>
      </c>
      <c r="D361" s="5">
        <v>82.28</v>
      </c>
      <c r="E361" t="s">
        <v>14</v>
      </c>
    </row>
    <row r="362" spans="1:5" x14ac:dyDescent="0.25">
      <c r="A362" s="25">
        <v>43646</v>
      </c>
      <c r="B362" t="s">
        <v>86</v>
      </c>
      <c r="C362" t="s">
        <v>44</v>
      </c>
      <c r="D362" s="5">
        <v>83.752700276873455</v>
      </c>
      <c r="E362" t="s">
        <v>11</v>
      </c>
    </row>
    <row r="363" spans="1:5" x14ac:dyDescent="0.25">
      <c r="A363" s="25">
        <v>43646</v>
      </c>
      <c r="B363" t="s">
        <v>80</v>
      </c>
      <c r="C363" t="s">
        <v>45</v>
      </c>
      <c r="D363" s="5">
        <v>84.9</v>
      </c>
      <c r="E363" t="s">
        <v>14</v>
      </c>
    </row>
    <row r="364" spans="1:5" x14ac:dyDescent="0.25">
      <c r="A364" s="25">
        <v>43646</v>
      </c>
      <c r="B364" t="s">
        <v>85</v>
      </c>
      <c r="C364" t="s">
        <v>44</v>
      </c>
      <c r="D364" s="5">
        <v>87.790184683725315</v>
      </c>
      <c r="E364" t="s">
        <v>11</v>
      </c>
    </row>
    <row r="365" spans="1:5" x14ac:dyDescent="0.25">
      <c r="A365" s="25">
        <v>43646</v>
      </c>
      <c r="B365" t="s">
        <v>83</v>
      </c>
      <c r="C365" t="s">
        <v>44</v>
      </c>
      <c r="D365" s="5">
        <v>88.149207411689545</v>
      </c>
      <c r="E365" t="s">
        <v>11</v>
      </c>
    </row>
    <row r="366" spans="1:5" x14ac:dyDescent="0.25">
      <c r="A366" s="25">
        <v>43646</v>
      </c>
      <c r="B366" t="s">
        <v>83</v>
      </c>
      <c r="C366" t="s">
        <v>44</v>
      </c>
      <c r="D366" s="5">
        <v>91.036602062859387</v>
      </c>
      <c r="E366" t="s">
        <v>11</v>
      </c>
    </row>
    <row r="367" spans="1:5" x14ac:dyDescent="0.25">
      <c r="A367" s="25">
        <v>43646</v>
      </c>
      <c r="B367" t="s">
        <v>69</v>
      </c>
      <c r="C367" t="s">
        <v>44</v>
      </c>
      <c r="D367" s="5">
        <v>95.198831654851361</v>
      </c>
      <c r="E367" t="s">
        <v>11</v>
      </c>
    </row>
    <row r="368" spans="1:5" x14ac:dyDescent="0.25">
      <c r="A368" s="25">
        <v>43646</v>
      </c>
      <c r="B368" t="s">
        <v>71</v>
      </c>
      <c r="C368" t="s">
        <v>44</v>
      </c>
      <c r="D368" s="5">
        <v>95.624790823622476</v>
      </c>
      <c r="E368" t="s">
        <v>11</v>
      </c>
    </row>
    <row r="369" spans="1:5" x14ac:dyDescent="0.25">
      <c r="A369" s="2">
        <v>43663</v>
      </c>
      <c r="B369" t="s">
        <v>88</v>
      </c>
      <c r="C369" t="s">
        <v>44</v>
      </c>
      <c r="D369" s="5">
        <v>0.93711017129643714</v>
      </c>
      <c r="E369" t="s">
        <v>11</v>
      </c>
    </row>
    <row r="370" spans="1:5" x14ac:dyDescent="0.25">
      <c r="A370" s="2">
        <v>43677</v>
      </c>
      <c r="B370" t="s">
        <v>68</v>
      </c>
      <c r="C370" t="s">
        <v>44</v>
      </c>
      <c r="D370" s="5">
        <v>0.94015273678765932</v>
      </c>
      <c r="E370" t="s">
        <v>11</v>
      </c>
    </row>
    <row r="371" spans="1:5" x14ac:dyDescent="0.25">
      <c r="A371" s="2">
        <v>43665</v>
      </c>
      <c r="B371" t="s">
        <v>81</v>
      </c>
      <c r="C371" t="s">
        <v>44</v>
      </c>
      <c r="D371" s="5">
        <v>0.94928043326132594</v>
      </c>
      <c r="E371" t="s">
        <v>11</v>
      </c>
    </row>
    <row r="372" spans="1:5" x14ac:dyDescent="0.25">
      <c r="A372" s="25">
        <v>43646</v>
      </c>
      <c r="B372" t="s">
        <v>69</v>
      </c>
      <c r="C372" t="s">
        <v>45</v>
      </c>
      <c r="D372" s="5">
        <v>95.66</v>
      </c>
      <c r="E372" t="s">
        <v>10</v>
      </c>
    </row>
    <row r="373" spans="1:5" x14ac:dyDescent="0.25">
      <c r="A373" s="25">
        <v>43646</v>
      </c>
      <c r="B373" t="s">
        <v>87</v>
      </c>
      <c r="C373" t="s">
        <v>45</v>
      </c>
      <c r="D373" s="5">
        <v>95.7</v>
      </c>
      <c r="E373" t="s">
        <v>37</v>
      </c>
    </row>
    <row r="374" spans="1:5" x14ac:dyDescent="0.25">
      <c r="A374" s="2">
        <v>43647</v>
      </c>
      <c r="B374" t="s">
        <v>89</v>
      </c>
      <c r="C374" t="s">
        <v>45</v>
      </c>
      <c r="D374" s="5">
        <v>82.58</v>
      </c>
      <c r="E374" t="s">
        <v>37</v>
      </c>
    </row>
    <row r="375" spans="1:5" x14ac:dyDescent="0.25">
      <c r="A375" s="2">
        <v>43647</v>
      </c>
      <c r="B375" t="s">
        <v>79</v>
      </c>
      <c r="C375" t="s">
        <v>45</v>
      </c>
      <c r="D375" s="5">
        <v>84.33</v>
      </c>
      <c r="E375" t="s">
        <v>14</v>
      </c>
    </row>
    <row r="376" spans="1:5" x14ac:dyDescent="0.25">
      <c r="A376" s="25">
        <v>43646</v>
      </c>
      <c r="B376" t="s">
        <v>85</v>
      </c>
      <c r="C376" t="s">
        <v>45</v>
      </c>
      <c r="D376" s="5">
        <v>97.01</v>
      </c>
      <c r="E376" t="s">
        <v>41</v>
      </c>
    </row>
    <row r="377" spans="1:5" x14ac:dyDescent="0.25">
      <c r="A377" s="25">
        <v>43646</v>
      </c>
      <c r="B377" t="s">
        <v>83</v>
      </c>
      <c r="C377" t="s">
        <v>44</v>
      </c>
      <c r="D377" s="5">
        <v>97.879331852618122</v>
      </c>
      <c r="E377" t="s">
        <v>11</v>
      </c>
    </row>
    <row r="378" spans="1:5" x14ac:dyDescent="0.25">
      <c r="A378" s="25">
        <v>43646</v>
      </c>
      <c r="B378" t="s">
        <v>89</v>
      </c>
      <c r="C378" t="s">
        <v>45</v>
      </c>
      <c r="D378" s="5">
        <v>99.64</v>
      </c>
      <c r="E378" t="s">
        <v>37</v>
      </c>
    </row>
    <row r="379" spans="1:5" x14ac:dyDescent="0.25">
      <c r="A379" s="2">
        <v>43647</v>
      </c>
      <c r="B379" t="s">
        <v>71</v>
      </c>
      <c r="C379" t="s">
        <v>44</v>
      </c>
      <c r="D379" s="5">
        <v>0.95232299875254811</v>
      </c>
      <c r="E379" t="s">
        <v>11</v>
      </c>
    </row>
    <row r="380" spans="1:5" x14ac:dyDescent="0.25">
      <c r="A380" s="2">
        <v>43674</v>
      </c>
      <c r="B380" t="s">
        <v>73</v>
      </c>
      <c r="C380" t="s">
        <v>44</v>
      </c>
      <c r="D380" s="5">
        <v>0.95232299875254811</v>
      </c>
      <c r="E380" t="s">
        <v>11</v>
      </c>
    </row>
    <row r="381" spans="1:5" x14ac:dyDescent="0.25">
      <c r="A381" s="25">
        <v>43646</v>
      </c>
      <c r="B381" t="s">
        <v>85</v>
      </c>
      <c r="C381" t="s">
        <v>44</v>
      </c>
      <c r="D381" s="5">
        <v>101.122706666261</v>
      </c>
      <c r="E381" t="s">
        <v>11</v>
      </c>
    </row>
    <row r="382" spans="1:5" x14ac:dyDescent="0.25">
      <c r="A382" s="2">
        <v>43663</v>
      </c>
      <c r="B382" t="s">
        <v>80</v>
      </c>
      <c r="C382" t="s">
        <v>44</v>
      </c>
      <c r="D382" s="5">
        <v>0.95232299875254811</v>
      </c>
      <c r="E382" t="s">
        <v>11</v>
      </c>
    </row>
    <row r="383" spans="1:5" x14ac:dyDescent="0.25">
      <c r="A383" s="2">
        <v>43672</v>
      </c>
      <c r="B383" t="s">
        <v>86</v>
      </c>
      <c r="C383" t="s">
        <v>44</v>
      </c>
      <c r="D383" s="5">
        <v>0.96145069522621474</v>
      </c>
      <c r="E383" t="s">
        <v>11</v>
      </c>
    </row>
    <row r="384" spans="1:5" x14ac:dyDescent="0.25">
      <c r="A384" s="2">
        <v>43666</v>
      </c>
      <c r="B384" t="s">
        <v>68</v>
      </c>
      <c r="C384" t="s">
        <v>44</v>
      </c>
      <c r="D384" s="5">
        <v>0.96449326071743691</v>
      </c>
      <c r="E384" t="s">
        <v>11</v>
      </c>
    </row>
    <row r="385" spans="1:5" x14ac:dyDescent="0.25">
      <c r="A385" s="2">
        <v>43647</v>
      </c>
      <c r="B385" t="s">
        <v>69</v>
      </c>
      <c r="C385" t="s">
        <v>45</v>
      </c>
      <c r="D385" s="5">
        <v>85.09</v>
      </c>
      <c r="E385" t="s">
        <v>10</v>
      </c>
    </row>
    <row r="386" spans="1:5" x14ac:dyDescent="0.25">
      <c r="A386" s="25">
        <v>43646</v>
      </c>
      <c r="B386" t="s">
        <v>82</v>
      </c>
      <c r="C386" t="s">
        <v>44</v>
      </c>
      <c r="D386" s="5">
        <v>103.42897130860742</v>
      </c>
      <c r="E386" t="s">
        <v>11</v>
      </c>
    </row>
    <row r="387" spans="1:5" x14ac:dyDescent="0.25">
      <c r="A387" s="2">
        <v>43667</v>
      </c>
      <c r="B387" t="s">
        <v>70</v>
      </c>
      <c r="C387" t="s">
        <v>44</v>
      </c>
      <c r="D387" s="5">
        <v>0.9766635226823257</v>
      </c>
      <c r="E387" t="s">
        <v>11</v>
      </c>
    </row>
    <row r="388" spans="1:5" x14ac:dyDescent="0.25">
      <c r="A388" s="25">
        <v>43646</v>
      </c>
      <c r="B388" t="s">
        <v>71</v>
      </c>
      <c r="C388" t="s">
        <v>44</v>
      </c>
      <c r="D388" s="5">
        <v>103.77278120911552</v>
      </c>
      <c r="E388" t="s">
        <v>11</v>
      </c>
    </row>
    <row r="389" spans="1:5" x14ac:dyDescent="0.25">
      <c r="A389" s="25">
        <v>43646</v>
      </c>
      <c r="B389" t="s">
        <v>68</v>
      </c>
      <c r="C389" t="s">
        <v>45</v>
      </c>
      <c r="D389" s="5">
        <v>111.68</v>
      </c>
      <c r="E389" t="s">
        <v>18</v>
      </c>
    </row>
    <row r="390" spans="1:5" x14ac:dyDescent="0.25">
      <c r="A390" s="2">
        <v>43675</v>
      </c>
      <c r="B390" t="s">
        <v>73</v>
      </c>
      <c r="C390" t="s">
        <v>44</v>
      </c>
      <c r="D390" s="5">
        <v>0.9766635226823257</v>
      </c>
      <c r="E390" t="s">
        <v>11</v>
      </c>
    </row>
    <row r="391" spans="1:5" x14ac:dyDescent="0.25">
      <c r="A391" s="2">
        <v>43672</v>
      </c>
      <c r="B391" t="s">
        <v>81</v>
      </c>
      <c r="C391" t="s">
        <v>44</v>
      </c>
      <c r="D391" s="5">
        <v>0.9766635226823257</v>
      </c>
      <c r="E391" t="s">
        <v>11</v>
      </c>
    </row>
    <row r="392" spans="1:5" x14ac:dyDescent="0.25">
      <c r="A392" s="2">
        <v>43673</v>
      </c>
      <c r="B392" t="s">
        <v>86</v>
      </c>
      <c r="C392" t="s">
        <v>44</v>
      </c>
      <c r="D392" s="5">
        <v>0.9766635226823257</v>
      </c>
      <c r="E392" t="s">
        <v>11</v>
      </c>
    </row>
    <row r="393" spans="1:5" x14ac:dyDescent="0.25">
      <c r="A393" s="2">
        <v>43652</v>
      </c>
      <c r="B393" t="s">
        <v>88</v>
      </c>
      <c r="C393" t="s">
        <v>44</v>
      </c>
      <c r="D393" s="5">
        <v>0.9766635226823257</v>
      </c>
      <c r="E393" t="s">
        <v>11</v>
      </c>
    </row>
    <row r="394" spans="1:5" x14ac:dyDescent="0.25">
      <c r="A394" s="2">
        <v>43654</v>
      </c>
      <c r="B394" t="s">
        <v>71</v>
      </c>
      <c r="C394" t="s">
        <v>44</v>
      </c>
      <c r="D394" s="5">
        <v>0.98274865366477004</v>
      </c>
      <c r="E394" t="s">
        <v>11</v>
      </c>
    </row>
    <row r="395" spans="1:5" x14ac:dyDescent="0.25">
      <c r="A395" s="2">
        <v>43662</v>
      </c>
      <c r="B395" t="s">
        <v>88</v>
      </c>
      <c r="C395" t="s">
        <v>44</v>
      </c>
      <c r="D395" s="5">
        <v>0.99187635013843656</v>
      </c>
      <c r="E395" t="s">
        <v>11</v>
      </c>
    </row>
    <row r="396" spans="1:5" x14ac:dyDescent="0.25">
      <c r="A396" s="25">
        <v>43646</v>
      </c>
      <c r="B396" t="s">
        <v>83</v>
      </c>
      <c r="C396" t="s">
        <v>45</v>
      </c>
      <c r="D396" s="5">
        <v>112.17</v>
      </c>
      <c r="E396" t="s">
        <v>12</v>
      </c>
    </row>
    <row r="397" spans="1:5" x14ac:dyDescent="0.25">
      <c r="A397" s="2">
        <v>43662</v>
      </c>
      <c r="B397" t="s">
        <v>70</v>
      </c>
      <c r="C397" t="s">
        <v>44</v>
      </c>
      <c r="D397" s="5">
        <v>0.99796148112088101</v>
      </c>
      <c r="E397" t="s">
        <v>11</v>
      </c>
    </row>
    <row r="398" spans="1:5" x14ac:dyDescent="0.25">
      <c r="A398" s="25">
        <v>43646</v>
      </c>
      <c r="B398" t="s">
        <v>85</v>
      </c>
      <c r="C398" t="s">
        <v>44</v>
      </c>
      <c r="D398" s="5">
        <v>112.56579547874769</v>
      </c>
      <c r="E398" t="s">
        <v>11</v>
      </c>
    </row>
    <row r="399" spans="1:5" x14ac:dyDescent="0.25">
      <c r="A399" s="2">
        <v>43665</v>
      </c>
      <c r="B399" t="s">
        <v>85</v>
      </c>
      <c r="C399" t="s">
        <v>44</v>
      </c>
      <c r="D399" s="5">
        <v>0.99796148112088101</v>
      </c>
      <c r="E399" t="s">
        <v>11</v>
      </c>
    </row>
    <row r="400" spans="1:5" x14ac:dyDescent="0.25">
      <c r="A400" s="2">
        <v>43656</v>
      </c>
      <c r="B400" t="s">
        <v>68</v>
      </c>
      <c r="C400" t="s">
        <v>44</v>
      </c>
      <c r="D400" s="5">
        <v>1.0192594395594365</v>
      </c>
      <c r="E400" t="s">
        <v>11</v>
      </c>
    </row>
    <row r="401" spans="1:5" x14ac:dyDescent="0.25">
      <c r="A401" s="25">
        <v>43646</v>
      </c>
      <c r="B401" t="s">
        <v>69</v>
      </c>
      <c r="C401" t="s">
        <v>45</v>
      </c>
      <c r="D401" s="5">
        <v>118.59</v>
      </c>
      <c r="E401" t="s">
        <v>10</v>
      </c>
    </row>
    <row r="402" spans="1:5" x14ac:dyDescent="0.25">
      <c r="A402" s="2">
        <v>43653</v>
      </c>
      <c r="B402" t="s">
        <v>73</v>
      </c>
      <c r="C402" t="s">
        <v>44</v>
      </c>
      <c r="D402" s="5">
        <v>1.0192594395594365</v>
      </c>
      <c r="E402" t="s">
        <v>11</v>
      </c>
    </row>
    <row r="403" spans="1:5" x14ac:dyDescent="0.25">
      <c r="A403" s="2">
        <v>43661</v>
      </c>
      <c r="B403" t="s">
        <v>73</v>
      </c>
      <c r="C403" t="s">
        <v>44</v>
      </c>
      <c r="D403" s="5">
        <v>1.0192594395594365</v>
      </c>
      <c r="E403" t="s">
        <v>11</v>
      </c>
    </row>
    <row r="404" spans="1:5" x14ac:dyDescent="0.25">
      <c r="A404" s="25">
        <v>43646</v>
      </c>
      <c r="B404" t="s">
        <v>85</v>
      </c>
      <c r="C404" t="s">
        <v>44</v>
      </c>
      <c r="D404" s="5">
        <v>119.3811421790854</v>
      </c>
      <c r="E404" t="s">
        <v>11</v>
      </c>
    </row>
    <row r="405" spans="1:5" x14ac:dyDescent="0.25">
      <c r="A405" s="2">
        <v>43647</v>
      </c>
      <c r="B405" t="s">
        <v>83</v>
      </c>
      <c r="C405" t="s">
        <v>45</v>
      </c>
      <c r="D405" s="5">
        <v>87.76</v>
      </c>
      <c r="E405" t="s">
        <v>12</v>
      </c>
    </row>
    <row r="406" spans="1:5" x14ac:dyDescent="0.25">
      <c r="A406" s="2">
        <v>43671</v>
      </c>
      <c r="B406" t="s">
        <v>68</v>
      </c>
      <c r="C406" t="s">
        <v>44</v>
      </c>
      <c r="D406" s="5">
        <v>1.0253445705418809</v>
      </c>
      <c r="E406" t="s">
        <v>11</v>
      </c>
    </row>
    <row r="407" spans="1:5" x14ac:dyDescent="0.25">
      <c r="A407" s="2">
        <v>43663</v>
      </c>
      <c r="B407" t="s">
        <v>70</v>
      </c>
      <c r="C407" t="s">
        <v>44</v>
      </c>
      <c r="D407" s="5">
        <v>1.0283871360331029</v>
      </c>
      <c r="E407" t="s">
        <v>11</v>
      </c>
    </row>
    <row r="408" spans="1:5" x14ac:dyDescent="0.25">
      <c r="A408" s="2">
        <v>43663</v>
      </c>
      <c r="B408" t="s">
        <v>83</v>
      </c>
      <c r="C408" t="s">
        <v>44</v>
      </c>
      <c r="D408" s="5">
        <v>1.0314297015243252</v>
      </c>
      <c r="E408" t="s">
        <v>11</v>
      </c>
    </row>
    <row r="409" spans="1:5" x14ac:dyDescent="0.25">
      <c r="A409" s="2">
        <v>43665</v>
      </c>
      <c r="B409" t="s">
        <v>86</v>
      </c>
      <c r="C409" t="s">
        <v>44</v>
      </c>
      <c r="D409" s="5">
        <v>1.0435999634892141</v>
      </c>
      <c r="E409" t="s">
        <v>11</v>
      </c>
    </row>
    <row r="410" spans="1:5" x14ac:dyDescent="0.25">
      <c r="A410" s="25">
        <v>43646</v>
      </c>
      <c r="B410" t="s">
        <v>70</v>
      </c>
      <c r="C410" t="s">
        <v>44</v>
      </c>
      <c r="D410" s="5">
        <v>119.78580338941795</v>
      </c>
      <c r="E410" t="s">
        <v>11</v>
      </c>
    </row>
    <row r="411" spans="1:5" x14ac:dyDescent="0.25">
      <c r="A411" s="25">
        <v>43646</v>
      </c>
      <c r="B411" t="s">
        <v>79</v>
      </c>
      <c r="C411" t="s">
        <v>44</v>
      </c>
      <c r="D411" s="5">
        <v>120.4490826665044</v>
      </c>
      <c r="E411" t="s">
        <v>11</v>
      </c>
    </row>
    <row r="412" spans="1:5" x14ac:dyDescent="0.25">
      <c r="A412" s="25">
        <v>43646</v>
      </c>
      <c r="B412" t="s">
        <v>69</v>
      </c>
      <c r="C412" t="s">
        <v>45</v>
      </c>
      <c r="D412" s="5">
        <v>120.48</v>
      </c>
      <c r="E412" t="s">
        <v>10</v>
      </c>
    </row>
    <row r="413" spans="1:5" x14ac:dyDescent="0.25">
      <c r="A413" s="2">
        <v>43654</v>
      </c>
      <c r="B413" t="s">
        <v>71</v>
      </c>
      <c r="C413" t="s">
        <v>44</v>
      </c>
      <c r="D413" s="5">
        <v>1.0648979219277694</v>
      </c>
      <c r="E413" t="s">
        <v>11</v>
      </c>
    </row>
    <row r="414" spans="1:5" x14ac:dyDescent="0.25">
      <c r="A414" s="2">
        <v>43671</v>
      </c>
      <c r="B414" t="s">
        <v>83</v>
      </c>
      <c r="C414" t="s">
        <v>44</v>
      </c>
      <c r="D414" s="5">
        <v>1.0648979219277694</v>
      </c>
      <c r="E414" t="s">
        <v>11</v>
      </c>
    </row>
    <row r="415" spans="1:5" x14ac:dyDescent="0.25">
      <c r="A415" s="25">
        <v>43646</v>
      </c>
      <c r="B415" t="s">
        <v>76</v>
      </c>
      <c r="C415" t="s">
        <v>44</v>
      </c>
      <c r="D415" s="5">
        <v>125.69142300788025</v>
      </c>
      <c r="E415" t="s">
        <v>11</v>
      </c>
    </row>
    <row r="416" spans="1:5" x14ac:dyDescent="0.25">
      <c r="A416" s="2">
        <v>43648</v>
      </c>
      <c r="B416" t="s">
        <v>68</v>
      </c>
      <c r="C416" t="s">
        <v>44</v>
      </c>
      <c r="D416" s="5">
        <v>1.0861958803663248</v>
      </c>
      <c r="E416" t="s">
        <v>11</v>
      </c>
    </row>
    <row r="417" spans="1:5" x14ac:dyDescent="0.25">
      <c r="A417" s="25">
        <v>43646</v>
      </c>
      <c r="B417" t="s">
        <v>68</v>
      </c>
      <c r="C417" t="s">
        <v>45</v>
      </c>
      <c r="D417" s="5">
        <v>129.55000000000001</v>
      </c>
      <c r="E417" t="s">
        <v>18</v>
      </c>
    </row>
    <row r="418" spans="1:5" x14ac:dyDescent="0.25">
      <c r="A418" s="2">
        <v>43647</v>
      </c>
      <c r="B418" t="s">
        <v>68</v>
      </c>
      <c r="C418" t="s">
        <v>45</v>
      </c>
      <c r="D418" s="5">
        <v>89.58</v>
      </c>
      <c r="E418" t="s">
        <v>18</v>
      </c>
    </row>
    <row r="419" spans="1:5" x14ac:dyDescent="0.25">
      <c r="A419" s="2">
        <v>43647</v>
      </c>
      <c r="B419" t="s">
        <v>87</v>
      </c>
      <c r="C419" t="s">
        <v>45</v>
      </c>
      <c r="D419" s="5">
        <v>91.62</v>
      </c>
      <c r="E419" t="s">
        <v>37</v>
      </c>
    </row>
    <row r="420" spans="1:5" x14ac:dyDescent="0.25">
      <c r="A420" s="2">
        <v>43647</v>
      </c>
      <c r="B420" t="s">
        <v>77</v>
      </c>
      <c r="C420" t="s">
        <v>45</v>
      </c>
      <c r="D420" s="5">
        <v>93.15</v>
      </c>
      <c r="E420" t="s">
        <v>14</v>
      </c>
    </row>
    <row r="421" spans="1:5" x14ac:dyDescent="0.25">
      <c r="A421" s="25">
        <v>43646</v>
      </c>
      <c r="B421" t="s">
        <v>85</v>
      </c>
      <c r="C421" t="s">
        <v>44</v>
      </c>
      <c r="D421" s="5">
        <v>131.07067879636108</v>
      </c>
      <c r="E421" t="s">
        <v>11</v>
      </c>
    </row>
    <row r="422" spans="1:5" x14ac:dyDescent="0.25">
      <c r="A422" s="25">
        <v>43646</v>
      </c>
      <c r="B422" t="s">
        <v>79</v>
      </c>
      <c r="C422" t="s">
        <v>45</v>
      </c>
      <c r="D422" s="5">
        <v>132.80000000000001</v>
      </c>
      <c r="E422" t="s">
        <v>14</v>
      </c>
    </row>
    <row r="423" spans="1:5" x14ac:dyDescent="0.25">
      <c r="A423" s="25">
        <v>43646</v>
      </c>
      <c r="B423" t="s">
        <v>71</v>
      </c>
      <c r="C423" t="s">
        <v>44</v>
      </c>
      <c r="D423" s="5">
        <v>134.77652356466973</v>
      </c>
      <c r="E423" t="s">
        <v>11</v>
      </c>
    </row>
    <row r="424" spans="1:5" x14ac:dyDescent="0.25">
      <c r="A424" s="2">
        <v>43647</v>
      </c>
      <c r="B424" t="s">
        <v>71</v>
      </c>
      <c r="C424" t="s">
        <v>45</v>
      </c>
      <c r="D424" s="5">
        <v>98.98</v>
      </c>
      <c r="E424" t="s">
        <v>13</v>
      </c>
    </row>
    <row r="425" spans="1:5" x14ac:dyDescent="0.25">
      <c r="A425" s="2">
        <v>43647</v>
      </c>
      <c r="B425" t="s">
        <v>68</v>
      </c>
      <c r="C425" t="s">
        <v>45</v>
      </c>
      <c r="D425" s="5">
        <v>100.44</v>
      </c>
      <c r="E425" t="s">
        <v>18</v>
      </c>
    </row>
    <row r="426" spans="1:5" x14ac:dyDescent="0.25">
      <c r="A426" s="2">
        <v>43647</v>
      </c>
      <c r="B426" t="s">
        <v>86</v>
      </c>
      <c r="C426" t="s">
        <v>45</v>
      </c>
      <c r="D426" s="5">
        <v>106.85</v>
      </c>
      <c r="E426" t="s">
        <v>22</v>
      </c>
    </row>
    <row r="427" spans="1:5" x14ac:dyDescent="0.25">
      <c r="A427" s="2">
        <v>43647</v>
      </c>
      <c r="B427" t="s">
        <v>83</v>
      </c>
      <c r="C427" t="s">
        <v>45</v>
      </c>
      <c r="D427" s="5">
        <v>107.16</v>
      </c>
      <c r="E427" t="s">
        <v>12</v>
      </c>
    </row>
    <row r="428" spans="1:5" x14ac:dyDescent="0.25">
      <c r="A428" s="25">
        <v>43646</v>
      </c>
      <c r="B428" t="s">
        <v>68</v>
      </c>
      <c r="C428" t="s">
        <v>45</v>
      </c>
      <c r="D428" s="5">
        <v>136.81</v>
      </c>
      <c r="E428" t="s">
        <v>18</v>
      </c>
    </row>
    <row r="429" spans="1:5" x14ac:dyDescent="0.25">
      <c r="A429" s="25">
        <v>43646</v>
      </c>
      <c r="B429" t="s">
        <v>81</v>
      </c>
      <c r="C429" t="s">
        <v>44</v>
      </c>
      <c r="D429" s="5">
        <v>137.02497946268292</v>
      </c>
      <c r="E429" t="s">
        <v>11</v>
      </c>
    </row>
    <row r="430" spans="1:5" x14ac:dyDescent="0.25">
      <c r="A430" s="25">
        <v>43646</v>
      </c>
      <c r="B430" t="s">
        <v>82</v>
      </c>
      <c r="C430" t="s">
        <v>44</v>
      </c>
      <c r="D430" s="5">
        <v>138.0229409438038</v>
      </c>
      <c r="E430" t="s">
        <v>11</v>
      </c>
    </row>
    <row r="431" spans="1:5" x14ac:dyDescent="0.25">
      <c r="A431" s="2">
        <v>43647</v>
      </c>
      <c r="B431" t="s">
        <v>83</v>
      </c>
      <c r="C431" t="s">
        <v>45</v>
      </c>
      <c r="D431" s="5">
        <v>113.56</v>
      </c>
      <c r="E431" t="s">
        <v>12</v>
      </c>
    </row>
    <row r="432" spans="1:5" x14ac:dyDescent="0.25">
      <c r="A432" s="25">
        <v>43646</v>
      </c>
      <c r="B432" t="s">
        <v>85</v>
      </c>
      <c r="C432" t="s">
        <v>45</v>
      </c>
      <c r="D432" s="5">
        <v>138.41</v>
      </c>
      <c r="E432" t="s">
        <v>41</v>
      </c>
    </row>
    <row r="433" spans="1:5" x14ac:dyDescent="0.25">
      <c r="A433" s="25">
        <v>43646</v>
      </c>
      <c r="B433" t="s">
        <v>79</v>
      </c>
      <c r="C433" t="s">
        <v>45</v>
      </c>
      <c r="D433" s="5">
        <v>139.9</v>
      </c>
      <c r="E433" t="s">
        <v>14</v>
      </c>
    </row>
    <row r="434" spans="1:5" x14ac:dyDescent="0.25">
      <c r="A434" s="2">
        <v>43647</v>
      </c>
      <c r="B434" t="s">
        <v>68</v>
      </c>
      <c r="C434" t="s">
        <v>45</v>
      </c>
      <c r="D434" s="5">
        <v>126.97</v>
      </c>
      <c r="E434" t="s">
        <v>18</v>
      </c>
    </row>
    <row r="435" spans="1:5" x14ac:dyDescent="0.25">
      <c r="A435" s="25">
        <v>43646</v>
      </c>
      <c r="B435" t="s">
        <v>81</v>
      </c>
      <c r="C435" t="s">
        <v>44</v>
      </c>
      <c r="D435" s="5">
        <v>142.97015243253111</v>
      </c>
      <c r="E435" t="s">
        <v>11</v>
      </c>
    </row>
    <row r="436" spans="1:5" x14ac:dyDescent="0.25">
      <c r="A436" s="25">
        <v>43646</v>
      </c>
      <c r="B436" t="s">
        <v>76</v>
      </c>
      <c r="C436" t="s">
        <v>45</v>
      </c>
      <c r="D436" s="5">
        <v>145.63</v>
      </c>
      <c r="E436" t="s">
        <v>14</v>
      </c>
    </row>
    <row r="437" spans="1:5" x14ac:dyDescent="0.25">
      <c r="A437" s="2">
        <v>43665</v>
      </c>
      <c r="B437" t="s">
        <v>68</v>
      </c>
      <c r="C437" t="s">
        <v>44</v>
      </c>
      <c r="D437" s="5">
        <v>1.1074938388048803</v>
      </c>
      <c r="E437" t="s">
        <v>11</v>
      </c>
    </row>
    <row r="438" spans="1:5" x14ac:dyDescent="0.25">
      <c r="A438" s="2">
        <v>43676</v>
      </c>
      <c r="B438" t="s">
        <v>70</v>
      </c>
      <c r="C438" t="s">
        <v>44</v>
      </c>
      <c r="D438" s="5">
        <v>1.1074938388048803</v>
      </c>
      <c r="E438" t="s">
        <v>11</v>
      </c>
    </row>
    <row r="439" spans="1:5" x14ac:dyDescent="0.25">
      <c r="A439" s="25">
        <v>43646</v>
      </c>
      <c r="B439" t="s">
        <v>68</v>
      </c>
      <c r="C439" t="s">
        <v>44</v>
      </c>
      <c r="D439" s="5">
        <v>159.57343231813064</v>
      </c>
      <c r="E439" t="s">
        <v>11</v>
      </c>
    </row>
    <row r="440" spans="1:5" x14ac:dyDescent="0.25">
      <c r="A440" s="25">
        <v>43646</v>
      </c>
      <c r="B440" t="s">
        <v>70</v>
      </c>
      <c r="C440" t="s">
        <v>44</v>
      </c>
      <c r="D440" s="5">
        <v>159.755986247604</v>
      </c>
      <c r="E440" t="s">
        <v>11</v>
      </c>
    </row>
    <row r="441" spans="1:5" x14ac:dyDescent="0.25">
      <c r="A441" s="2">
        <v>43653</v>
      </c>
      <c r="B441" t="s">
        <v>71</v>
      </c>
      <c r="C441" t="s">
        <v>44</v>
      </c>
      <c r="D441" s="5">
        <v>1.1074938388048803</v>
      </c>
      <c r="E441" t="s">
        <v>11</v>
      </c>
    </row>
    <row r="442" spans="1:5" x14ac:dyDescent="0.25">
      <c r="A442" s="2">
        <v>43674</v>
      </c>
      <c r="B442" t="s">
        <v>73</v>
      </c>
      <c r="C442" t="s">
        <v>44</v>
      </c>
      <c r="D442" s="5">
        <v>1.1074938388048803</v>
      </c>
      <c r="E442" t="s">
        <v>11</v>
      </c>
    </row>
    <row r="443" spans="1:5" x14ac:dyDescent="0.25">
      <c r="A443" s="25">
        <v>43646</v>
      </c>
      <c r="B443" t="s">
        <v>77</v>
      </c>
      <c r="C443" t="s">
        <v>45</v>
      </c>
      <c r="D443" s="5">
        <v>168.22</v>
      </c>
      <c r="E443" t="s">
        <v>14</v>
      </c>
    </row>
    <row r="444" spans="1:5" x14ac:dyDescent="0.25">
      <c r="A444" s="25">
        <v>43646</v>
      </c>
      <c r="B444" t="s">
        <v>71</v>
      </c>
      <c r="C444" t="s">
        <v>44</v>
      </c>
      <c r="D444" s="5">
        <v>172.65342136489488</v>
      </c>
      <c r="E444" t="s">
        <v>11</v>
      </c>
    </row>
    <row r="445" spans="1:5" x14ac:dyDescent="0.25">
      <c r="A445" s="25">
        <v>43646</v>
      </c>
      <c r="B445" t="s">
        <v>83</v>
      </c>
      <c r="C445" t="s">
        <v>45</v>
      </c>
      <c r="D445" s="5">
        <v>175.78</v>
      </c>
      <c r="E445" t="s">
        <v>12</v>
      </c>
    </row>
    <row r="446" spans="1:5" x14ac:dyDescent="0.25">
      <c r="A446" s="25">
        <v>43646</v>
      </c>
      <c r="B446" t="s">
        <v>85</v>
      </c>
      <c r="C446" t="s">
        <v>45</v>
      </c>
      <c r="D446" s="5">
        <v>178.5</v>
      </c>
      <c r="E446" t="s">
        <v>41</v>
      </c>
    </row>
    <row r="447" spans="1:5" x14ac:dyDescent="0.25">
      <c r="A447" s="25">
        <v>43646</v>
      </c>
      <c r="B447" t="s">
        <v>83</v>
      </c>
      <c r="C447" t="s">
        <v>44</v>
      </c>
      <c r="D447" s="5">
        <v>179.27100130830317</v>
      </c>
      <c r="E447" t="s">
        <v>11</v>
      </c>
    </row>
    <row r="448" spans="1:5" x14ac:dyDescent="0.25">
      <c r="A448" s="2">
        <v>43667</v>
      </c>
      <c r="B448" t="s">
        <v>69</v>
      </c>
      <c r="C448" t="s">
        <v>44</v>
      </c>
      <c r="D448" s="5">
        <v>1.1257492317522135</v>
      </c>
      <c r="E448" t="s">
        <v>11</v>
      </c>
    </row>
    <row r="449" spans="1:5" x14ac:dyDescent="0.25">
      <c r="A449" s="2">
        <v>43676</v>
      </c>
      <c r="B449" t="s">
        <v>70</v>
      </c>
      <c r="C449" t="s">
        <v>44</v>
      </c>
      <c r="D449" s="5">
        <v>1.1318343627346579</v>
      </c>
      <c r="E449" t="s">
        <v>11</v>
      </c>
    </row>
    <row r="450" spans="1:5" x14ac:dyDescent="0.25">
      <c r="A450" s="2">
        <v>43662</v>
      </c>
      <c r="B450" t="s">
        <v>70</v>
      </c>
      <c r="C450" t="s">
        <v>44</v>
      </c>
      <c r="D450" s="5">
        <v>1.1318343627346579</v>
      </c>
      <c r="E450" t="s">
        <v>11</v>
      </c>
    </row>
    <row r="451" spans="1:5" x14ac:dyDescent="0.25">
      <c r="A451" s="2">
        <v>43655</v>
      </c>
      <c r="B451" t="s">
        <v>83</v>
      </c>
      <c r="C451" t="s">
        <v>44</v>
      </c>
      <c r="D451" s="5">
        <v>1.1318343627346579</v>
      </c>
      <c r="E451" t="s">
        <v>11</v>
      </c>
    </row>
    <row r="452" spans="1:5" x14ac:dyDescent="0.25">
      <c r="A452" s="2">
        <v>43652</v>
      </c>
      <c r="B452" t="s">
        <v>86</v>
      </c>
      <c r="C452" t="s">
        <v>44</v>
      </c>
      <c r="D452" s="5">
        <v>1.1318343627346579</v>
      </c>
      <c r="E452" t="s">
        <v>11</v>
      </c>
    </row>
    <row r="453" spans="1:5" x14ac:dyDescent="0.25">
      <c r="A453" s="2">
        <v>43664</v>
      </c>
      <c r="B453" t="s">
        <v>87</v>
      </c>
      <c r="C453" t="s">
        <v>44</v>
      </c>
      <c r="D453" s="5">
        <v>1.1318343627346579</v>
      </c>
      <c r="E453" t="s">
        <v>11</v>
      </c>
    </row>
    <row r="454" spans="1:5" x14ac:dyDescent="0.25">
      <c r="A454" s="2">
        <v>43673</v>
      </c>
      <c r="B454" t="s">
        <v>85</v>
      </c>
      <c r="C454" t="s">
        <v>44</v>
      </c>
      <c r="D454" s="5">
        <v>1.1500897556819909</v>
      </c>
      <c r="E454" t="s">
        <v>11</v>
      </c>
    </row>
    <row r="455" spans="1:5" x14ac:dyDescent="0.25">
      <c r="A455" s="25">
        <v>43646</v>
      </c>
      <c r="B455" t="s">
        <v>69</v>
      </c>
      <c r="C455" t="s">
        <v>45</v>
      </c>
      <c r="D455" s="5">
        <v>187.88</v>
      </c>
      <c r="E455" t="s">
        <v>10</v>
      </c>
    </row>
    <row r="456" spans="1:5" x14ac:dyDescent="0.25">
      <c r="A456" s="25">
        <v>43646</v>
      </c>
      <c r="B456" t="s">
        <v>80</v>
      </c>
      <c r="C456" t="s">
        <v>45</v>
      </c>
      <c r="D456" s="5">
        <v>201.28</v>
      </c>
      <c r="E456" t="s">
        <v>14</v>
      </c>
    </row>
    <row r="457" spans="1:5" x14ac:dyDescent="0.25">
      <c r="A457" s="2">
        <v>43647</v>
      </c>
      <c r="B457" t="s">
        <v>70</v>
      </c>
      <c r="C457" t="s">
        <v>44</v>
      </c>
      <c r="D457" s="5">
        <v>1.1531323211732132</v>
      </c>
      <c r="E457" t="s">
        <v>11</v>
      </c>
    </row>
    <row r="458" spans="1:5" x14ac:dyDescent="0.25">
      <c r="A458" s="2">
        <v>43661</v>
      </c>
      <c r="B458" t="s">
        <v>85</v>
      </c>
      <c r="C458" t="s">
        <v>44</v>
      </c>
      <c r="D458" s="5">
        <v>1.1531323211732132</v>
      </c>
      <c r="E458" t="s">
        <v>11</v>
      </c>
    </row>
    <row r="459" spans="1:5" x14ac:dyDescent="0.25">
      <c r="A459" s="2">
        <v>43676</v>
      </c>
      <c r="B459" t="s">
        <v>88</v>
      </c>
      <c r="C459" t="s">
        <v>44</v>
      </c>
      <c r="D459" s="5">
        <v>1.1531323211732132</v>
      </c>
      <c r="E459" t="s">
        <v>11</v>
      </c>
    </row>
    <row r="460" spans="1:5" x14ac:dyDescent="0.25">
      <c r="A460" s="2">
        <v>43661</v>
      </c>
      <c r="B460" t="s">
        <v>76</v>
      </c>
      <c r="C460" t="s">
        <v>44</v>
      </c>
      <c r="D460" s="5">
        <v>1.1561748866644352</v>
      </c>
      <c r="E460" t="s">
        <v>11</v>
      </c>
    </row>
    <row r="461" spans="1:5" x14ac:dyDescent="0.25">
      <c r="A461" s="25">
        <v>43646</v>
      </c>
      <c r="B461" t="s">
        <v>74</v>
      </c>
      <c r="C461" t="s">
        <v>45</v>
      </c>
      <c r="D461" s="5">
        <v>210.64</v>
      </c>
      <c r="E461" t="s">
        <v>13</v>
      </c>
    </row>
    <row r="462" spans="1:5" x14ac:dyDescent="0.25">
      <c r="A462" s="2">
        <v>43647</v>
      </c>
      <c r="B462" t="s">
        <v>76</v>
      </c>
      <c r="C462" t="s">
        <v>45</v>
      </c>
      <c r="D462" s="5">
        <v>131.05000000000001</v>
      </c>
      <c r="E462" t="s">
        <v>14</v>
      </c>
    </row>
    <row r="463" spans="1:5" x14ac:dyDescent="0.25">
      <c r="A463" s="25">
        <v>43646</v>
      </c>
      <c r="B463" t="s">
        <v>81</v>
      </c>
      <c r="C463" t="s">
        <v>44</v>
      </c>
      <c r="D463" s="5">
        <v>214.75948519791888</v>
      </c>
      <c r="E463" t="s">
        <v>11</v>
      </c>
    </row>
    <row r="464" spans="1:5" x14ac:dyDescent="0.25">
      <c r="A464" s="25">
        <v>43646</v>
      </c>
      <c r="B464" t="s">
        <v>68</v>
      </c>
      <c r="C464" t="s">
        <v>44</v>
      </c>
      <c r="D464" s="5">
        <v>218.15803085161406</v>
      </c>
      <c r="E464" t="s">
        <v>11</v>
      </c>
    </row>
    <row r="465" spans="1:5" x14ac:dyDescent="0.25">
      <c r="A465" s="2">
        <v>43647</v>
      </c>
      <c r="B465" t="s">
        <v>85</v>
      </c>
      <c r="C465" t="s">
        <v>45</v>
      </c>
      <c r="D465" s="5">
        <v>133.53</v>
      </c>
      <c r="E465" t="s">
        <v>31</v>
      </c>
    </row>
    <row r="466" spans="1:5" x14ac:dyDescent="0.25">
      <c r="A466" s="2">
        <v>43647</v>
      </c>
      <c r="B466" t="s">
        <v>68</v>
      </c>
      <c r="C466" t="s">
        <v>45</v>
      </c>
      <c r="D466" s="5">
        <v>136.08000000000001</v>
      </c>
      <c r="E466" t="s">
        <v>18</v>
      </c>
    </row>
    <row r="467" spans="1:5" x14ac:dyDescent="0.25">
      <c r="A467" s="2">
        <v>43647</v>
      </c>
      <c r="B467" t="s">
        <v>75</v>
      </c>
      <c r="C467" t="s">
        <v>45</v>
      </c>
      <c r="D467" s="5">
        <v>137.68</v>
      </c>
      <c r="E467" t="s">
        <v>30</v>
      </c>
    </row>
    <row r="468" spans="1:5" x14ac:dyDescent="0.25">
      <c r="A468" s="2">
        <v>43654</v>
      </c>
      <c r="B468" t="s">
        <v>68</v>
      </c>
      <c r="C468" t="s">
        <v>44</v>
      </c>
      <c r="D468" s="5">
        <v>1.1744302796117685</v>
      </c>
      <c r="E468" t="s">
        <v>11</v>
      </c>
    </row>
    <row r="469" spans="1:5" x14ac:dyDescent="0.25">
      <c r="A469" s="2">
        <v>43658</v>
      </c>
      <c r="B469" t="s">
        <v>73</v>
      </c>
      <c r="C469" t="s">
        <v>44</v>
      </c>
      <c r="D469" s="5">
        <v>1.1744302796117685</v>
      </c>
      <c r="E469" t="s">
        <v>11</v>
      </c>
    </row>
    <row r="470" spans="1:5" x14ac:dyDescent="0.25">
      <c r="A470" s="25">
        <v>43646</v>
      </c>
      <c r="B470" t="s">
        <v>77</v>
      </c>
      <c r="C470" t="s">
        <v>45</v>
      </c>
      <c r="D470" s="5">
        <v>226.97</v>
      </c>
      <c r="E470" t="s">
        <v>14</v>
      </c>
    </row>
    <row r="471" spans="1:5" x14ac:dyDescent="0.25">
      <c r="A471" s="2">
        <v>43673</v>
      </c>
      <c r="B471" t="s">
        <v>83</v>
      </c>
      <c r="C471" t="s">
        <v>44</v>
      </c>
      <c r="D471" s="5">
        <v>1.1744302796117685</v>
      </c>
      <c r="E471" t="s">
        <v>11</v>
      </c>
    </row>
    <row r="472" spans="1:5" x14ac:dyDescent="0.25">
      <c r="A472" s="25">
        <v>43646</v>
      </c>
      <c r="B472" t="s">
        <v>80</v>
      </c>
      <c r="C472" t="s">
        <v>44</v>
      </c>
      <c r="D472" s="5">
        <v>229.29686311497855</v>
      </c>
      <c r="E472" t="s">
        <v>11</v>
      </c>
    </row>
    <row r="473" spans="1:5" x14ac:dyDescent="0.25">
      <c r="A473" s="2">
        <v>43666</v>
      </c>
      <c r="B473" t="s">
        <v>83</v>
      </c>
      <c r="C473" t="s">
        <v>44</v>
      </c>
      <c r="D473" s="5">
        <v>1.1866005415766574</v>
      </c>
      <c r="E473" t="s">
        <v>11</v>
      </c>
    </row>
    <row r="474" spans="1:5" x14ac:dyDescent="0.25">
      <c r="A474" s="2">
        <v>43676</v>
      </c>
      <c r="B474" t="s">
        <v>86</v>
      </c>
      <c r="C474" t="s">
        <v>44</v>
      </c>
      <c r="D474" s="5">
        <v>1.1896431070678797</v>
      </c>
      <c r="E474" t="s">
        <v>11</v>
      </c>
    </row>
    <row r="475" spans="1:5" x14ac:dyDescent="0.25">
      <c r="A475" s="2">
        <v>43673</v>
      </c>
      <c r="B475" t="s">
        <v>70</v>
      </c>
      <c r="C475" t="s">
        <v>44</v>
      </c>
      <c r="D475" s="5">
        <v>1.1926856725591017</v>
      </c>
      <c r="E475" t="s">
        <v>11</v>
      </c>
    </row>
    <row r="476" spans="1:5" x14ac:dyDescent="0.25">
      <c r="A476" s="2">
        <v>43663</v>
      </c>
      <c r="B476" t="s">
        <v>70</v>
      </c>
      <c r="C476" t="s">
        <v>44</v>
      </c>
      <c r="D476" s="5">
        <v>1.1987708035415461</v>
      </c>
      <c r="E476" t="s">
        <v>11</v>
      </c>
    </row>
    <row r="477" spans="1:5" x14ac:dyDescent="0.25">
      <c r="A477" s="2">
        <v>43665</v>
      </c>
      <c r="B477" t="s">
        <v>70</v>
      </c>
      <c r="C477" t="s">
        <v>44</v>
      </c>
      <c r="D477" s="5">
        <v>1.1987708035415461</v>
      </c>
      <c r="E477" t="s">
        <v>11</v>
      </c>
    </row>
    <row r="478" spans="1:5" x14ac:dyDescent="0.25">
      <c r="A478" s="2">
        <v>43654</v>
      </c>
      <c r="B478" t="s">
        <v>73</v>
      </c>
      <c r="C478" t="s">
        <v>44</v>
      </c>
      <c r="D478" s="5">
        <v>1.1987708035415461</v>
      </c>
      <c r="E478" t="s">
        <v>11</v>
      </c>
    </row>
    <row r="479" spans="1:5" x14ac:dyDescent="0.25">
      <c r="A479" s="25">
        <v>43646</v>
      </c>
      <c r="B479" t="s">
        <v>69</v>
      </c>
      <c r="C479" t="s">
        <v>44</v>
      </c>
      <c r="D479" s="5">
        <v>230.4286974777132</v>
      </c>
      <c r="E479" t="s">
        <v>11</v>
      </c>
    </row>
    <row r="480" spans="1:5" x14ac:dyDescent="0.25">
      <c r="A480" s="2">
        <v>43647</v>
      </c>
      <c r="B480" t="s">
        <v>69</v>
      </c>
      <c r="C480" t="s">
        <v>45</v>
      </c>
      <c r="D480" s="5">
        <v>138.22</v>
      </c>
      <c r="E480" t="s">
        <v>10</v>
      </c>
    </row>
    <row r="481" spans="1:5" x14ac:dyDescent="0.25">
      <c r="A481" s="25">
        <v>43646</v>
      </c>
      <c r="B481" t="s">
        <v>85</v>
      </c>
      <c r="C481" t="s">
        <v>45</v>
      </c>
      <c r="D481" s="5">
        <v>234.68</v>
      </c>
      <c r="E481" t="s">
        <v>31</v>
      </c>
    </row>
    <row r="482" spans="1:5" x14ac:dyDescent="0.25">
      <c r="A482" s="25">
        <v>43646</v>
      </c>
      <c r="B482" t="s">
        <v>82</v>
      </c>
      <c r="C482" t="s">
        <v>44</v>
      </c>
      <c r="D482" s="5">
        <v>240.67605805214956</v>
      </c>
      <c r="E482" t="s">
        <v>11</v>
      </c>
    </row>
    <row r="483" spans="1:5" x14ac:dyDescent="0.25">
      <c r="A483" s="2">
        <v>43661</v>
      </c>
      <c r="B483" t="s">
        <v>68</v>
      </c>
      <c r="C483" t="s">
        <v>44</v>
      </c>
      <c r="D483" s="5">
        <v>1.2200687619801014</v>
      </c>
      <c r="E483" t="s">
        <v>11</v>
      </c>
    </row>
    <row r="484" spans="1:5" x14ac:dyDescent="0.25">
      <c r="A484" s="25">
        <v>43646</v>
      </c>
      <c r="B484" t="s">
        <v>69</v>
      </c>
      <c r="C484" t="s">
        <v>44</v>
      </c>
      <c r="D484" s="5">
        <v>243.26223871968841</v>
      </c>
      <c r="E484" t="s">
        <v>11</v>
      </c>
    </row>
    <row r="485" spans="1:5" x14ac:dyDescent="0.25">
      <c r="A485" s="25">
        <v>43646</v>
      </c>
      <c r="B485" t="s">
        <v>80</v>
      </c>
      <c r="C485" t="s">
        <v>45</v>
      </c>
      <c r="D485" s="5">
        <v>245.26</v>
      </c>
      <c r="E485" t="s">
        <v>14</v>
      </c>
    </row>
    <row r="486" spans="1:5" x14ac:dyDescent="0.25">
      <c r="A486" s="2">
        <v>43673</v>
      </c>
      <c r="B486" t="s">
        <v>80</v>
      </c>
      <c r="C486" t="s">
        <v>44</v>
      </c>
      <c r="D486" s="5">
        <v>1.2200687619801014</v>
      </c>
      <c r="E486" t="s">
        <v>11</v>
      </c>
    </row>
    <row r="487" spans="1:5" x14ac:dyDescent="0.25">
      <c r="A487" s="2">
        <v>43661</v>
      </c>
      <c r="B487" t="s">
        <v>85</v>
      </c>
      <c r="C487" t="s">
        <v>44</v>
      </c>
      <c r="D487" s="5">
        <v>1.2200687619801014</v>
      </c>
      <c r="E487" t="s">
        <v>11</v>
      </c>
    </row>
    <row r="488" spans="1:5" x14ac:dyDescent="0.25">
      <c r="A488" s="25">
        <v>43646</v>
      </c>
      <c r="B488" t="s">
        <v>84</v>
      </c>
      <c r="C488" t="s">
        <v>45</v>
      </c>
      <c r="D488" s="5">
        <v>263.37</v>
      </c>
      <c r="E488" t="s">
        <v>26</v>
      </c>
    </row>
    <row r="489" spans="1:5" x14ac:dyDescent="0.25">
      <c r="A489" s="25">
        <v>43646</v>
      </c>
      <c r="B489" t="s">
        <v>86</v>
      </c>
      <c r="C489" t="s">
        <v>45</v>
      </c>
      <c r="D489" s="5">
        <v>273.92</v>
      </c>
      <c r="E489" t="s">
        <v>22</v>
      </c>
    </row>
    <row r="490" spans="1:5" x14ac:dyDescent="0.25">
      <c r="A490" s="25">
        <v>43646</v>
      </c>
      <c r="B490" t="s">
        <v>69</v>
      </c>
      <c r="C490" t="s">
        <v>44</v>
      </c>
      <c r="D490" s="5">
        <v>302.59226579852128</v>
      </c>
      <c r="E490" t="s">
        <v>11</v>
      </c>
    </row>
    <row r="491" spans="1:5" x14ac:dyDescent="0.25">
      <c r="A491" s="25">
        <v>43646</v>
      </c>
      <c r="B491" t="s">
        <v>85</v>
      </c>
      <c r="C491" t="s">
        <v>44</v>
      </c>
      <c r="D491" s="5">
        <v>309.40152736787655</v>
      </c>
      <c r="E491" t="s">
        <v>11</v>
      </c>
    </row>
    <row r="492" spans="1:5" x14ac:dyDescent="0.25">
      <c r="A492" s="2">
        <v>43653</v>
      </c>
      <c r="B492" t="s">
        <v>86</v>
      </c>
      <c r="C492" t="s">
        <v>44</v>
      </c>
      <c r="D492" s="5">
        <v>1.2413667204186569</v>
      </c>
      <c r="E492" t="s">
        <v>11</v>
      </c>
    </row>
    <row r="493" spans="1:5" x14ac:dyDescent="0.25">
      <c r="A493" s="2">
        <v>43661</v>
      </c>
      <c r="B493" t="s">
        <v>70</v>
      </c>
      <c r="C493" t="s">
        <v>44</v>
      </c>
      <c r="D493" s="5">
        <v>1.2504944168923235</v>
      </c>
      <c r="E493" t="s">
        <v>11</v>
      </c>
    </row>
    <row r="494" spans="1:5" x14ac:dyDescent="0.25">
      <c r="A494" s="2">
        <v>43671</v>
      </c>
      <c r="B494" t="s">
        <v>70</v>
      </c>
      <c r="C494" t="s">
        <v>44</v>
      </c>
      <c r="D494" s="5">
        <v>1.2626646788572125</v>
      </c>
      <c r="E494" t="s">
        <v>11</v>
      </c>
    </row>
    <row r="495" spans="1:5" x14ac:dyDescent="0.25">
      <c r="A495" s="2">
        <v>43656</v>
      </c>
      <c r="B495" t="s">
        <v>81</v>
      </c>
      <c r="C495" t="s">
        <v>44</v>
      </c>
      <c r="D495" s="5">
        <v>1.2626646788572125</v>
      </c>
      <c r="E495" t="s">
        <v>11</v>
      </c>
    </row>
    <row r="496" spans="1:5" x14ac:dyDescent="0.25">
      <c r="A496" s="2">
        <v>43673</v>
      </c>
      <c r="B496" t="s">
        <v>70</v>
      </c>
      <c r="C496" t="s">
        <v>44</v>
      </c>
      <c r="D496" s="5">
        <v>1.2717923753308789</v>
      </c>
      <c r="E496" t="s">
        <v>11</v>
      </c>
    </row>
    <row r="497" spans="1:5" x14ac:dyDescent="0.25">
      <c r="A497" s="2">
        <v>43672</v>
      </c>
      <c r="B497" t="s">
        <v>73</v>
      </c>
      <c r="C497" t="s">
        <v>44</v>
      </c>
      <c r="D497" s="5">
        <v>1.28700520278699</v>
      </c>
      <c r="E497" t="s">
        <v>11</v>
      </c>
    </row>
    <row r="498" spans="1:5" x14ac:dyDescent="0.25">
      <c r="A498" s="25">
        <v>43646</v>
      </c>
      <c r="B498" t="s">
        <v>71</v>
      </c>
      <c r="C498" t="s">
        <v>45</v>
      </c>
      <c r="D498" s="5">
        <v>329.59</v>
      </c>
      <c r="E498" t="s">
        <v>13</v>
      </c>
    </row>
    <row r="499" spans="1:5" x14ac:dyDescent="0.25">
      <c r="A499" s="25">
        <v>43646</v>
      </c>
      <c r="B499" t="s">
        <v>75</v>
      </c>
      <c r="C499" t="s">
        <v>45</v>
      </c>
      <c r="D499" s="5">
        <v>338.78</v>
      </c>
      <c r="E499" t="s">
        <v>30</v>
      </c>
    </row>
    <row r="500" spans="1:5" x14ac:dyDescent="0.25">
      <c r="A500" s="25">
        <v>43646</v>
      </c>
      <c r="B500" t="s">
        <v>81</v>
      </c>
      <c r="C500" t="s">
        <v>44</v>
      </c>
      <c r="D500" s="5">
        <v>339.28256305716974</v>
      </c>
      <c r="E500" t="s">
        <v>11</v>
      </c>
    </row>
    <row r="501" spans="1:5" x14ac:dyDescent="0.25">
      <c r="A501" s="25">
        <v>43646</v>
      </c>
      <c r="B501" t="s">
        <v>75</v>
      </c>
      <c r="C501" t="s">
        <v>44</v>
      </c>
      <c r="D501" s="5">
        <v>341.4519122524112</v>
      </c>
      <c r="E501" t="s">
        <v>11</v>
      </c>
    </row>
    <row r="502" spans="1:5" x14ac:dyDescent="0.25">
      <c r="A502" s="2">
        <v>43662</v>
      </c>
      <c r="B502" t="s">
        <v>86</v>
      </c>
      <c r="C502" t="s">
        <v>44</v>
      </c>
      <c r="D502" s="5">
        <v>1.2961328992606564</v>
      </c>
      <c r="E502" t="s">
        <v>11</v>
      </c>
    </row>
    <row r="503" spans="1:5" x14ac:dyDescent="0.25">
      <c r="A503" s="2">
        <v>43672</v>
      </c>
      <c r="B503" t="s">
        <v>81</v>
      </c>
      <c r="C503" t="s">
        <v>44</v>
      </c>
      <c r="D503" s="5">
        <v>1.302218030243101</v>
      </c>
      <c r="E503" t="s">
        <v>11</v>
      </c>
    </row>
    <row r="504" spans="1:5" x14ac:dyDescent="0.25">
      <c r="A504" s="25">
        <v>43646</v>
      </c>
      <c r="B504" t="s">
        <v>80</v>
      </c>
      <c r="C504" t="s">
        <v>44</v>
      </c>
      <c r="D504" s="5">
        <v>344.90522408494837</v>
      </c>
      <c r="E504" t="s">
        <v>11</v>
      </c>
    </row>
    <row r="505" spans="1:5" x14ac:dyDescent="0.25">
      <c r="A505" s="25">
        <v>43646</v>
      </c>
      <c r="B505" t="s">
        <v>84</v>
      </c>
      <c r="C505" t="s">
        <v>45</v>
      </c>
      <c r="D505" s="5">
        <v>357.51</v>
      </c>
      <c r="E505" t="s">
        <v>26</v>
      </c>
    </row>
    <row r="506" spans="1:5" x14ac:dyDescent="0.25">
      <c r="A506" s="25">
        <v>43646</v>
      </c>
      <c r="B506" t="s">
        <v>85</v>
      </c>
      <c r="C506" t="s">
        <v>45</v>
      </c>
      <c r="D506" s="5">
        <v>380.32</v>
      </c>
      <c r="E506" t="s">
        <v>31</v>
      </c>
    </row>
    <row r="507" spans="1:5" x14ac:dyDescent="0.25">
      <c r="A507" s="2">
        <v>43647</v>
      </c>
      <c r="B507" t="s">
        <v>79</v>
      </c>
      <c r="C507" t="s">
        <v>45</v>
      </c>
      <c r="D507" s="5">
        <v>171.72</v>
      </c>
      <c r="E507" t="s">
        <v>14</v>
      </c>
    </row>
    <row r="508" spans="1:5" x14ac:dyDescent="0.25">
      <c r="A508" s="25">
        <v>43646</v>
      </c>
      <c r="B508" t="s">
        <v>80</v>
      </c>
      <c r="C508" t="s">
        <v>44</v>
      </c>
      <c r="D508" s="5">
        <v>382.59044025922657</v>
      </c>
      <c r="E508" t="s">
        <v>11</v>
      </c>
    </row>
    <row r="509" spans="1:5" x14ac:dyDescent="0.25">
      <c r="A509" s="2">
        <v>43647</v>
      </c>
      <c r="B509" t="s">
        <v>85</v>
      </c>
      <c r="C509" t="s">
        <v>45</v>
      </c>
      <c r="D509" s="5">
        <v>179.01</v>
      </c>
      <c r="E509" t="s">
        <v>31</v>
      </c>
    </row>
    <row r="510" spans="1:5" x14ac:dyDescent="0.25">
      <c r="A510" s="2">
        <v>43647</v>
      </c>
      <c r="B510" t="s">
        <v>89</v>
      </c>
      <c r="C510" t="s">
        <v>45</v>
      </c>
      <c r="D510" s="5">
        <v>181.2</v>
      </c>
      <c r="E510" t="s">
        <v>37</v>
      </c>
    </row>
    <row r="511" spans="1:5" x14ac:dyDescent="0.25">
      <c r="A511" s="2">
        <v>43666</v>
      </c>
      <c r="B511" t="s">
        <v>68</v>
      </c>
      <c r="C511" t="s">
        <v>44</v>
      </c>
      <c r="D511" s="5">
        <v>1.3296011196641007</v>
      </c>
      <c r="E511" t="s">
        <v>11</v>
      </c>
    </row>
    <row r="512" spans="1:5" x14ac:dyDescent="0.25">
      <c r="A512" s="25">
        <v>43646</v>
      </c>
      <c r="B512" t="s">
        <v>69</v>
      </c>
      <c r="C512" t="s">
        <v>44</v>
      </c>
      <c r="D512" s="5">
        <v>396.81443393069037</v>
      </c>
      <c r="E512" t="s">
        <v>11</v>
      </c>
    </row>
    <row r="513" spans="1:5" x14ac:dyDescent="0.25">
      <c r="A513" s="2">
        <v>43666</v>
      </c>
      <c r="B513" t="s">
        <v>70</v>
      </c>
      <c r="C513" t="s">
        <v>44</v>
      </c>
      <c r="D513" s="5">
        <v>1.3296011196641007</v>
      </c>
      <c r="E513" t="s">
        <v>11</v>
      </c>
    </row>
    <row r="514" spans="1:5" x14ac:dyDescent="0.25">
      <c r="A514" s="2">
        <v>43658</v>
      </c>
      <c r="B514" t="s">
        <v>81</v>
      </c>
      <c r="C514" t="s">
        <v>44</v>
      </c>
      <c r="D514" s="5">
        <v>1.3296011196641007</v>
      </c>
      <c r="E514" t="s">
        <v>11</v>
      </c>
    </row>
    <row r="515" spans="1:5" x14ac:dyDescent="0.25">
      <c r="A515" s="2">
        <v>43647</v>
      </c>
      <c r="B515" t="s">
        <v>85</v>
      </c>
      <c r="C515" t="s">
        <v>44</v>
      </c>
      <c r="D515" s="5">
        <v>1.3296011196641007</v>
      </c>
      <c r="E515" t="s">
        <v>11</v>
      </c>
    </row>
    <row r="516" spans="1:5" x14ac:dyDescent="0.25">
      <c r="A516" s="2">
        <v>43661</v>
      </c>
      <c r="B516" t="s">
        <v>88</v>
      </c>
      <c r="C516" t="s">
        <v>44</v>
      </c>
      <c r="D516" s="5">
        <v>1.3296011196641007</v>
      </c>
      <c r="E516" t="s">
        <v>11</v>
      </c>
    </row>
    <row r="517" spans="1:5" x14ac:dyDescent="0.25">
      <c r="A517" s="2">
        <v>43658</v>
      </c>
      <c r="B517" t="s">
        <v>88</v>
      </c>
      <c r="C517" t="s">
        <v>44</v>
      </c>
      <c r="D517" s="5">
        <v>1.3296011196641007</v>
      </c>
      <c r="E517" t="s">
        <v>11</v>
      </c>
    </row>
    <row r="518" spans="1:5" x14ac:dyDescent="0.25">
      <c r="A518" s="25">
        <v>43646</v>
      </c>
      <c r="B518" t="s">
        <v>69</v>
      </c>
      <c r="C518" t="s">
        <v>45</v>
      </c>
      <c r="D518" s="5">
        <v>399.2</v>
      </c>
      <c r="E518" t="s">
        <v>10</v>
      </c>
    </row>
    <row r="519" spans="1:5" x14ac:dyDescent="0.25">
      <c r="A519" s="25">
        <v>43646</v>
      </c>
      <c r="B519" t="s">
        <v>70</v>
      </c>
      <c r="C519" t="s">
        <v>44</v>
      </c>
      <c r="D519" s="5">
        <v>424.52916299023332</v>
      </c>
      <c r="E519" t="s">
        <v>11</v>
      </c>
    </row>
    <row r="520" spans="1:5" x14ac:dyDescent="0.25">
      <c r="A520" s="2">
        <v>43654</v>
      </c>
      <c r="B520" t="s">
        <v>80</v>
      </c>
      <c r="C520" t="s">
        <v>44</v>
      </c>
      <c r="D520" s="5">
        <v>1.3417713816289896</v>
      </c>
      <c r="E520" t="s">
        <v>11</v>
      </c>
    </row>
    <row r="521" spans="1:5" x14ac:dyDescent="0.25">
      <c r="A521" s="2">
        <v>43666</v>
      </c>
      <c r="B521" t="s">
        <v>70</v>
      </c>
      <c r="C521" t="s">
        <v>44</v>
      </c>
      <c r="D521" s="5">
        <v>1.3539416435938783</v>
      </c>
      <c r="E521" t="s">
        <v>11</v>
      </c>
    </row>
    <row r="522" spans="1:5" x14ac:dyDescent="0.25">
      <c r="A522" s="2">
        <v>43657</v>
      </c>
      <c r="B522" t="s">
        <v>88</v>
      </c>
      <c r="C522" t="s">
        <v>44</v>
      </c>
      <c r="D522" s="5">
        <v>1.3600267745763226</v>
      </c>
      <c r="E522" t="s">
        <v>11</v>
      </c>
    </row>
    <row r="523" spans="1:5" x14ac:dyDescent="0.25">
      <c r="A523" s="25">
        <v>43646</v>
      </c>
      <c r="B523" t="s">
        <v>88</v>
      </c>
      <c r="C523" t="s">
        <v>44</v>
      </c>
      <c r="D523" s="5">
        <v>429.5585237472236</v>
      </c>
      <c r="E523" t="s">
        <v>11</v>
      </c>
    </row>
    <row r="524" spans="1:5" x14ac:dyDescent="0.25">
      <c r="A524" s="2">
        <v>43674</v>
      </c>
      <c r="B524" t="s">
        <v>85</v>
      </c>
      <c r="C524" t="s">
        <v>44</v>
      </c>
      <c r="D524" s="5">
        <v>1.3752396020324336</v>
      </c>
      <c r="E524" t="s">
        <v>11</v>
      </c>
    </row>
    <row r="525" spans="1:5" x14ac:dyDescent="0.25">
      <c r="A525" s="2">
        <v>43647</v>
      </c>
      <c r="B525" t="s">
        <v>69</v>
      </c>
      <c r="C525" t="s">
        <v>45</v>
      </c>
      <c r="D525" s="5">
        <v>182.14</v>
      </c>
      <c r="E525" t="s">
        <v>10</v>
      </c>
    </row>
    <row r="526" spans="1:5" x14ac:dyDescent="0.25">
      <c r="A526" s="25">
        <v>43646</v>
      </c>
      <c r="B526" t="s">
        <v>85</v>
      </c>
      <c r="C526" t="s">
        <v>44</v>
      </c>
      <c r="D526" s="5">
        <v>429.81714181397751</v>
      </c>
      <c r="E526" t="s">
        <v>11</v>
      </c>
    </row>
    <row r="527" spans="1:5" x14ac:dyDescent="0.25">
      <c r="A527" s="25">
        <v>43646</v>
      </c>
      <c r="B527" t="s">
        <v>71</v>
      </c>
      <c r="C527" t="s">
        <v>45</v>
      </c>
      <c r="D527" s="5">
        <v>438.19</v>
      </c>
      <c r="E527" t="s">
        <v>13</v>
      </c>
    </row>
    <row r="528" spans="1:5" x14ac:dyDescent="0.25">
      <c r="A528" s="2">
        <v>43647</v>
      </c>
      <c r="B528" t="s">
        <v>85</v>
      </c>
      <c r="C528" t="s">
        <v>45</v>
      </c>
      <c r="D528" s="5">
        <v>185.2</v>
      </c>
      <c r="E528" t="s">
        <v>31</v>
      </c>
    </row>
    <row r="529" spans="1:5" x14ac:dyDescent="0.25">
      <c r="A529" s="2">
        <v>43675</v>
      </c>
      <c r="B529" t="s">
        <v>69</v>
      </c>
      <c r="C529" t="s">
        <v>44</v>
      </c>
      <c r="D529" s="5">
        <v>1.3965375604709891</v>
      </c>
      <c r="E529" t="s">
        <v>11</v>
      </c>
    </row>
    <row r="530" spans="1:5" x14ac:dyDescent="0.25">
      <c r="A530" s="2">
        <v>43663</v>
      </c>
      <c r="B530" t="s">
        <v>70</v>
      </c>
      <c r="C530" t="s">
        <v>44</v>
      </c>
      <c r="D530" s="5">
        <v>1.3965375604709891</v>
      </c>
      <c r="E530" t="s">
        <v>11</v>
      </c>
    </row>
    <row r="531" spans="1:5" x14ac:dyDescent="0.25">
      <c r="A531" s="2">
        <v>43667</v>
      </c>
      <c r="B531" t="s">
        <v>70</v>
      </c>
      <c r="C531" t="s">
        <v>44</v>
      </c>
      <c r="D531" s="5">
        <v>1.3965375604709891</v>
      </c>
      <c r="E531" t="s">
        <v>11</v>
      </c>
    </row>
    <row r="532" spans="1:5" x14ac:dyDescent="0.25">
      <c r="A532" s="25">
        <v>43646</v>
      </c>
      <c r="B532" t="s">
        <v>80</v>
      </c>
      <c r="C532" t="s">
        <v>45</v>
      </c>
      <c r="D532" s="5">
        <v>444.37</v>
      </c>
      <c r="E532" t="s">
        <v>14</v>
      </c>
    </row>
    <row r="533" spans="1:5" x14ac:dyDescent="0.25">
      <c r="A533" s="2">
        <v>43655</v>
      </c>
      <c r="B533" t="s">
        <v>86</v>
      </c>
      <c r="C533" t="s">
        <v>44</v>
      </c>
      <c r="D533" s="5">
        <v>1.3965375604709891</v>
      </c>
      <c r="E533" t="s">
        <v>11</v>
      </c>
    </row>
    <row r="534" spans="1:5" x14ac:dyDescent="0.25">
      <c r="A534" s="25">
        <v>43646</v>
      </c>
      <c r="B534" t="s">
        <v>85</v>
      </c>
      <c r="C534" t="s">
        <v>45</v>
      </c>
      <c r="D534" s="5">
        <v>448.18</v>
      </c>
      <c r="E534" t="s">
        <v>31</v>
      </c>
    </row>
    <row r="535" spans="1:5" x14ac:dyDescent="0.25">
      <c r="A535" s="25">
        <v>43646</v>
      </c>
      <c r="B535" t="s">
        <v>85</v>
      </c>
      <c r="C535" t="s">
        <v>45</v>
      </c>
      <c r="D535" s="5">
        <v>449.08</v>
      </c>
      <c r="E535" t="s">
        <v>31</v>
      </c>
    </row>
    <row r="536" spans="1:5" x14ac:dyDescent="0.25">
      <c r="A536" s="25">
        <v>43646</v>
      </c>
      <c r="B536" t="s">
        <v>71</v>
      </c>
      <c r="C536" t="s">
        <v>44</v>
      </c>
      <c r="D536" s="5">
        <v>475.17570815711804</v>
      </c>
      <c r="E536" t="s">
        <v>11</v>
      </c>
    </row>
    <row r="537" spans="1:5" x14ac:dyDescent="0.25">
      <c r="A537" s="25">
        <v>43646</v>
      </c>
      <c r="B537" t="s">
        <v>85</v>
      </c>
      <c r="C537" t="s">
        <v>44</v>
      </c>
      <c r="D537" s="5">
        <v>494.7394042656768</v>
      </c>
      <c r="E537" t="s">
        <v>11</v>
      </c>
    </row>
    <row r="538" spans="1:5" x14ac:dyDescent="0.25">
      <c r="A538" s="2">
        <v>43651</v>
      </c>
      <c r="B538" t="s">
        <v>73</v>
      </c>
      <c r="C538" t="s">
        <v>44</v>
      </c>
      <c r="D538" s="5">
        <v>1.4178355189095444</v>
      </c>
      <c r="E538" t="s">
        <v>11</v>
      </c>
    </row>
    <row r="539" spans="1:5" x14ac:dyDescent="0.25">
      <c r="A539" s="2">
        <v>43662</v>
      </c>
      <c r="B539" t="s">
        <v>73</v>
      </c>
      <c r="C539" t="s">
        <v>44</v>
      </c>
      <c r="D539" s="5">
        <v>1.4178355189095444</v>
      </c>
      <c r="E539" t="s">
        <v>11</v>
      </c>
    </row>
    <row r="540" spans="1:5" x14ac:dyDescent="0.25">
      <c r="A540" s="2">
        <v>43677</v>
      </c>
      <c r="B540" t="s">
        <v>73</v>
      </c>
      <c r="C540" t="s">
        <v>44</v>
      </c>
      <c r="D540" s="5">
        <v>1.4178355189095444</v>
      </c>
      <c r="E540" t="s">
        <v>11</v>
      </c>
    </row>
    <row r="541" spans="1:5" x14ac:dyDescent="0.25">
      <c r="A541" s="25">
        <v>43646</v>
      </c>
      <c r="B541" t="s">
        <v>88</v>
      </c>
      <c r="C541" t="s">
        <v>44</v>
      </c>
      <c r="D541" s="5">
        <v>509.78793318526181</v>
      </c>
      <c r="E541" t="s">
        <v>11</v>
      </c>
    </row>
    <row r="542" spans="1:5" x14ac:dyDescent="0.25">
      <c r="A542" s="25">
        <v>43646</v>
      </c>
      <c r="B542" t="s">
        <v>83</v>
      </c>
      <c r="C542" t="s">
        <v>44</v>
      </c>
      <c r="D542" s="5">
        <v>511.13274713238201</v>
      </c>
      <c r="E542" t="s">
        <v>11</v>
      </c>
    </row>
    <row r="543" spans="1:5" x14ac:dyDescent="0.25">
      <c r="A543" s="2">
        <v>43677</v>
      </c>
      <c r="B543" t="s">
        <v>70</v>
      </c>
      <c r="C543" t="s">
        <v>44</v>
      </c>
      <c r="D543" s="5">
        <v>1.4360909118568776</v>
      </c>
      <c r="E543" t="s">
        <v>11</v>
      </c>
    </row>
    <row r="544" spans="1:5" x14ac:dyDescent="0.25">
      <c r="A544" s="25">
        <v>43646</v>
      </c>
      <c r="B544" t="s">
        <v>74</v>
      </c>
      <c r="C544" t="s">
        <v>45</v>
      </c>
      <c r="D544" s="5">
        <v>523.69000000000005</v>
      </c>
      <c r="E544" t="s">
        <v>13</v>
      </c>
    </row>
    <row r="545" spans="1:5" x14ac:dyDescent="0.25">
      <c r="A545" s="2">
        <v>43653</v>
      </c>
      <c r="B545" t="s">
        <v>83</v>
      </c>
      <c r="C545" t="s">
        <v>44</v>
      </c>
      <c r="D545" s="5">
        <v>1.4421760428393222</v>
      </c>
      <c r="E545" t="s">
        <v>11</v>
      </c>
    </row>
    <row r="546" spans="1:5" x14ac:dyDescent="0.25">
      <c r="A546" s="25">
        <v>43646</v>
      </c>
      <c r="B546" t="s">
        <v>71</v>
      </c>
      <c r="C546" t="s">
        <v>44</v>
      </c>
      <c r="D546" s="5">
        <v>525.79487023458182</v>
      </c>
      <c r="E546" t="s">
        <v>11</v>
      </c>
    </row>
    <row r="547" spans="1:5" x14ac:dyDescent="0.25">
      <c r="A547" s="2">
        <v>43656</v>
      </c>
      <c r="B547" t="s">
        <v>85</v>
      </c>
      <c r="C547" t="s">
        <v>44</v>
      </c>
      <c r="D547" s="5">
        <v>1.4421760428393222</v>
      </c>
      <c r="E547" t="s">
        <v>11</v>
      </c>
    </row>
    <row r="548" spans="1:5" x14ac:dyDescent="0.25">
      <c r="A548" s="2">
        <v>43654</v>
      </c>
      <c r="B548" t="s">
        <v>85</v>
      </c>
      <c r="C548" t="s">
        <v>44</v>
      </c>
      <c r="D548" s="5">
        <v>1.4421760428393222</v>
      </c>
      <c r="E548" t="s">
        <v>11</v>
      </c>
    </row>
    <row r="549" spans="1:5" x14ac:dyDescent="0.25">
      <c r="A549" s="25">
        <v>43646</v>
      </c>
      <c r="B549" t="s">
        <v>81</v>
      </c>
      <c r="C549" t="s">
        <v>44</v>
      </c>
      <c r="D549" s="5">
        <v>540.27748197279948</v>
      </c>
      <c r="E549" t="s">
        <v>11</v>
      </c>
    </row>
    <row r="550" spans="1:5" x14ac:dyDescent="0.25">
      <c r="A550" s="2">
        <v>43647</v>
      </c>
      <c r="B550" t="s">
        <v>69</v>
      </c>
      <c r="C550" t="s">
        <v>45</v>
      </c>
      <c r="D550" s="5">
        <v>203.62</v>
      </c>
      <c r="E550" t="s">
        <v>10</v>
      </c>
    </row>
    <row r="551" spans="1:5" x14ac:dyDescent="0.25">
      <c r="A551" s="25">
        <v>43646</v>
      </c>
      <c r="B551" t="s">
        <v>69</v>
      </c>
      <c r="C551" t="s">
        <v>45</v>
      </c>
      <c r="D551" s="5">
        <v>573.03</v>
      </c>
      <c r="E551" t="s">
        <v>10</v>
      </c>
    </row>
    <row r="552" spans="1:5" x14ac:dyDescent="0.25">
      <c r="A552" s="2">
        <v>43647</v>
      </c>
      <c r="B552" t="s">
        <v>80</v>
      </c>
      <c r="C552" t="s">
        <v>45</v>
      </c>
      <c r="D552" s="5">
        <v>218.62</v>
      </c>
      <c r="E552" t="s">
        <v>14</v>
      </c>
    </row>
    <row r="553" spans="1:5" x14ac:dyDescent="0.25">
      <c r="A553" s="2">
        <v>43647</v>
      </c>
      <c r="B553" t="s">
        <v>79</v>
      </c>
      <c r="C553" t="s">
        <v>45</v>
      </c>
      <c r="D553" s="5">
        <v>231.27</v>
      </c>
      <c r="E553" t="s">
        <v>14</v>
      </c>
    </row>
    <row r="554" spans="1:5" x14ac:dyDescent="0.25">
      <c r="A554" s="25">
        <v>43646</v>
      </c>
      <c r="B554" t="s">
        <v>71</v>
      </c>
      <c r="C554" t="s">
        <v>44</v>
      </c>
      <c r="D554" s="5">
        <v>577.1320777679739</v>
      </c>
      <c r="E554" t="s">
        <v>11</v>
      </c>
    </row>
    <row r="555" spans="1:5" x14ac:dyDescent="0.25">
      <c r="A555" s="25">
        <v>43646</v>
      </c>
      <c r="B555" t="s">
        <v>80</v>
      </c>
      <c r="C555" t="s">
        <v>45</v>
      </c>
      <c r="D555" s="5">
        <v>597.01</v>
      </c>
      <c r="E555" t="s">
        <v>14</v>
      </c>
    </row>
    <row r="556" spans="1:5" x14ac:dyDescent="0.25">
      <c r="A556" s="25">
        <v>43646</v>
      </c>
      <c r="B556" t="s">
        <v>85</v>
      </c>
      <c r="C556" t="s">
        <v>45</v>
      </c>
      <c r="D556" s="5">
        <v>627</v>
      </c>
      <c r="E556" t="s">
        <v>31</v>
      </c>
    </row>
    <row r="557" spans="1:5" x14ac:dyDescent="0.25">
      <c r="A557" s="2">
        <v>43655</v>
      </c>
      <c r="B557" t="s">
        <v>83</v>
      </c>
      <c r="C557" t="s">
        <v>44</v>
      </c>
      <c r="D557" s="5">
        <v>1.4634740012778773</v>
      </c>
      <c r="E557" t="s">
        <v>11</v>
      </c>
    </row>
    <row r="558" spans="1:5" x14ac:dyDescent="0.25">
      <c r="A558" s="25">
        <v>43646</v>
      </c>
      <c r="B558" t="s">
        <v>80</v>
      </c>
      <c r="C558" t="s">
        <v>45</v>
      </c>
      <c r="D558" s="5">
        <v>651.12</v>
      </c>
      <c r="E558" t="s">
        <v>14</v>
      </c>
    </row>
    <row r="559" spans="1:5" x14ac:dyDescent="0.25">
      <c r="A559" s="25">
        <v>43646</v>
      </c>
      <c r="B559" t="s">
        <v>85</v>
      </c>
      <c r="C559" t="s">
        <v>44</v>
      </c>
      <c r="D559" s="5">
        <v>664.89792192776952</v>
      </c>
      <c r="E559" t="s">
        <v>11</v>
      </c>
    </row>
    <row r="560" spans="1:5" x14ac:dyDescent="0.25">
      <c r="A560" s="25">
        <v>43646</v>
      </c>
      <c r="B560" t="s">
        <v>68</v>
      </c>
      <c r="C560" t="s">
        <v>45</v>
      </c>
      <c r="D560" s="5">
        <v>669.05</v>
      </c>
      <c r="E560" t="s">
        <v>18</v>
      </c>
    </row>
    <row r="561" spans="1:5" x14ac:dyDescent="0.25">
      <c r="A561" s="25">
        <v>43646</v>
      </c>
      <c r="B561" t="s">
        <v>85</v>
      </c>
      <c r="C561" t="s">
        <v>45</v>
      </c>
      <c r="D561" s="5">
        <v>683.89</v>
      </c>
      <c r="E561" t="s">
        <v>31</v>
      </c>
    </row>
    <row r="562" spans="1:5" x14ac:dyDescent="0.25">
      <c r="A562" s="2">
        <v>43676</v>
      </c>
      <c r="B562" t="s">
        <v>81</v>
      </c>
      <c r="C562" t="s">
        <v>44</v>
      </c>
      <c r="D562" s="5">
        <v>1.4847719597164328</v>
      </c>
      <c r="E562" t="s">
        <v>11</v>
      </c>
    </row>
    <row r="563" spans="1:5" x14ac:dyDescent="0.25">
      <c r="A563" s="25">
        <v>43646</v>
      </c>
      <c r="B563" t="s">
        <v>85</v>
      </c>
      <c r="C563" t="s">
        <v>45</v>
      </c>
      <c r="D563" s="5">
        <v>707.9</v>
      </c>
      <c r="E563" t="s">
        <v>31</v>
      </c>
    </row>
    <row r="564" spans="1:5" x14ac:dyDescent="0.25">
      <c r="A564" s="25">
        <v>43646</v>
      </c>
      <c r="B564" t="s">
        <v>86</v>
      </c>
      <c r="C564" t="s">
        <v>45</v>
      </c>
      <c r="D564" s="5">
        <v>757.29</v>
      </c>
      <c r="E564" t="s">
        <v>22</v>
      </c>
    </row>
    <row r="565" spans="1:5" x14ac:dyDescent="0.25">
      <c r="A565" s="2">
        <v>43648</v>
      </c>
      <c r="B565" t="s">
        <v>70</v>
      </c>
      <c r="C565" t="s">
        <v>44</v>
      </c>
      <c r="D565" s="5">
        <v>1.4999847871725438</v>
      </c>
      <c r="E565" t="s">
        <v>11</v>
      </c>
    </row>
    <row r="566" spans="1:5" x14ac:dyDescent="0.25">
      <c r="A566" s="2">
        <v>43658</v>
      </c>
      <c r="B566" t="s">
        <v>70</v>
      </c>
      <c r="C566" t="s">
        <v>44</v>
      </c>
      <c r="D566" s="5">
        <v>1.5060699181549884</v>
      </c>
      <c r="E566" t="s">
        <v>11</v>
      </c>
    </row>
    <row r="567" spans="1:5" x14ac:dyDescent="0.25">
      <c r="A567" s="25">
        <v>43646</v>
      </c>
      <c r="B567" t="s">
        <v>74</v>
      </c>
      <c r="C567" t="s">
        <v>45</v>
      </c>
      <c r="D567" s="5">
        <v>795.48</v>
      </c>
      <c r="E567" t="s">
        <v>13</v>
      </c>
    </row>
    <row r="568" spans="1:5" x14ac:dyDescent="0.25">
      <c r="A568" s="25">
        <v>43646</v>
      </c>
      <c r="B568" t="s">
        <v>78</v>
      </c>
      <c r="C568" t="s">
        <v>45</v>
      </c>
      <c r="D568" s="5">
        <v>811.33</v>
      </c>
      <c r="E568" t="s">
        <v>14</v>
      </c>
    </row>
    <row r="569" spans="1:5" x14ac:dyDescent="0.25">
      <c r="A569" s="25">
        <v>43646</v>
      </c>
      <c r="B569" t="s">
        <v>70</v>
      </c>
      <c r="C569" t="s">
        <v>45</v>
      </c>
      <c r="D569" s="5">
        <v>816.18</v>
      </c>
      <c r="E569" t="s">
        <v>32</v>
      </c>
    </row>
    <row r="570" spans="1:5" x14ac:dyDescent="0.25">
      <c r="A570" s="25">
        <v>43646</v>
      </c>
      <c r="B570" t="s">
        <v>85</v>
      </c>
      <c r="C570" t="s">
        <v>44</v>
      </c>
      <c r="D570" s="5">
        <v>822.2076855204308</v>
      </c>
      <c r="E570" t="s">
        <v>11</v>
      </c>
    </row>
    <row r="571" spans="1:5" x14ac:dyDescent="0.25">
      <c r="A571" s="2">
        <v>43673</v>
      </c>
      <c r="B571" t="s">
        <v>68</v>
      </c>
      <c r="C571" t="s">
        <v>44</v>
      </c>
      <c r="D571" s="5">
        <v>1.5243253111023214</v>
      </c>
      <c r="E571" t="s">
        <v>11</v>
      </c>
    </row>
    <row r="572" spans="1:5" x14ac:dyDescent="0.25">
      <c r="A572" s="2">
        <v>43647</v>
      </c>
      <c r="B572" t="s">
        <v>74</v>
      </c>
      <c r="C572" t="s">
        <v>45</v>
      </c>
      <c r="D572" s="5">
        <v>234.69</v>
      </c>
      <c r="E572" t="s">
        <v>13</v>
      </c>
    </row>
    <row r="573" spans="1:5" x14ac:dyDescent="0.25">
      <c r="A573" s="25">
        <v>43646</v>
      </c>
      <c r="B573" t="s">
        <v>82</v>
      </c>
      <c r="C573" t="s">
        <v>44</v>
      </c>
      <c r="D573" s="5">
        <v>825.68229531140651</v>
      </c>
      <c r="E573" t="s">
        <v>11</v>
      </c>
    </row>
    <row r="574" spans="1:5" x14ac:dyDescent="0.25">
      <c r="A574" s="25">
        <v>43646</v>
      </c>
      <c r="B574" t="s">
        <v>68</v>
      </c>
      <c r="C574" t="s">
        <v>44</v>
      </c>
      <c r="D574" s="5">
        <v>876.51139440776456</v>
      </c>
      <c r="E574" t="s">
        <v>11</v>
      </c>
    </row>
    <row r="575" spans="1:5" x14ac:dyDescent="0.25">
      <c r="A575" s="2">
        <v>43647</v>
      </c>
      <c r="B575" t="s">
        <v>85</v>
      </c>
      <c r="C575" t="s">
        <v>45</v>
      </c>
      <c r="D575" s="5">
        <v>257.29000000000002</v>
      </c>
      <c r="E575" t="s">
        <v>31</v>
      </c>
    </row>
    <row r="576" spans="1:5" x14ac:dyDescent="0.25">
      <c r="A576" s="25">
        <v>43646</v>
      </c>
      <c r="B576" t="s">
        <v>83</v>
      </c>
      <c r="C576" t="s">
        <v>44</v>
      </c>
      <c r="D576" s="5">
        <v>887.19992697842815</v>
      </c>
      <c r="E576" t="s">
        <v>11</v>
      </c>
    </row>
    <row r="577" spans="1:5" x14ac:dyDescent="0.25">
      <c r="A577" s="25">
        <v>43646</v>
      </c>
      <c r="B577" t="s">
        <v>80</v>
      </c>
      <c r="C577" t="s">
        <v>45</v>
      </c>
      <c r="D577" s="5">
        <v>964.55</v>
      </c>
      <c r="E577" t="s">
        <v>14</v>
      </c>
    </row>
    <row r="578" spans="1:5" x14ac:dyDescent="0.25">
      <c r="A578" s="2">
        <v>43654</v>
      </c>
      <c r="B578" t="s">
        <v>88</v>
      </c>
      <c r="C578" t="s">
        <v>44</v>
      </c>
      <c r="D578" s="5">
        <v>1.530410442084766</v>
      </c>
      <c r="E578" t="s">
        <v>11</v>
      </c>
    </row>
    <row r="579" spans="1:5" x14ac:dyDescent="0.25">
      <c r="A579" s="25">
        <v>43646</v>
      </c>
      <c r="B579" t="s">
        <v>84</v>
      </c>
      <c r="C579" t="s">
        <v>45</v>
      </c>
      <c r="D579" s="5">
        <v>986.15</v>
      </c>
      <c r="E579" t="s">
        <v>26</v>
      </c>
    </row>
    <row r="580" spans="1:5" x14ac:dyDescent="0.25">
      <c r="A580" s="25">
        <v>43646</v>
      </c>
      <c r="B580" t="s">
        <v>86</v>
      </c>
      <c r="C580" t="s">
        <v>45</v>
      </c>
      <c r="D580" s="5">
        <v>1001.83</v>
      </c>
      <c r="E580" t="s">
        <v>22</v>
      </c>
    </row>
    <row r="581" spans="1:5" x14ac:dyDescent="0.25">
      <c r="A581" s="25">
        <v>43646</v>
      </c>
      <c r="B581" t="s">
        <v>75</v>
      </c>
      <c r="C581" t="s">
        <v>45</v>
      </c>
      <c r="D581" s="5">
        <v>1038.19</v>
      </c>
      <c r="E581" t="s">
        <v>30</v>
      </c>
    </row>
    <row r="582" spans="1:5" x14ac:dyDescent="0.25">
      <c r="A582" s="25">
        <v>43646</v>
      </c>
      <c r="B582" t="s">
        <v>71</v>
      </c>
      <c r="C582" t="s">
        <v>44</v>
      </c>
      <c r="D582" s="5">
        <v>1068.7680652326039</v>
      </c>
      <c r="E582" t="s">
        <v>11</v>
      </c>
    </row>
    <row r="583" spans="1:5" x14ac:dyDescent="0.25">
      <c r="A583" s="2">
        <v>43655</v>
      </c>
      <c r="B583" t="s">
        <v>83</v>
      </c>
      <c r="C583" t="s">
        <v>44</v>
      </c>
      <c r="D583" s="5">
        <v>1.551708400523321</v>
      </c>
      <c r="E583" t="s">
        <v>11</v>
      </c>
    </row>
    <row r="584" spans="1:5" x14ac:dyDescent="0.25">
      <c r="A584" s="25">
        <v>43646</v>
      </c>
      <c r="B584" t="s">
        <v>85</v>
      </c>
      <c r="C584" t="s">
        <v>44</v>
      </c>
      <c r="D584" s="5">
        <v>1141.9539355584629</v>
      </c>
      <c r="E584" t="s">
        <v>11</v>
      </c>
    </row>
    <row r="585" spans="1:5" x14ac:dyDescent="0.25">
      <c r="A585" s="2">
        <v>43674</v>
      </c>
      <c r="B585" t="s">
        <v>88</v>
      </c>
      <c r="C585" t="s">
        <v>44</v>
      </c>
      <c r="D585" s="5">
        <v>1.551708400523321</v>
      </c>
      <c r="E585" t="s">
        <v>11</v>
      </c>
    </row>
    <row r="586" spans="1:5" x14ac:dyDescent="0.25">
      <c r="A586" s="2">
        <v>43661</v>
      </c>
      <c r="B586" t="s">
        <v>79</v>
      </c>
      <c r="C586" t="s">
        <v>44</v>
      </c>
      <c r="D586" s="5">
        <v>1.5547509660145435</v>
      </c>
      <c r="E586" t="s">
        <v>11</v>
      </c>
    </row>
    <row r="587" spans="1:5" x14ac:dyDescent="0.25">
      <c r="A587" s="2">
        <v>43663</v>
      </c>
      <c r="B587" t="s">
        <v>76</v>
      </c>
      <c r="C587" t="s">
        <v>44</v>
      </c>
      <c r="D587" s="5">
        <v>1.5638786624882099</v>
      </c>
      <c r="E587" t="s">
        <v>11</v>
      </c>
    </row>
    <row r="588" spans="1:5" x14ac:dyDescent="0.25">
      <c r="A588" s="2">
        <v>43663</v>
      </c>
      <c r="B588" t="s">
        <v>86</v>
      </c>
      <c r="C588" t="s">
        <v>44</v>
      </c>
      <c r="D588" s="5">
        <v>1.5669212279794322</v>
      </c>
      <c r="E588" t="s">
        <v>11</v>
      </c>
    </row>
    <row r="589" spans="1:5" x14ac:dyDescent="0.25">
      <c r="A589" s="2">
        <v>43673</v>
      </c>
      <c r="B589" t="s">
        <v>73</v>
      </c>
      <c r="C589" t="s">
        <v>44</v>
      </c>
      <c r="D589" s="5">
        <v>1.5730063589618766</v>
      </c>
      <c r="E589" t="s">
        <v>11</v>
      </c>
    </row>
    <row r="590" spans="1:5" x14ac:dyDescent="0.25">
      <c r="A590" s="25">
        <v>43646</v>
      </c>
      <c r="B590" t="s">
        <v>68</v>
      </c>
      <c r="C590" t="s">
        <v>44</v>
      </c>
      <c r="D590" s="5">
        <v>1144.4366689993001</v>
      </c>
      <c r="E590" t="s">
        <v>11</v>
      </c>
    </row>
    <row r="591" spans="1:5" x14ac:dyDescent="0.25">
      <c r="A591" s="2">
        <v>43675</v>
      </c>
      <c r="B591" t="s">
        <v>85</v>
      </c>
      <c r="C591" t="s">
        <v>44</v>
      </c>
      <c r="D591" s="5">
        <v>1.5730063589618766</v>
      </c>
      <c r="E591" t="s">
        <v>11</v>
      </c>
    </row>
    <row r="592" spans="1:5" x14ac:dyDescent="0.25">
      <c r="A592" s="25">
        <v>43646</v>
      </c>
      <c r="B592" t="s">
        <v>79</v>
      </c>
      <c r="C592" t="s">
        <v>44</v>
      </c>
      <c r="D592" s="5">
        <v>1329.2999056804697</v>
      </c>
      <c r="E592" t="s">
        <v>11</v>
      </c>
    </row>
    <row r="593" spans="1:5" x14ac:dyDescent="0.25">
      <c r="A593" s="2">
        <v>43677</v>
      </c>
      <c r="B593" t="s">
        <v>88</v>
      </c>
      <c r="C593" t="s">
        <v>44</v>
      </c>
      <c r="D593" s="5">
        <v>1.5730063589618766</v>
      </c>
      <c r="E593" t="s">
        <v>11</v>
      </c>
    </row>
    <row r="594" spans="1:5" x14ac:dyDescent="0.25">
      <c r="A594" s="2">
        <v>43667</v>
      </c>
      <c r="B594" t="s">
        <v>76</v>
      </c>
      <c r="C594" t="s">
        <v>44</v>
      </c>
      <c r="D594" s="5">
        <v>1.5973468828916542</v>
      </c>
      <c r="E594" t="s">
        <v>11</v>
      </c>
    </row>
    <row r="595" spans="1:5" x14ac:dyDescent="0.25">
      <c r="A595" s="2">
        <v>43675</v>
      </c>
      <c r="B595" t="s">
        <v>81</v>
      </c>
      <c r="C595" t="s">
        <v>44</v>
      </c>
      <c r="D595" s="5">
        <v>1.5973468828916542</v>
      </c>
      <c r="E595" t="s">
        <v>11</v>
      </c>
    </row>
    <row r="596" spans="1:5" x14ac:dyDescent="0.25">
      <c r="A596" s="2">
        <v>43668</v>
      </c>
      <c r="B596" t="s">
        <v>83</v>
      </c>
      <c r="C596" t="s">
        <v>44</v>
      </c>
      <c r="D596" s="5">
        <v>1.5973468828916542</v>
      </c>
      <c r="E596" t="s">
        <v>11</v>
      </c>
    </row>
    <row r="597" spans="1:5" x14ac:dyDescent="0.25">
      <c r="A597" s="2">
        <v>43675</v>
      </c>
      <c r="B597" t="s">
        <v>88</v>
      </c>
      <c r="C597" t="s">
        <v>44</v>
      </c>
      <c r="D597" s="5">
        <v>1.5973468828916542</v>
      </c>
      <c r="E597" t="s">
        <v>11</v>
      </c>
    </row>
    <row r="598" spans="1:5" x14ac:dyDescent="0.25">
      <c r="A598" s="25">
        <v>43646</v>
      </c>
      <c r="B598" t="s">
        <v>85</v>
      </c>
      <c r="C598" t="s">
        <v>45</v>
      </c>
      <c r="D598" s="5">
        <v>1384.55</v>
      </c>
      <c r="E598" t="s">
        <v>31</v>
      </c>
    </row>
    <row r="599" spans="1:5" x14ac:dyDescent="0.25">
      <c r="A599" s="25">
        <v>43646</v>
      </c>
      <c r="B599" t="s">
        <v>81</v>
      </c>
      <c r="C599" t="s">
        <v>44</v>
      </c>
      <c r="D599" s="5">
        <v>1436.0878692913864</v>
      </c>
      <c r="E599" t="s">
        <v>11</v>
      </c>
    </row>
    <row r="600" spans="1:5" x14ac:dyDescent="0.25">
      <c r="A600" s="25">
        <v>43646</v>
      </c>
      <c r="B600" t="s">
        <v>83</v>
      </c>
      <c r="C600" t="s">
        <v>45</v>
      </c>
      <c r="D600" s="5">
        <v>1518.59</v>
      </c>
      <c r="E600" t="s">
        <v>12</v>
      </c>
    </row>
    <row r="601" spans="1:5" x14ac:dyDescent="0.25">
      <c r="A601" s="2">
        <v>43647</v>
      </c>
      <c r="B601" t="s">
        <v>75</v>
      </c>
      <c r="C601" t="s">
        <v>45</v>
      </c>
      <c r="D601" s="5">
        <v>277.41000000000003</v>
      </c>
      <c r="E601" t="s">
        <v>30</v>
      </c>
    </row>
    <row r="602" spans="1:5" x14ac:dyDescent="0.25">
      <c r="A602" s="25">
        <v>43646</v>
      </c>
      <c r="B602" t="s">
        <v>79</v>
      </c>
      <c r="C602" t="s">
        <v>45</v>
      </c>
      <c r="D602" s="5">
        <v>1584.65</v>
      </c>
      <c r="E602" t="s">
        <v>14</v>
      </c>
    </row>
    <row r="603" spans="1:5" x14ac:dyDescent="0.25">
      <c r="A603" s="25">
        <v>43646</v>
      </c>
      <c r="B603" t="s">
        <v>69</v>
      </c>
      <c r="C603" t="s">
        <v>44</v>
      </c>
      <c r="D603" s="5">
        <v>1652.6820214805123</v>
      </c>
      <c r="E603" t="s">
        <v>11</v>
      </c>
    </row>
    <row r="604" spans="1:5" x14ac:dyDescent="0.25">
      <c r="A604" s="25">
        <v>43646</v>
      </c>
      <c r="B604" t="s">
        <v>85</v>
      </c>
      <c r="C604" t="s">
        <v>45</v>
      </c>
      <c r="D604" s="5">
        <v>1772.27</v>
      </c>
      <c r="E604" t="s">
        <v>31</v>
      </c>
    </row>
    <row r="605" spans="1:5" x14ac:dyDescent="0.25">
      <c r="A605" s="2">
        <v>43675</v>
      </c>
      <c r="B605" t="s">
        <v>70</v>
      </c>
      <c r="C605" t="s">
        <v>44</v>
      </c>
      <c r="D605" s="5">
        <v>1.6034320138740985</v>
      </c>
      <c r="E605" t="s">
        <v>11</v>
      </c>
    </row>
    <row r="606" spans="1:5" x14ac:dyDescent="0.25">
      <c r="A606" s="25">
        <v>43646</v>
      </c>
      <c r="B606" t="s">
        <v>85</v>
      </c>
      <c r="C606" t="s">
        <v>44</v>
      </c>
      <c r="D606" s="5">
        <v>1772.9728907414731</v>
      </c>
      <c r="E606" t="s">
        <v>11</v>
      </c>
    </row>
    <row r="607" spans="1:5" x14ac:dyDescent="0.25">
      <c r="A607" s="2">
        <v>43653</v>
      </c>
      <c r="B607" t="s">
        <v>81</v>
      </c>
      <c r="C607" t="s">
        <v>44</v>
      </c>
      <c r="D607" s="5">
        <v>1.6186448413302097</v>
      </c>
      <c r="E607" t="s">
        <v>11</v>
      </c>
    </row>
    <row r="608" spans="1:5" x14ac:dyDescent="0.25">
      <c r="A608" s="2">
        <v>43663</v>
      </c>
      <c r="B608" t="s">
        <v>81</v>
      </c>
      <c r="C608" t="s">
        <v>44</v>
      </c>
      <c r="D608" s="5">
        <v>1.6186448413302097</v>
      </c>
      <c r="E608" t="s">
        <v>11</v>
      </c>
    </row>
    <row r="609" spans="1:5" x14ac:dyDescent="0.25">
      <c r="A609" s="25">
        <v>43646</v>
      </c>
      <c r="B609" t="s">
        <v>85</v>
      </c>
      <c r="C609" t="s">
        <v>45</v>
      </c>
      <c r="D609" s="5">
        <v>1846.12</v>
      </c>
      <c r="E609" t="s">
        <v>31</v>
      </c>
    </row>
    <row r="610" spans="1:5" x14ac:dyDescent="0.25">
      <c r="A610" s="2">
        <v>43666</v>
      </c>
      <c r="B610" t="s">
        <v>85</v>
      </c>
      <c r="C610" t="s">
        <v>44</v>
      </c>
      <c r="D610" s="5">
        <v>1.6186448413302097</v>
      </c>
      <c r="E610" t="s">
        <v>11</v>
      </c>
    </row>
    <row r="611" spans="1:5" x14ac:dyDescent="0.25">
      <c r="A611" s="2">
        <v>43663</v>
      </c>
      <c r="B611" t="s">
        <v>85</v>
      </c>
      <c r="C611" t="s">
        <v>44</v>
      </c>
      <c r="D611" s="5">
        <v>1.6186448413302097</v>
      </c>
      <c r="E611" t="s">
        <v>11</v>
      </c>
    </row>
    <row r="612" spans="1:5" x14ac:dyDescent="0.25">
      <c r="A612" s="25">
        <v>43646</v>
      </c>
      <c r="B612" t="s">
        <v>83</v>
      </c>
      <c r="C612" t="s">
        <v>45</v>
      </c>
      <c r="D612" s="5">
        <v>1869.61</v>
      </c>
      <c r="E612" t="s">
        <v>12</v>
      </c>
    </row>
    <row r="613" spans="1:5" x14ac:dyDescent="0.25">
      <c r="A613" s="2">
        <v>43657</v>
      </c>
      <c r="B613" t="s">
        <v>86</v>
      </c>
      <c r="C613" t="s">
        <v>44</v>
      </c>
      <c r="D613" s="5">
        <v>1.6186448413302097</v>
      </c>
      <c r="E613" t="s">
        <v>11</v>
      </c>
    </row>
    <row r="614" spans="1:5" x14ac:dyDescent="0.25">
      <c r="A614" s="2">
        <v>43672</v>
      </c>
      <c r="B614" t="s">
        <v>88</v>
      </c>
      <c r="C614" t="s">
        <v>44</v>
      </c>
      <c r="D614" s="5">
        <v>1.6186448413302097</v>
      </c>
      <c r="E614" t="s">
        <v>11</v>
      </c>
    </row>
    <row r="615" spans="1:5" x14ac:dyDescent="0.25">
      <c r="A615" s="25">
        <v>43646</v>
      </c>
      <c r="B615" t="s">
        <v>86</v>
      </c>
      <c r="C615" t="s">
        <v>45</v>
      </c>
      <c r="D615" s="5">
        <v>1988.79</v>
      </c>
      <c r="E615" t="s">
        <v>22</v>
      </c>
    </row>
    <row r="616" spans="1:5" x14ac:dyDescent="0.25">
      <c r="A616" s="25">
        <v>43646</v>
      </c>
      <c r="B616" t="s">
        <v>70</v>
      </c>
      <c r="C616" t="s">
        <v>45</v>
      </c>
      <c r="D616" s="5">
        <v>2036.73</v>
      </c>
      <c r="E616" t="s">
        <v>32</v>
      </c>
    </row>
    <row r="617" spans="1:5" x14ac:dyDescent="0.25">
      <c r="A617" s="2">
        <v>43663</v>
      </c>
      <c r="B617" t="s">
        <v>73</v>
      </c>
      <c r="C617" t="s">
        <v>44</v>
      </c>
      <c r="D617" s="5">
        <v>1.6399427997687648</v>
      </c>
      <c r="E617" t="s">
        <v>11</v>
      </c>
    </row>
    <row r="618" spans="1:5" x14ac:dyDescent="0.25">
      <c r="A618" s="2">
        <v>43663</v>
      </c>
      <c r="B618" t="s">
        <v>86</v>
      </c>
      <c r="C618" t="s">
        <v>44</v>
      </c>
      <c r="D618" s="5">
        <v>1.6399427997687648</v>
      </c>
      <c r="E618" t="s">
        <v>11</v>
      </c>
    </row>
    <row r="619" spans="1:5" x14ac:dyDescent="0.25">
      <c r="A619" s="25">
        <v>43646</v>
      </c>
      <c r="B619" t="s">
        <v>70</v>
      </c>
      <c r="C619" t="s">
        <v>44</v>
      </c>
      <c r="D619" s="5">
        <v>2099.1693796208961</v>
      </c>
      <c r="E619" t="s">
        <v>11</v>
      </c>
    </row>
    <row r="620" spans="1:5" x14ac:dyDescent="0.25">
      <c r="A620" s="25">
        <v>43646</v>
      </c>
      <c r="B620" t="s">
        <v>85</v>
      </c>
      <c r="C620" t="s">
        <v>44</v>
      </c>
      <c r="D620" s="5">
        <v>2159.1870265007456</v>
      </c>
      <c r="E620" t="s">
        <v>11</v>
      </c>
    </row>
    <row r="621" spans="1:5" x14ac:dyDescent="0.25">
      <c r="A621" s="2">
        <v>43667</v>
      </c>
      <c r="B621" t="s">
        <v>69</v>
      </c>
      <c r="C621" t="s">
        <v>44</v>
      </c>
      <c r="D621" s="5">
        <v>1.6642833236985424</v>
      </c>
      <c r="E621" t="s">
        <v>11</v>
      </c>
    </row>
    <row r="622" spans="1:5" x14ac:dyDescent="0.25">
      <c r="A622" s="2">
        <v>43672</v>
      </c>
      <c r="B622" t="s">
        <v>69</v>
      </c>
      <c r="C622" t="s">
        <v>44</v>
      </c>
      <c r="D622" s="5">
        <v>1.6642833236985424</v>
      </c>
      <c r="E622" t="s">
        <v>11</v>
      </c>
    </row>
    <row r="623" spans="1:5" x14ac:dyDescent="0.25">
      <c r="A623" s="2">
        <v>43662</v>
      </c>
      <c r="B623" t="s">
        <v>70</v>
      </c>
      <c r="C623" t="s">
        <v>44</v>
      </c>
      <c r="D623" s="5">
        <v>1.6642833236985424</v>
      </c>
      <c r="E623" t="s">
        <v>11</v>
      </c>
    </row>
    <row r="624" spans="1:5" x14ac:dyDescent="0.25">
      <c r="A624" s="25">
        <v>43646</v>
      </c>
      <c r="B624" t="s">
        <v>81</v>
      </c>
      <c r="C624" t="s">
        <v>44</v>
      </c>
      <c r="D624" s="5">
        <v>2160.7052666808654</v>
      </c>
      <c r="E624" t="s">
        <v>11</v>
      </c>
    </row>
    <row r="625" spans="1:5" x14ac:dyDescent="0.25">
      <c r="A625" s="25">
        <v>43646</v>
      </c>
      <c r="B625" t="s">
        <v>88</v>
      </c>
      <c r="C625" t="s">
        <v>44</v>
      </c>
      <c r="D625" s="5">
        <v>2355.100861046034</v>
      </c>
      <c r="E625" t="s">
        <v>11</v>
      </c>
    </row>
    <row r="626" spans="1:5" x14ac:dyDescent="0.25">
      <c r="A626" s="25">
        <v>43646</v>
      </c>
      <c r="B626" t="s">
        <v>85</v>
      </c>
      <c r="C626" t="s">
        <v>44</v>
      </c>
      <c r="D626" s="5">
        <v>2732.8962180910939</v>
      </c>
      <c r="E626" t="s">
        <v>11</v>
      </c>
    </row>
    <row r="627" spans="1:5" x14ac:dyDescent="0.25">
      <c r="A627" s="2">
        <v>43665</v>
      </c>
      <c r="B627" t="s">
        <v>82</v>
      </c>
      <c r="C627" t="s">
        <v>44</v>
      </c>
      <c r="D627" s="5">
        <v>1.6642833236985424</v>
      </c>
      <c r="E627" t="s">
        <v>11</v>
      </c>
    </row>
    <row r="628" spans="1:5" x14ac:dyDescent="0.25">
      <c r="A628" s="2">
        <v>43653</v>
      </c>
      <c r="B628" t="s">
        <v>82</v>
      </c>
      <c r="C628" t="s">
        <v>44</v>
      </c>
      <c r="D628" s="5">
        <v>1.6642833236985424</v>
      </c>
      <c r="E628" t="s">
        <v>11</v>
      </c>
    </row>
    <row r="629" spans="1:5" x14ac:dyDescent="0.25">
      <c r="A629" s="25">
        <v>43646</v>
      </c>
      <c r="B629" t="s">
        <v>71</v>
      </c>
      <c r="C629" t="s">
        <v>45</v>
      </c>
      <c r="D629" s="5">
        <v>2734.54</v>
      </c>
      <c r="E629" t="s">
        <v>13</v>
      </c>
    </row>
    <row r="630" spans="1:5" x14ac:dyDescent="0.25">
      <c r="A630" s="2">
        <v>43666</v>
      </c>
      <c r="B630" t="s">
        <v>85</v>
      </c>
      <c r="C630" t="s">
        <v>44</v>
      </c>
      <c r="D630" s="5">
        <v>1.6642833236985424</v>
      </c>
      <c r="E630" t="s">
        <v>11</v>
      </c>
    </row>
    <row r="631" spans="1:5" x14ac:dyDescent="0.25">
      <c r="A631" s="2">
        <v>43647</v>
      </c>
      <c r="B631" t="s">
        <v>80</v>
      </c>
      <c r="C631" t="s">
        <v>45</v>
      </c>
      <c r="D631" s="5">
        <v>283.16000000000003</v>
      </c>
      <c r="E631" t="s">
        <v>14</v>
      </c>
    </row>
    <row r="632" spans="1:5" x14ac:dyDescent="0.25">
      <c r="A632" s="25">
        <v>43646</v>
      </c>
      <c r="B632" t="s">
        <v>75</v>
      </c>
      <c r="C632" t="s">
        <v>45</v>
      </c>
      <c r="D632" s="5">
        <v>3048.83</v>
      </c>
      <c r="E632" t="s">
        <v>30</v>
      </c>
    </row>
    <row r="633" spans="1:5" x14ac:dyDescent="0.25">
      <c r="A633" s="25">
        <v>43646</v>
      </c>
      <c r="B633" t="s">
        <v>79</v>
      </c>
      <c r="C633" t="s">
        <v>44</v>
      </c>
      <c r="D633" s="5">
        <v>3065.0530927678215</v>
      </c>
      <c r="E633" t="s">
        <v>11</v>
      </c>
    </row>
    <row r="634" spans="1:5" x14ac:dyDescent="0.25">
      <c r="A634" s="2">
        <v>43673</v>
      </c>
      <c r="B634" t="s">
        <v>69</v>
      </c>
      <c r="C634" t="s">
        <v>44</v>
      </c>
      <c r="D634" s="5">
        <v>1.6855812821370979</v>
      </c>
      <c r="E634" t="s">
        <v>11</v>
      </c>
    </row>
    <row r="635" spans="1:5" x14ac:dyDescent="0.25">
      <c r="A635" s="2">
        <v>43657</v>
      </c>
      <c r="B635" t="s">
        <v>73</v>
      </c>
      <c r="C635" t="s">
        <v>44</v>
      </c>
      <c r="D635" s="5">
        <v>1.6855812821370979</v>
      </c>
      <c r="E635" t="s">
        <v>11</v>
      </c>
    </row>
    <row r="636" spans="1:5" x14ac:dyDescent="0.25">
      <c r="A636" s="25">
        <v>43646</v>
      </c>
      <c r="B636" t="s">
        <v>79</v>
      </c>
      <c r="C636" t="s">
        <v>45</v>
      </c>
      <c r="D636" s="5">
        <v>3099.01</v>
      </c>
      <c r="E636" t="s">
        <v>14</v>
      </c>
    </row>
    <row r="637" spans="1:5" x14ac:dyDescent="0.25">
      <c r="A637" s="2">
        <v>43658</v>
      </c>
      <c r="B637" t="s">
        <v>71</v>
      </c>
      <c r="C637" t="s">
        <v>44</v>
      </c>
      <c r="D637" s="5">
        <v>1.7068792405756534</v>
      </c>
      <c r="E637" t="s">
        <v>11</v>
      </c>
    </row>
    <row r="638" spans="1:5" x14ac:dyDescent="0.25">
      <c r="A638" s="2">
        <v>43662</v>
      </c>
      <c r="B638" t="s">
        <v>71</v>
      </c>
      <c r="C638" t="s">
        <v>44</v>
      </c>
      <c r="D638" s="5">
        <v>1.7068792405756534</v>
      </c>
      <c r="E638" t="s">
        <v>11</v>
      </c>
    </row>
    <row r="639" spans="1:5" x14ac:dyDescent="0.25">
      <c r="A639" s="2">
        <v>43655</v>
      </c>
      <c r="B639" t="s">
        <v>85</v>
      </c>
      <c r="C639" t="s">
        <v>44</v>
      </c>
      <c r="D639" s="5">
        <v>1.7068792405756534</v>
      </c>
      <c r="E639" t="s">
        <v>11</v>
      </c>
    </row>
    <row r="640" spans="1:5" x14ac:dyDescent="0.25">
      <c r="A640" s="2">
        <v>43668</v>
      </c>
      <c r="B640" t="s">
        <v>88</v>
      </c>
      <c r="C640" t="s">
        <v>44</v>
      </c>
      <c r="D640" s="5">
        <v>1.7068792405756534</v>
      </c>
      <c r="E640" t="s">
        <v>11</v>
      </c>
    </row>
    <row r="641" spans="1:5" x14ac:dyDescent="0.25">
      <c r="A641" s="25">
        <v>43646</v>
      </c>
      <c r="B641" t="s">
        <v>70</v>
      </c>
      <c r="C641" t="s">
        <v>44</v>
      </c>
      <c r="D641" s="5">
        <v>3241.2845711503937</v>
      </c>
      <c r="E641" t="s">
        <v>11</v>
      </c>
    </row>
    <row r="642" spans="1:5" x14ac:dyDescent="0.25">
      <c r="A642" s="2">
        <v>43675</v>
      </c>
      <c r="B642" t="s">
        <v>73</v>
      </c>
      <c r="C642" t="s">
        <v>44</v>
      </c>
      <c r="D642" s="5">
        <v>1.7190495025405421</v>
      </c>
      <c r="E642" t="s">
        <v>11</v>
      </c>
    </row>
    <row r="643" spans="1:5" x14ac:dyDescent="0.25">
      <c r="A643" s="2">
        <v>43662</v>
      </c>
      <c r="B643" t="s">
        <v>70</v>
      </c>
      <c r="C643" t="s">
        <v>44</v>
      </c>
      <c r="D643" s="5">
        <v>1.731219764505431</v>
      </c>
      <c r="E643" t="s">
        <v>11</v>
      </c>
    </row>
    <row r="644" spans="1:5" x14ac:dyDescent="0.25">
      <c r="A644" s="2">
        <v>43675</v>
      </c>
      <c r="B644" t="s">
        <v>83</v>
      </c>
      <c r="C644" t="s">
        <v>44</v>
      </c>
      <c r="D644" s="5">
        <v>1.731219764505431</v>
      </c>
      <c r="E644" t="s">
        <v>11</v>
      </c>
    </row>
    <row r="645" spans="1:5" x14ac:dyDescent="0.25">
      <c r="A645" s="2">
        <v>43652</v>
      </c>
      <c r="B645" t="s">
        <v>85</v>
      </c>
      <c r="C645" t="s">
        <v>44</v>
      </c>
      <c r="D645" s="5">
        <v>1.731219764505431</v>
      </c>
      <c r="E645" t="s">
        <v>11</v>
      </c>
    </row>
    <row r="646" spans="1:5" x14ac:dyDescent="0.25">
      <c r="A646" s="2">
        <v>43672</v>
      </c>
      <c r="B646" t="s">
        <v>81</v>
      </c>
      <c r="C646" t="s">
        <v>44</v>
      </c>
      <c r="D646" s="5">
        <v>1.7403474609790974</v>
      </c>
      <c r="E646" t="s">
        <v>11</v>
      </c>
    </row>
    <row r="647" spans="1:5" x14ac:dyDescent="0.25">
      <c r="A647" s="25">
        <v>43646</v>
      </c>
      <c r="B647" t="s">
        <v>85</v>
      </c>
      <c r="C647" t="s">
        <v>45</v>
      </c>
      <c r="D647" s="5">
        <v>3359.82</v>
      </c>
      <c r="E647" t="s">
        <v>31</v>
      </c>
    </row>
    <row r="648" spans="1:5" x14ac:dyDescent="0.25">
      <c r="A648" s="2">
        <v>43647</v>
      </c>
      <c r="B648" t="s">
        <v>77</v>
      </c>
      <c r="C648" t="s">
        <v>45</v>
      </c>
      <c r="D648" s="5">
        <v>290.72000000000003</v>
      </c>
      <c r="E648" t="s">
        <v>14</v>
      </c>
    </row>
    <row r="649" spans="1:5" x14ac:dyDescent="0.25">
      <c r="A649" s="25">
        <v>43646</v>
      </c>
      <c r="B649" t="s">
        <v>86</v>
      </c>
      <c r="C649" t="s">
        <v>45</v>
      </c>
      <c r="D649" s="5">
        <v>3421.42</v>
      </c>
      <c r="E649" t="s">
        <v>22</v>
      </c>
    </row>
    <row r="650" spans="1:5" x14ac:dyDescent="0.25">
      <c r="A650" s="25">
        <v>43646</v>
      </c>
      <c r="B650" t="s">
        <v>69</v>
      </c>
      <c r="C650" t="s">
        <v>45</v>
      </c>
      <c r="D650" s="5">
        <v>4087.39</v>
      </c>
      <c r="E650" t="s">
        <v>10</v>
      </c>
    </row>
    <row r="651" spans="1:5" x14ac:dyDescent="0.25">
      <c r="A651" s="2">
        <v>43676</v>
      </c>
      <c r="B651" t="s">
        <v>86</v>
      </c>
      <c r="C651" t="s">
        <v>44</v>
      </c>
      <c r="D651" s="5">
        <v>1.7525177229439861</v>
      </c>
      <c r="E651" t="s">
        <v>11</v>
      </c>
    </row>
    <row r="652" spans="1:5" x14ac:dyDescent="0.25">
      <c r="A652" s="2">
        <v>43654</v>
      </c>
      <c r="B652" t="s">
        <v>86</v>
      </c>
      <c r="C652" t="s">
        <v>44</v>
      </c>
      <c r="D652" s="5">
        <v>1.7586028539264307</v>
      </c>
      <c r="E652" t="s">
        <v>11</v>
      </c>
    </row>
    <row r="653" spans="1:5" x14ac:dyDescent="0.25">
      <c r="A653" s="2">
        <v>43664</v>
      </c>
      <c r="B653" t="s">
        <v>68</v>
      </c>
      <c r="C653" t="s">
        <v>44</v>
      </c>
      <c r="D653" s="5">
        <v>1.7738156813825416</v>
      </c>
      <c r="E653" t="s">
        <v>11</v>
      </c>
    </row>
    <row r="654" spans="1:5" x14ac:dyDescent="0.25">
      <c r="A654" s="25">
        <v>43646</v>
      </c>
      <c r="B654" t="s">
        <v>77</v>
      </c>
      <c r="C654" t="s">
        <v>45</v>
      </c>
      <c r="D654" s="5">
        <v>4092.35</v>
      </c>
      <c r="E654" t="s">
        <v>14</v>
      </c>
    </row>
    <row r="655" spans="1:5" x14ac:dyDescent="0.25">
      <c r="A655" s="2">
        <v>43663</v>
      </c>
      <c r="B655" t="s">
        <v>80</v>
      </c>
      <c r="C655" t="s">
        <v>44</v>
      </c>
      <c r="D655" s="5">
        <v>1.7738156813825416</v>
      </c>
      <c r="E655" t="s">
        <v>11</v>
      </c>
    </row>
    <row r="656" spans="1:5" x14ac:dyDescent="0.25">
      <c r="A656" s="25">
        <v>43646</v>
      </c>
      <c r="B656" t="s">
        <v>69</v>
      </c>
      <c r="C656" t="s">
        <v>44</v>
      </c>
      <c r="D656" s="5">
        <v>4118.9095445279463</v>
      </c>
      <c r="E656" t="s">
        <v>11</v>
      </c>
    </row>
    <row r="657" spans="1:5" x14ac:dyDescent="0.25">
      <c r="A657" s="2">
        <v>43666</v>
      </c>
      <c r="B657" t="s">
        <v>85</v>
      </c>
      <c r="C657" t="s">
        <v>44</v>
      </c>
      <c r="D657" s="5">
        <v>1.7738156813825416</v>
      </c>
      <c r="E657" t="s">
        <v>11</v>
      </c>
    </row>
    <row r="658" spans="1:5" x14ac:dyDescent="0.25">
      <c r="A658" s="2">
        <v>43667</v>
      </c>
      <c r="B658" t="s">
        <v>86</v>
      </c>
      <c r="C658" t="s">
        <v>44</v>
      </c>
      <c r="D658" s="5">
        <v>1.7738156813825416</v>
      </c>
      <c r="E658" t="s">
        <v>11</v>
      </c>
    </row>
    <row r="659" spans="1:5" x14ac:dyDescent="0.25">
      <c r="A659" s="2">
        <v>43668</v>
      </c>
      <c r="B659" t="s">
        <v>86</v>
      </c>
      <c r="C659" t="s">
        <v>44</v>
      </c>
      <c r="D659" s="5">
        <v>1.7738156813825416</v>
      </c>
      <c r="E659" t="s">
        <v>11</v>
      </c>
    </row>
    <row r="660" spans="1:5" x14ac:dyDescent="0.25">
      <c r="A660" s="2">
        <v>43672</v>
      </c>
      <c r="B660" t="s">
        <v>73</v>
      </c>
      <c r="C660" t="s">
        <v>44</v>
      </c>
      <c r="D660" s="5">
        <v>1.7920710743298747</v>
      </c>
      <c r="E660" t="s">
        <v>11</v>
      </c>
    </row>
    <row r="661" spans="1:5" x14ac:dyDescent="0.25">
      <c r="A661" s="2">
        <v>43673</v>
      </c>
      <c r="B661" t="s">
        <v>71</v>
      </c>
      <c r="C661" t="s">
        <v>44</v>
      </c>
      <c r="D661" s="5">
        <v>1.7951136398210972</v>
      </c>
      <c r="E661" t="s">
        <v>11</v>
      </c>
    </row>
    <row r="662" spans="1:5" x14ac:dyDescent="0.25">
      <c r="A662" s="25">
        <v>43646</v>
      </c>
      <c r="B662" t="s">
        <v>80</v>
      </c>
      <c r="C662" t="s">
        <v>45</v>
      </c>
      <c r="D662" s="5">
        <v>4233.09</v>
      </c>
      <c r="E662" t="s">
        <v>14</v>
      </c>
    </row>
    <row r="663" spans="1:5" x14ac:dyDescent="0.25">
      <c r="A663" s="2">
        <v>43658</v>
      </c>
      <c r="B663" t="s">
        <v>70</v>
      </c>
      <c r="C663" t="s">
        <v>44</v>
      </c>
      <c r="D663" s="5">
        <v>1.8194541637508748</v>
      </c>
      <c r="E663" t="s">
        <v>11</v>
      </c>
    </row>
    <row r="664" spans="1:5" x14ac:dyDescent="0.25">
      <c r="A664" s="25">
        <v>43646</v>
      </c>
      <c r="B664" t="s">
        <v>70</v>
      </c>
      <c r="C664" t="s">
        <v>44</v>
      </c>
      <c r="D664" s="5">
        <v>4767.1402926948003</v>
      </c>
      <c r="E664" t="s">
        <v>11</v>
      </c>
    </row>
    <row r="665" spans="1:5" x14ac:dyDescent="0.25">
      <c r="A665" s="25">
        <v>43646</v>
      </c>
      <c r="B665" t="s">
        <v>88</v>
      </c>
      <c r="C665" t="s">
        <v>44</v>
      </c>
      <c r="D665" s="5">
        <v>4961.1951197249518</v>
      </c>
      <c r="E665" t="s">
        <v>11</v>
      </c>
    </row>
    <row r="666" spans="1:5" x14ac:dyDescent="0.25">
      <c r="A666" s="2">
        <v>43647</v>
      </c>
      <c r="B666" t="s">
        <v>85</v>
      </c>
      <c r="C666" t="s">
        <v>45</v>
      </c>
      <c r="D666" s="5">
        <v>294.79000000000002</v>
      </c>
      <c r="E666" t="s">
        <v>31</v>
      </c>
    </row>
    <row r="667" spans="1:5" x14ac:dyDescent="0.25">
      <c r="A667" s="2">
        <v>43647</v>
      </c>
      <c r="B667" t="s">
        <v>86</v>
      </c>
      <c r="C667" t="s">
        <v>45</v>
      </c>
      <c r="D667" s="5">
        <v>346.57</v>
      </c>
      <c r="E667" t="s">
        <v>22</v>
      </c>
    </row>
    <row r="668" spans="1:5" x14ac:dyDescent="0.25">
      <c r="A668" s="25">
        <v>43646</v>
      </c>
      <c r="B668" t="s">
        <v>86</v>
      </c>
      <c r="C668" t="s">
        <v>45</v>
      </c>
      <c r="D668" s="5">
        <v>5102.55</v>
      </c>
      <c r="E668" t="s">
        <v>22</v>
      </c>
    </row>
    <row r="669" spans="1:5" x14ac:dyDescent="0.25">
      <c r="A669" s="2">
        <v>43647</v>
      </c>
      <c r="B669" t="s">
        <v>84</v>
      </c>
      <c r="C669" t="s">
        <v>45</v>
      </c>
      <c r="D669" s="5">
        <v>347.38</v>
      </c>
      <c r="E669" t="s">
        <v>26</v>
      </c>
    </row>
    <row r="670" spans="1:5" x14ac:dyDescent="0.25">
      <c r="A670" s="25">
        <v>43646</v>
      </c>
      <c r="B670" t="s">
        <v>83</v>
      </c>
      <c r="C670" t="s">
        <v>45</v>
      </c>
      <c r="D670" s="5">
        <v>5318.31</v>
      </c>
      <c r="E670" t="s">
        <v>12</v>
      </c>
    </row>
    <row r="671" spans="1:5" x14ac:dyDescent="0.25">
      <c r="A671" s="2">
        <v>43647</v>
      </c>
      <c r="B671" t="s">
        <v>84</v>
      </c>
      <c r="C671" t="s">
        <v>45</v>
      </c>
      <c r="D671" s="5">
        <v>371.91</v>
      </c>
      <c r="E671" t="s">
        <v>26</v>
      </c>
    </row>
    <row r="672" spans="1:5" x14ac:dyDescent="0.25">
      <c r="A672" s="2">
        <v>43647</v>
      </c>
      <c r="B672" t="s">
        <v>71</v>
      </c>
      <c r="C672" t="s">
        <v>45</v>
      </c>
      <c r="D672" s="5">
        <v>373.47</v>
      </c>
      <c r="E672" t="s">
        <v>13</v>
      </c>
    </row>
    <row r="673" spans="1:5" x14ac:dyDescent="0.25">
      <c r="A673" s="2">
        <v>43673</v>
      </c>
      <c r="B673" t="s">
        <v>73</v>
      </c>
      <c r="C673" t="s">
        <v>44</v>
      </c>
      <c r="D673" s="5">
        <v>1.8224967292420968</v>
      </c>
      <c r="E673" t="s">
        <v>11</v>
      </c>
    </row>
    <row r="674" spans="1:5" x14ac:dyDescent="0.25">
      <c r="A674" s="25">
        <v>43646</v>
      </c>
      <c r="B674" t="s">
        <v>83</v>
      </c>
      <c r="C674" t="s">
        <v>45</v>
      </c>
      <c r="D674" s="5">
        <v>5329.56</v>
      </c>
      <c r="E674" t="s">
        <v>12</v>
      </c>
    </row>
    <row r="675" spans="1:5" x14ac:dyDescent="0.25">
      <c r="A675" s="25">
        <v>43646</v>
      </c>
      <c r="B675" t="s">
        <v>81</v>
      </c>
      <c r="C675" t="s">
        <v>45</v>
      </c>
      <c r="D675" s="5">
        <v>5339.14</v>
      </c>
      <c r="E675" t="s">
        <v>19</v>
      </c>
    </row>
    <row r="676" spans="1:5" x14ac:dyDescent="0.25">
      <c r="A676" s="25">
        <v>43646</v>
      </c>
      <c r="B676" t="s">
        <v>81</v>
      </c>
      <c r="C676" t="s">
        <v>44</v>
      </c>
      <c r="D676" s="5">
        <v>5508.4522469346157</v>
      </c>
      <c r="E676" t="s">
        <v>11</v>
      </c>
    </row>
    <row r="677" spans="1:5" x14ac:dyDescent="0.25">
      <c r="A677" s="2">
        <v>43656</v>
      </c>
      <c r="B677" t="s">
        <v>83</v>
      </c>
      <c r="C677" t="s">
        <v>44</v>
      </c>
      <c r="D677" s="5">
        <v>1.8407521221894301</v>
      </c>
      <c r="E677" t="s">
        <v>11</v>
      </c>
    </row>
    <row r="678" spans="1:5" x14ac:dyDescent="0.25">
      <c r="A678" s="25">
        <v>43646</v>
      </c>
      <c r="B678" t="s">
        <v>75</v>
      </c>
      <c r="C678" t="s">
        <v>45</v>
      </c>
      <c r="D678" s="5">
        <v>5704.96</v>
      </c>
      <c r="E678" t="s">
        <v>30</v>
      </c>
    </row>
    <row r="679" spans="1:5" x14ac:dyDescent="0.25">
      <c r="A679" s="25">
        <v>43646</v>
      </c>
      <c r="B679" t="s">
        <v>80</v>
      </c>
      <c r="C679" t="s">
        <v>45</v>
      </c>
      <c r="D679" s="5">
        <v>6443.51</v>
      </c>
      <c r="E679" t="s">
        <v>14</v>
      </c>
    </row>
    <row r="680" spans="1:5" x14ac:dyDescent="0.25">
      <c r="A680" s="25">
        <v>43646</v>
      </c>
      <c r="B680" t="s">
        <v>70</v>
      </c>
      <c r="C680" t="s">
        <v>45</v>
      </c>
      <c r="D680" s="5">
        <v>7404.23</v>
      </c>
      <c r="E680" t="s">
        <v>32</v>
      </c>
    </row>
    <row r="681" spans="1:5" x14ac:dyDescent="0.25">
      <c r="A681" s="25">
        <v>43646</v>
      </c>
      <c r="B681" t="s">
        <v>79</v>
      </c>
      <c r="C681" t="s">
        <v>44</v>
      </c>
      <c r="D681" s="5">
        <v>7478.9515319317243</v>
      </c>
      <c r="E681" t="s">
        <v>11</v>
      </c>
    </row>
    <row r="682" spans="1:5" x14ac:dyDescent="0.25">
      <c r="A682" s="2">
        <v>43655</v>
      </c>
      <c r="B682" t="s">
        <v>88</v>
      </c>
      <c r="C682" t="s">
        <v>44</v>
      </c>
      <c r="D682" s="5">
        <v>1.8620500806279854</v>
      </c>
      <c r="E682" t="s">
        <v>11</v>
      </c>
    </row>
    <row r="683" spans="1:5" x14ac:dyDescent="0.25">
      <c r="A683" s="2">
        <v>43673</v>
      </c>
      <c r="B683" t="s">
        <v>70</v>
      </c>
      <c r="C683" t="s">
        <v>44</v>
      </c>
      <c r="D683" s="5">
        <v>1.8833480390665409</v>
      </c>
      <c r="E683" t="s">
        <v>11</v>
      </c>
    </row>
    <row r="684" spans="1:5" x14ac:dyDescent="0.25">
      <c r="A684" s="25">
        <v>43646</v>
      </c>
      <c r="B684" t="s">
        <v>85</v>
      </c>
      <c r="C684" t="s">
        <v>44</v>
      </c>
      <c r="D684" s="5">
        <v>7513.3720753339212</v>
      </c>
      <c r="E684" t="s">
        <v>11</v>
      </c>
    </row>
    <row r="685" spans="1:5" x14ac:dyDescent="0.25">
      <c r="A685" s="2">
        <v>43674</v>
      </c>
      <c r="B685" t="s">
        <v>70</v>
      </c>
      <c r="C685" t="s">
        <v>44</v>
      </c>
      <c r="D685" s="5">
        <v>1.886390604557763</v>
      </c>
      <c r="E685" t="s">
        <v>11</v>
      </c>
    </row>
    <row r="686" spans="1:5" x14ac:dyDescent="0.25">
      <c r="A686" s="25">
        <v>43646</v>
      </c>
      <c r="B686" t="s">
        <v>69</v>
      </c>
      <c r="C686" t="s">
        <v>45</v>
      </c>
      <c r="D686" s="5">
        <v>10470.48</v>
      </c>
      <c r="E686" t="s">
        <v>10</v>
      </c>
    </row>
    <row r="687" spans="1:5" x14ac:dyDescent="0.25">
      <c r="A687" s="2">
        <v>43653</v>
      </c>
      <c r="B687" t="s">
        <v>83</v>
      </c>
      <c r="C687" t="s">
        <v>44</v>
      </c>
      <c r="D687" s="5">
        <v>1.886390604557763</v>
      </c>
      <c r="E687" t="s">
        <v>11</v>
      </c>
    </row>
    <row r="688" spans="1:5" x14ac:dyDescent="0.25">
      <c r="A688" s="2">
        <v>43655</v>
      </c>
      <c r="B688" t="s">
        <v>83</v>
      </c>
      <c r="C688" t="s">
        <v>44</v>
      </c>
      <c r="D688" s="5">
        <v>1.886390604557763</v>
      </c>
      <c r="E688" t="s">
        <v>11</v>
      </c>
    </row>
    <row r="689" spans="1:5" x14ac:dyDescent="0.25">
      <c r="A689" s="2">
        <v>43676</v>
      </c>
      <c r="B689" t="s">
        <v>83</v>
      </c>
      <c r="C689" t="s">
        <v>44</v>
      </c>
      <c r="D689" s="5">
        <v>1.886390604557763</v>
      </c>
      <c r="E689" t="s">
        <v>11</v>
      </c>
    </row>
    <row r="690" spans="1:5" x14ac:dyDescent="0.25">
      <c r="A690" s="2">
        <v>43673</v>
      </c>
      <c r="B690" t="s">
        <v>71</v>
      </c>
      <c r="C690" t="s">
        <v>44</v>
      </c>
      <c r="D690" s="5">
        <v>1.8955183010314298</v>
      </c>
      <c r="E690" t="s">
        <v>11</v>
      </c>
    </row>
    <row r="691" spans="1:5" x14ac:dyDescent="0.25">
      <c r="A691" s="2">
        <v>43656</v>
      </c>
      <c r="B691" t="s">
        <v>83</v>
      </c>
      <c r="C691" t="s">
        <v>44</v>
      </c>
      <c r="D691" s="5">
        <v>1.8955183010314298</v>
      </c>
      <c r="E691" t="s">
        <v>11</v>
      </c>
    </row>
    <row r="692" spans="1:5" x14ac:dyDescent="0.25">
      <c r="A692" s="2">
        <v>43647</v>
      </c>
      <c r="B692" t="s">
        <v>85</v>
      </c>
      <c r="C692" t="s">
        <v>45</v>
      </c>
      <c r="D692" s="5">
        <v>410.82</v>
      </c>
      <c r="E692" t="s">
        <v>31</v>
      </c>
    </row>
    <row r="693" spans="1:5" x14ac:dyDescent="0.25">
      <c r="A693" s="2">
        <v>43666</v>
      </c>
      <c r="B693" t="s">
        <v>70</v>
      </c>
      <c r="C693" t="s">
        <v>44</v>
      </c>
      <c r="D693" s="5">
        <v>1.9076885629963183</v>
      </c>
      <c r="E693" t="s">
        <v>11</v>
      </c>
    </row>
    <row r="694" spans="1:5" x14ac:dyDescent="0.25">
      <c r="A694" s="25">
        <v>43646</v>
      </c>
      <c r="B694" t="s">
        <v>81</v>
      </c>
      <c r="C694" t="s">
        <v>44</v>
      </c>
      <c r="D694" s="5">
        <v>10760.221498767762</v>
      </c>
      <c r="E694" t="s">
        <v>11</v>
      </c>
    </row>
    <row r="695" spans="1:5" x14ac:dyDescent="0.25">
      <c r="A695" s="2">
        <v>43656</v>
      </c>
      <c r="B695" t="s">
        <v>88</v>
      </c>
      <c r="C695" t="s">
        <v>44</v>
      </c>
      <c r="D695" s="5">
        <v>1.9076885629963183</v>
      </c>
      <c r="E695" t="s">
        <v>11</v>
      </c>
    </row>
    <row r="696" spans="1:5" x14ac:dyDescent="0.25">
      <c r="A696" s="2">
        <v>43671</v>
      </c>
      <c r="B696" t="s">
        <v>73</v>
      </c>
      <c r="C696" t="s">
        <v>44</v>
      </c>
      <c r="D696" s="5">
        <v>1.9107311284875406</v>
      </c>
      <c r="E696" t="s">
        <v>11</v>
      </c>
    </row>
    <row r="697" spans="1:5" x14ac:dyDescent="0.25">
      <c r="A697" s="2">
        <v>43671</v>
      </c>
      <c r="B697" t="s">
        <v>78</v>
      </c>
      <c r="C697" t="s">
        <v>44</v>
      </c>
      <c r="D697" s="5">
        <v>1.9107311284875406</v>
      </c>
      <c r="E697" t="s">
        <v>11</v>
      </c>
    </row>
    <row r="698" spans="1:5" x14ac:dyDescent="0.25">
      <c r="A698" s="2">
        <v>43652</v>
      </c>
      <c r="B698" t="s">
        <v>70</v>
      </c>
      <c r="C698" t="s">
        <v>44</v>
      </c>
      <c r="D698" s="5">
        <v>1.9137736939787628</v>
      </c>
      <c r="E698" t="s">
        <v>11</v>
      </c>
    </row>
    <row r="699" spans="1:5" x14ac:dyDescent="0.25">
      <c r="A699" s="2">
        <v>43672</v>
      </c>
      <c r="B699" t="s">
        <v>78</v>
      </c>
      <c r="C699" t="s">
        <v>44</v>
      </c>
      <c r="D699" s="5">
        <v>1.9229013904524295</v>
      </c>
      <c r="E699" t="s">
        <v>11</v>
      </c>
    </row>
    <row r="700" spans="1:5" x14ac:dyDescent="0.25">
      <c r="A700" s="25">
        <v>43646</v>
      </c>
      <c r="B700" t="s">
        <v>79</v>
      </c>
      <c r="C700" t="s">
        <v>45</v>
      </c>
      <c r="D700" s="5">
        <v>11150.75</v>
      </c>
      <c r="E700" t="s">
        <v>14</v>
      </c>
    </row>
    <row r="701" spans="1:5" x14ac:dyDescent="0.25">
      <c r="A701" s="2">
        <v>43671</v>
      </c>
      <c r="B701" t="s">
        <v>73</v>
      </c>
      <c r="C701" t="s">
        <v>44</v>
      </c>
      <c r="D701" s="5">
        <v>1.9289865214348738</v>
      </c>
      <c r="E701" t="s">
        <v>11</v>
      </c>
    </row>
    <row r="702" spans="1:5" x14ac:dyDescent="0.25">
      <c r="A702" s="25">
        <v>43646</v>
      </c>
      <c r="B702" t="s">
        <v>69</v>
      </c>
      <c r="C702" t="s">
        <v>45</v>
      </c>
      <c r="D702" s="5">
        <v>11254.93</v>
      </c>
      <c r="E702" t="s">
        <v>10</v>
      </c>
    </row>
    <row r="703" spans="1:5" x14ac:dyDescent="0.25">
      <c r="A703" s="2">
        <v>43662</v>
      </c>
      <c r="B703" t="s">
        <v>73</v>
      </c>
      <c r="C703" t="s">
        <v>44</v>
      </c>
      <c r="D703" s="5">
        <v>1.9502844798734291</v>
      </c>
      <c r="E703" t="s">
        <v>11</v>
      </c>
    </row>
    <row r="704" spans="1:5" x14ac:dyDescent="0.25">
      <c r="A704" s="25">
        <v>43646</v>
      </c>
      <c r="B704" t="s">
        <v>80</v>
      </c>
      <c r="C704" t="s">
        <v>45</v>
      </c>
      <c r="D704" s="5">
        <v>12120.99</v>
      </c>
      <c r="E704" t="s">
        <v>14</v>
      </c>
    </row>
    <row r="705" spans="1:5" x14ac:dyDescent="0.25">
      <c r="A705" s="2">
        <v>43663</v>
      </c>
      <c r="B705" t="s">
        <v>88</v>
      </c>
      <c r="C705" t="s">
        <v>44</v>
      </c>
      <c r="D705" s="5">
        <v>1.962454741838318</v>
      </c>
      <c r="E705" t="s">
        <v>11</v>
      </c>
    </row>
    <row r="706" spans="1:5" x14ac:dyDescent="0.25">
      <c r="A706" s="25">
        <v>43646</v>
      </c>
      <c r="B706" t="s">
        <v>81</v>
      </c>
      <c r="C706" t="s">
        <v>45</v>
      </c>
      <c r="D706" s="5">
        <v>15179.15</v>
      </c>
      <c r="E706" t="s">
        <v>19</v>
      </c>
    </row>
    <row r="707" spans="1:5" x14ac:dyDescent="0.25">
      <c r="A707" s="2">
        <v>43647</v>
      </c>
      <c r="B707" t="s">
        <v>80</v>
      </c>
      <c r="C707" t="s">
        <v>45</v>
      </c>
      <c r="D707" s="5">
        <v>411.09</v>
      </c>
      <c r="E707" t="s">
        <v>14</v>
      </c>
    </row>
    <row r="708" spans="1:5" x14ac:dyDescent="0.25">
      <c r="A708" s="25">
        <v>43646</v>
      </c>
      <c r="B708" t="s">
        <v>80</v>
      </c>
      <c r="C708" t="s">
        <v>45</v>
      </c>
      <c r="D708" s="5">
        <v>15877.92</v>
      </c>
      <c r="E708" t="s">
        <v>14</v>
      </c>
    </row>
    <row r="709" spans="1:5" x14ac:dyDescent="0.25">
      <c r="A709" s="25">
        <v>43646</v>
      </c>
      <c r="B709" t="s">
        <v>86</v>
      </c>
      <c r="C709" t="s">
        <v>45</v>
      </c>
      <c r="D709" s="5">
        <v>16115.09</v>
      </c>
      <c r="E709" t="s">
        <v>22</v>
      </c>
    </row>
    <row r="710" spans="1:5" x14ac:dyDescent="0.25">
      <c r="A710" s="2">
        <v>43653</v>
      </c>
      <c r="B710" t="s">
        <v>68</v>
      </c>
      <c r="C710" t="s">
        <v>44</v>
      </c>
      <c r="D710" s="5">
        <v>1.9746250038032067</v>
      </c>
      <c r="E710" t="s">
        <v>11</v>
      </c>
    </row>
    <row r="711" spans="1:5" x14ac:dyDescent="0.25">
      <c r="A711" s="25">
        <v>43646</v>
      </c>
      <c r="B711" t="s">
        <v>80</v>
      </c>
      <c r="C711" t="s">
        <v>45</v>
      </c>
      <c r="D711" s="5">
        <v>16834.18</v>
      </c>
      <c r="E711" t="s">
        <v>14</v>
      </c>
    </row>
    <row r="712" spans="1:5" x14ac:dyDescent="0.25">
      <c r="A712" s="2">
        <v>43672</v>
      </c>
      <c r="B712" t="s">
        <v>88</v>
      </c>
      <c r="C712" t="s">
        <v>44</v>
      </c>
      <c r="D712" s="5">
        <v>1.9746250038032067</v>
      </c>
      <c r="E712" t="s">
        <v>11</v>
      </c>
    </row>
    <row r="713" spans="1:5" x14ac:dyDescent="0.25">
      <c r="A713" s="25">
        <v>43646</v>
      </c>
      <c r="B713" t="s">
        <v>69</v>
      </c>
      <c r="C713" t="s">
        <v>45</v>
      </c>
      <c r="D713" s="5">
        <v>17186.59</v>
      </c>
      <c r="E713" t="s">
        <v>10</v>
      </c>
    </row>
    <row r="714" spans="1:5" x14ac:dyDescent="0.25">
      <c r="A714" s="2">
        <v>43661</v>
      </c>
      <c r="B714" t="s">
        <v>69</v>
      </c>
      <c r="C714" t="s">
        <v>44</v>
      </c>
      <c r="D714" s="5">
        <v>1.995922962241762</v>
      </c>
      <c r="E714" t="s">
        <v>11</v>
      </c>
    </row>
    <row r="715" spans="1:5" x14ac:dyDescent="0.25">
      <c r="A715" s="25">
        <v>43646</v>
      </c>
      <c r="B715" t="s">
        <v>86</v>
      </c>
      <c r="C715" t="s">
        <v>45</v>
      </c>
      <c r="D715" s="5">
        <v>38808.75</v>
      </c>
      <c r="E715" t="s">
        <v>22</v>
      </c>
    </row>
    <row r="716" spans="1:5" x14ac:dyDescent="0.25">
      <c r="A716" s="25">
        <v>43646</v>
      </c>
      <c r="B716" t="s">
        <v>85</v>
      </c>
      <c r="C716" t="s">
        <v>45</v>
      </c>
      <c r="D716" s="5">
        <v>92469.53</v>
      </c>
      <c r="E716" t="s">
        <v>31</v>
      </c>
    </row>
    <row r="717" spans="1:5" x14ac:dyDescent="0.25">
      <c r="A717" s="2">
        <v>43665</v>
      </c>
      <c r="B717" t="s">
        <v>85</v>
      </c>
      <c r="C717" t="s">
        <v>44</v>
      </c>
      <c r="D717" s="5">
        <v>1.995922962241762</v>
      </c>
      <c r="E717" t="s">
        <v>11</v>
      </c>
    </row>
    <row r="718" spans="1:5" x14ac:dyDescent="0.25">
      <c r="A718" s="25">
        <v>43646</v>
      </c>
      <c r="B718" t="s">
        <v>70</v>
      </c>
      <c r="C718" t="s">
        <v>45</v>
      </c>
      <c r="D718" s="5">
        <v>102842.57</v>
      </c>
      <c r="E718" t="s">
        <v>32</v>
      </c>
    </row>
    <row r="719" spans="1:5" x14ac:dyDescent="0.25">
      <c r="A719" s="2">
        <v>43667</v>
      </c>
      <c r="B719" t="s">
        <v>68</v>
      </c>
      <c r="C719" t="s">
        <v>44</v>
      </c>
      <c r="D719" s="5">
        <v>2.0050506587154286</v>
      </c>
      <c r="E719" t="s">
        <v>11</v>
      </c>
    </row>
    <row r="720" spans="1:5" x14ac:dyDescent="0.25">
      <c r="A720" s="2">
        <v>43655</v>
      </c>
      <c r="B720" t="s">
        <v>69</v>
      </c>
      <c r="C720" t="s">
        <v>44</v>
      </c>
      <c r="D720" s="5">
        <v>2.0172209206803173</v>
      </c>
      <c r="E720" t="s">
        <v>11</v>
      </c>
    </row>
    <row r="721" spans="1:5" x14ac:dyDescent="0.25">
      <c r="A721" s="25">
        <v>43646</v>
      </c>
      <c r="B721" t="s">
        <v>85</v>
      </c>
      <c r="C721" t="s">
        <v>45</v>
      </c>
      <c r="D721" s="5">
        <v>288250.73</v>
      </c>
      <c r="E721" t="s">
        <v>31</v>
      </c>
    </row>
    <row r="722" spans="1:5" x14ac:dyDescent="0.25">
      <c r="A722" s="25">
        <v>43646</v>
      </c>
      <c r="B722" t="s">
        <v>77</v>
      </c>
      <c r="C722" t="s">
        <v>45</v>
      </c>
      <c r="D722" s="5">
        <v>309402.33</v>
      </c>
      <c r="E722" t="s">
        <v>14</v>
      </c>
    </row>
    <row r="723" spans="1:5" x14ac:dyDescent="0.25">
      <c r="A723" s="2">
        <v>43654</v>
      </c>
      <c r="B723" t="s">
        <v>76</v>
      </c>
      <c r="C723" t="s">
        <v>44</v>
      </c>
      <c r="D723" s="5">
        <v>2.0172209206803173</v>
      </c>
      <c r="E723" t="s">
        <v>11</v>
      </c>
    </row>
    <row r="724" spans="1:5" x14ac:dyDescent="0.25">
      <c r="A724" s="25">
        <v>43646</v>
      </c>
      <c r="B724" t="s">
        <v>69</v>
      </c>
      <c r="C724" t="s">
        <v>45</v>
      </c>
      <c r="D724" s="5">
        <v>674212.83</v>
      </c>
      <c r="E724" t="s">
        <v>10</v>
      </c>
    </row>
    <row r="725" spans="1:5" x14ac:dyDescent="0.25">
      <c r="A725" s="25">
        <v>43646</v>
      </c>
      <c r="B725" t="s">
        <v>75</v>
      </c>
      <c r="C725" t="s">
        <v>45</v>
      </c>
      <c r="D725" s="5">
        <v>1048296.36</v>
      </c>
      <c r="E725" t="s">
        <v>30</v>
      </c>
    </row>
    <row r="726" spans="1:5" x14ac:dyDescent="0.25">
      <c r="A726" s="2">
        <v>43654</v>
      </c>
      <c r="B726" t="s">
        <v>68</v>
      </c>
      <c r="C726" t="s">
        <v>44</v>
      </c>
      <c r="D726" s="5">
        <v>2.0415614446100951</v>
      </c>
      <c r="E726" t="s">
        <v>11</v>
      </c>
    </row>
    <row r="727" spans="1:5" x14ac:dyDescent="0.25">
      <c r="A727" s="25">
        <v>43645</v>
      </c>
      <c r="B727" t="s">
        <v>70</v>
      </c>
      <c r="C727" t="s">
        <v>44</v>
      </c>
      <c r="D727" s="5">
        <v>0.22210728085922049</v>
      </c>
      <c r="E727" t="s">
        <v>11</v>
      </c>
    </row>
    <row r="728" spans="1:5" x14ac:dyDescent="0.25">
      <c r="A728" s="25">
        <v>43645</v>
      </c>
      <c r="B728" t="s">
        <v>70</v>
      </c>
      <c r="C728" t="s">
        <v>44</v>
      </c>
      <c r="D728" s="5">
        <v>0.76976906927921618</v>
      </c>
      <c r="E728" t="s">
        <v>11</v>
      </c>
    </row>
    <row r="729" spans="1:5" x14ac:dyDescent="0.25">
      <c r="A729" s="25">
        <v>43645</v>
      </c>
      <c r="B729" t="s">
        <v>86</v>
      </c>
      <c r="C729" t="s">
        <v>44</v>
      </c>
      <c r="D729" s="5">
        <v>0.90972708187543738</v>
      </c>
      <c r="E729" t="s">
        <v>11</v>
      </c>
    </row>
    <row r="730" spans="1:5" x14ac:dyDescent="0.25">
      <c r="A730" s="25">
        <v>43645</v>
      </c>
      <c r="B730" t="s">
        <v>81</v>
      </c>
      <c r="C730" t="s">
        <v>44</v>
      </c>
      <c r="D730" s="5">
        <v>1.1074938388048803</v>
      </c>
      <c r="E730" t="s">
        <v>11</v>
      </c>
    </row>
    <row r="731" spans="1:5" x14ac:dyDescent="0.25">
      <c r="A731" s="2">
        <v>43663</v>
      </c>
      <c r="B731" t="s">
        <v>88</v>
      </c>
      <c r="C731" t="s">
        <v>44</v>
      </c>
      <c r="D731" s="5">
        <v>2.0415614446100951</v>
      </c>
      <c r="E731" t="s">
        <v>11</v>
      </c>
    </row>
    <row r="732" spans="1:5" x14ac:dyDescent="0.25">
      <c r="A732" s="2">
        <v>43676</v>
      </c>
      <c r="B732" t="s">
        <v>88</v>
      </c>
      <c r="C732" t="s">
        <v>44</v>
      </c>
      <c r="D732" s="5">
        <v>2.0415614446100951</v>
      </c>
      <c r="E732" t="s">
        <v>11</v>
      </c>
    </row>
    <row r="733" spans="1:5" x14ac:dyDescent="0.25">
      <c r="A733" s="2">
        <v>43667</v>
      </c>
      <c r="B733" t="s">
        <v>80</v>
      </c>
      <c r="C733" t="s">
        <v>44</v>
      </c>
      <c r="D733" s="5">
        <v>2.0476465755925397</v>
      </c>
      <c r="E733" t="s">
        <v>11</v>
      </c>
    </row>
    <row r="734" spans="1:5" x14ac:dyDescent="0.25">
      <c r="A734" s="2">
        <v>43664</v>
      </c>
      <c r="B734" t="s">
        <v>68</v>
      </c>
      <c r="C734" t="s">
        <v>44</v>
      </c>
      <c r="D734" s="5">
        <v>2.0506891410837618</v>
      </c>
      <c r="E734" t="s">
        <v>11</v>
      </c>
    </row>
    <row r="735" spans="1:5" x14ac:dyDescent="0.25">
      <c r="A735" s="2">
        <v>43666</v>
      </c>
      <c r="B735" t="s">
        <v>70</v>
      </c>
      <c r="C735" t="s">
        <v>44</v>
      </c>
      <c r="D735" s="5">
        <v>2.0537317065749838</v>
      </c>
      <c r="E735" t="s">
        <v>11</v>
      </c>
    </row>
    <row r="736" spans="1:5" x14ac:dyDescent="0.25">
      <c r="A736" s="25">
        <v>43645</v>
      </c>
      <c r="B736" t="s">
        <v>70</v>
      </c>
      <c r="C736" t="s">
        <v>44</v>
      </c>
      <c r="D736" s="5">
        <v>1.4178355189095444</v>
      </c>
      <c r="E736" t="s">
        <v>11</v>
      </c>
    </row>
    <row r="737" spans="1:5" x14ac:dyDescent="0.25">
      <c r="A737" s="2">
        <v>43657</v>
      </c>
      <c r="B737" t="s">
        <v>85</v>
      </c>
      <c r="C737" t="s">
        <v>44</v>
      </c>
      <c r="D737" s="5">
        <v>2.0628594030486505</v>
      </c>
      <c r="E737" t="s">
        <v>11</v>
      </c>
    </row>
    <row r="738" spans="1:5" x14ac:dyDescent="0.25">
      <c r="A738" s="25">
        <v>43645</v>
      </c>
      <c r="B738" t="s">
        <v>85</v>
      </c>
      <c r="C738" t="s">
        <v>45</v>
      </c>
      <c r="D738" s="5">
        <v>2.19</v>
      </c>
      <c r="E738" t="s">
        <v>41</v>
      </c>
    </row>
    <row r="739" spans="1:5" x14ac:dyDescent="0.25">
      <c r="A739" s="25">
        <v>43645</v>
      </c>
      <c r="B739" t="s">
        <v>84</v>
      </c>
      <c r="C739" t="s">
        <v>45</v>
      </c>
      <c r="D739" s="5">
        <v>2.2599999999999998</v>
      </c>
      <c r="E739" t="s">
        <v>26</v>
      </c>
    </row>
    <row r="740" spans="1:5" x14ac:dyDescent="0.25">
      <c r="A740" s="2">
        <v>43648</v>
      </c>
      <c r="B740" t="s">
        <v>80</v>
      </c>
      <c r="C740" t="s">
        <v>44</v>
      </c>
      <c r="D740" s="5">
        <v>2.068944534031095</v>
      </c>
      <c r="E740" t="s">
        <v>11</v>
      </c>
    </row>
    <row r="741" spans="1:5" x14ac:dyDescent="0.25">
      <c r="A741" s="2">
        <v>43667</v>
      </c>
      <c r="B741" t="s">
        <v>76</v>
      </c>
      <c r="C741" t="s">
        <v>44</v>
      </c>
      <c r="D741" s="5">
        <v>2.0750296650135396</v>
      </c>
      <c r="E741" t="s">
        <v>11</v>
      </c>
    </row>
    <row r="742" spans="1:5" x14ac:dyDescent="0.25">
      <c r="A742" s="25">
        <v>43645</v>
      </c>
      <c r="B742" t="s">
        <v>88</v>
      </c>
      <c r="C742" t="s">
        <v>44</v>
      </c>
      <c r="D742" s="5">
        <v>2.4827334408373138</v>
      </c>
      <c r="E742" t="s">
        <v>11</v>
      </c>
    </row>
    <row r="743" spans="1:5" x14ac:dyDescent="0.25">
      <c r="A743" s="2">
        <v>43661</v>
      </c>
      <c r="B743" t="s">
        <v>68</v>
      </c>
      <c r="C743" t="s">
        <v>44</v>
      </c>
      <c r="D743" s="5">
        <v>2.0841573614872058</v>
      </c>
      <c r="E743" t="s">
        <v>11</v>
      </c>
    </row>
    <row r="744" spans="1:5" x14ac:dyDescent="0.25">
      <c r="A744" s="2">
        <v>43657</v>
      </c>
      <c r="B744" t="s">
        <v>71</v>
      </c>
      <c r="C744" t="s">
        <v>44</v>
      </c>
      <c r="D744" s="5">
        <v>2.0841573614872058</v>
      </c>
      <c r="E744" t="s">
        <v>11</v>
      </c>
    </row>
    <row r="745" spans="1:5" x14ac:dyDescent="0.25">
      <c r="A745" s="2">
        <v>43666</v>
      </c>
      <c r="B745" t="s">
        <v>73</v>
      </c>
      <c r="C745" t="s">
        <v>44</v>
      </c>
      <c r="D745" s="5">
        <v>2.0841573614872058</v>
      </c>
      <c r="E745" t="s">
        <v>11</v>
      </c>
    </row>
    <row r="746" spans="1:5" x14ac:dyDescent="0.25">
      <c r="A746" s="2">
        <v>43656</v>
      </c>
      <c r="B746" t="s">
        <v>83</v>
      </c>
      <c r="C746" t="s">
        <v>44</v>
      </c>
      <c r="D746" s="5">
        <v>2.0841573614872058</v>
      </c>
      <c r="E746" t="s">
        <v>11</v>
      </c>
    </row>
    <row r="747" spans="1:5" x14ac:dyDescent="0.25">
      <c r="A747" s="2">
        <v>43658</v>
      </c>
      <c r="B747" t="s">
        <v>85</v>
      </c>
      <c r="C747" t="s">
        <v>44</v>
      </c>
      <c r="D747" s="5">
        <v>2.0841573614872058</v>
      </c>
      <c r="E747" t="s">
        <v>11</v>
      </c>
    </row>
    <row r="748" spans="1:5" x14ac:dyDescent="0.25">
      <c r="A748" s="2">
        <v>43653</v>
      </c>
      <c r="B748" t="s">
        <v>70</v>
      </c>
      <c r="C748" t="s">
        <v>44</v>
      </c>
      <c r="D748" s="5">
        <v>2.0932850579608724</v>
      </c>
      <c r="E748" t="s">
        <v>11</v>
      </c>
    </row>
    <row r="749" spans="1:5" x14ac:dyDescent="0.25">
      <c r="A749" s="25">
        <v>43645</v>
      </c>
      <c r="B749" t="s">
        <v>86</v>
      </c>
      <c r="C749" t="s">
        <v>45</v>
      </c>
      <c r="D749" s="5">
        <v>2.7</v>
      </c>
      <c r="E749" t="s">
        <v>22</v>
      </c>
    </row>
    <row r="750" spans="1:5" x14ac:dyDescent="0.25">
      <c r="A750" s="2">
        <v>43665</v>
      </c>
      <c r="B750" t="s">
        <v>70</v>
      </c>
      <c r="C750" t="s">
        <v>44</v>
      </c>
      <c r="D750" s="5">
        <v>2.1054553199257611</v>
      </c>
      <c r="E750" t="s">
        <v>11</v>
      </c>
    </row>
    <row r="751" spans="1:5" x14ac:dyDescent="0.25">
      <c r="A751" s="2">
        <v>43663</v>
      </c>
      <c r="B751" t="s">
        <v>79</v>
      </c>
      <c r="C751" t="s">
        <v>44</v>
      </c>
      <c r="D751" s="5">
        <v>2.1054553199257611</v>
      </c>
      <c r="E751" t="s">
        <v>11</v>
      </c>
    </row>
    <row r="752" spans="1:5" x14ac:dyDescent="0.25">
      <c r="A752" s="2">
        <v>43675</v>
      </c>
      <c r="B752" t="s">
        <v>85</v>
      </c>
      <c r="C752" t="s">
        <v>44</v>
      </c>
      <c r="D752" s="5">
        <v>2.1054553199257611</v>
      </c>
      <c r="E752" t="s">
        <v>11</v>
      </c>
    </row>
    <row r="753" spans="1:5" x14ac:dyDescent="0.25">
      <c r="A753" s="2">
        <v>43677</v>
      </c>
      <c r="B753" t="s">
        <v>85</v>
      </c>
      <c r="C753" t="s">
        <v>44</v>
      </c>
      <c r="D753" s="5">
        <v>2.1054553199257611</v>
      </c>
      <c r="E753" t="s">
        <v>11</v>
      </c>
    </row>
    <row r="754" spans="1:5" x14ac:dyDescent="0.25">
      <c r="A754" s="25">
        <v>43645</v>
      </c>
      <c r="B754" t="s">
        <v>69</v>
      </c>
      <c r="C754" t="s">
        <v>44</v>
      </c>
      <c r="D754" s="5">
        <v>2.9482459609943099</v>
      </c>
      <c r="E754" t="s">
        <v>11</v>
      </c>
    </row>
    <row r="755" spans="1:5" x14ac:dyDescent="0.25">
      <c r="A755" s="2">
        <v>43647</v>
      </c>
      <c r="B755" t="s">
        <v>71</v>
      </c>
      <c r="C755" t="s">
        <v>45</v>
      </c>
      <c r="D755" s="5">
        <v>477.7</v>
      </c>
      <c r="E755" t="s">
        <v>13</v>
      </c>
    </row>
    <row r="756" spans="1:5" x14ac:dyDescent="0.25">
      <c r="A756" s="2">
        <v>43661</v>
      </c>
      <c r="B756" t="s">
        <v>88</v>
      </c>
      <c r="C756" t="s">
        <v>44</v>
      </c>
      <c r="D756" s="5">
        <v>2.1206681473818723</v>
      </c>
      <c r="E756" t="s">
        <v>11</v>
      </c>
    </row>
    <row r="757" spans="1:5" x14ac:dyDescent="0.25">
      <c r="A757" s="25">
        <v>43645</v>
      </c>
      <c r="B757" t="s">
        <v>71</v>
      </c>
      <c r="C757" t="s">
        <v>44</v>
      </c>
      <c r="D757" s="5">
        <v>3.3255240819058627</v>
      </c>
      <c r="E757" t="s">
        <v>11</v>
      </c>
    </row>
    <row r="758" spans="1:5" x14ac:dyDescent="0.25">
      <c r="A758" s="2">
        <v>43674</v>
      </c>
      <c r="B758" t="s">
        <v>83</v>
      </c>
      <c r="C758" t="s">
        <v>44</v>
      </c>
      <c r="D758" s="5">
        <v>2.1297958438555389</v>
      </c>
      <c r="E758" t="s">
        <v>11</v>
      </c>
    </row>
    <row r="759" spans="1:5" x14ac:dyDescent="0.25">
      <c r="A759" s="25">
        <v>43645</v>
      </c>
      <c r="B759" t="s">
        <v>73</v>
      </c>
      <c r="C759" t="s">
        <v>44</v>
      </c>
      <c r="D759" s="5">
        <v>3.7484406851857486</v>
      </c>
      <c r="E759" t="s">
        <v>11</v>
      </c>
    </row>
    <row r="760" spans="1:5" x14ac:dyDescent="0.25">
      <c r="A760" s="25">
        <v>43645</v>
      </c>
      <c r="B760" t="s">
        <v>82</v>
      </c>
      <c r="C760" t="s">
        <v>45</v>
      </c>
      <c r="D760" s="5">
        <v>4.08</v>
      </c>
      <c r="E760" t="s">
        <v>27</v>
      </c>
    </row>
    <row r="761" spans="1:5" x14ac:dyDescent="0.25">
      <c r="A761" s="2">
        <v>43675</v>
      </c>
      <c r="B761" t="s">
        <v>68</v>
      </c>
      <c r="C761" t="s">
        <v>44</v>
      </c>
      <c r="D761" s="5">
        <v>2.1510938022940942</v>
      </c>
      <c r="E761" t="s">
        <v>11</v>
      </c>
    </row>
    <row r="762" spans="1:5" x14ac:dyDescent="0.25">
      <c r="A762" s="25">
        <v>43645</v>
      </c>
      <c r="B762" t="s">
        <v>85</v>
      </c>
      <c r="C762" t="s">
        <v>44</v>
      </c>
      <c r="D762" s="5">
        <v>4.2565491222198553</v>
      </c>
      <c r="E762" t="s">
        <v>11</v>
      </c>
    </row>
    <row r="763" spans="1:5" x14ac:dyDescent="0.25">
      <c r="A763" s="25">
        <v>43645</v>
      </c>
      <c r="B763" t="s">
        <v>85</v>
      </c>
      <c r="C763" t="s">
        <v>44</v>
      </c>
      <c r="D763" s="5">
        <v>4.2808896461496335</v>
      </c>
      <c r="E763" t="s">
        <v>11</v>
      </c>
    </row>
    <row r="764" spans="1:5" x14ac:dyDescent="0.25">
      <c r="A764" s="2">
        <v>43675</v>
      </c>
      <c r="B764" t="s">
        <v>86</v>
      </c>
      <c r="C764" t="s">
        <v>44</v>
      </c>
      <c r="D764" s="5">
        <v>2.1571789332765388</v>
      </c>
      <c r="E764" t="s">
        <v>11</v>
      </c>
    </row>
    <row r="765" spans="1:5" x14ac:dyDescent="0.25">
      <c r="A765" s="25">
        <v>43645</v>
      </c>
      <c r="B765" t="s">
        <v>86</v>
      </c>
      <c r="C765" t="s">
        <v>44</v>
      </c>
      <c r="D765" s="5">
        <v>4.3417409559740774</v>
      </c>
      <c r="E765" t="s">
        <v>11</v>
      </c>
    </row>
    <row r="766" spans="1:5" x14ac:dyDescent="0.25">
      <c r="A766" s="2">
        <v>43652</v>
      </c>
      <c r="B766" t="s">
        <v>68</v>
      </c>
      <c r="C766" t="s">
        <v>44</v>
      </c>
      <c r="D766" s="5">
        <v>2.1723917607326495</v>
      </c>
      <c r="E766" t="s">
        <v>11</v>
      </c>
    </row>
    <row r="767" spans="1:5" x14ac:dyDescent="0.25">
      <c r="A767" s="25">
        <v>43645</v>
      </c>
      <c r="B767" t="s">
        <v>75</v>
      </c>
      <c r="C767" t="s">
        <v>45</v>
      </c>
      <c r="D767" s="5">
        <v>4.37</v>
      </c>
      <c r="E767" t="s">
        <v>30</v>
      </c>
    </row>
    <row r="768" spans="1:5" x14ac:dyDescent="0.25">
      <c r="A768" s="25">
        <v>43645</v>
      </c>
      <c r="B768" t="s">
        <v>68</v>
      </c>
      <c r="C768" t="s">
        <v>44</v>
      </c>
      <c r="D768" s="5">
        <v>4.7007636839382965</v>
      </c>
      <c r="E768" t="s">
        <v>11</v>
      </c>
    </row>
    <row r="769" spans="1:5" x14ac:dyDescent="0.25">
      <c r="A769" s="25">
        <v>43645</v>
      </c>
      <c r="B769" t="s">
        <v>73</v>
      </c>
      <c r="C769" t="s">
        <v>45</v>
      </c>
      <c r="D769" s="5">
        <v>5.9</v>
      </c>
      <c r="E769" t="s">
        <v>13</v>
      </c>
    </row>
    <row r="770" spans="1:5" x14ac:dyDescent="0.25">
      <c r="A770" s="2">
        <v>43655</v>
      </c>
      <c r="B770" t="s">
        <v>85</v>
      </c>
      <c r="C770" t="s">
        <v>44</v>
      </c>
      <c r="D770" s="5">
        <v>2.1723917607326495</v>
      </c>
      <c r="E770" t="s">
        <v>11</v>
      </c>
    </row>
    <row r="771" spans="1:5" x14ac:dyDescent="0.25">
      <c r="A771" s="2">
        <v>43647</v>
      </c>
      <c r="B771" t="s">
        <v>74</v>
      </c>
      <c r="C771" t="s">
        <v>45</v>
      </c>
      <c r="D771" s="5">
        <v>552.11</v>
      </c>
      <c r="E771" t="s">
        <v>13</v>
      </c>
    </row>
    <row r="772" spans="1:5" x14ac:dyDescent="0.25">
      <c r="A772" s="2">
        <v>43647</v>
      </c>
      <c r="B772" t="s">
        <v>80</v>
      </c>
      <c r="C772" t="s">
        <v>45</v>
      </c>
      <c r="D772" s="5">
        <v>598.86</v>
      </c>
      <c r="E772" t="s">
        <v>14</v>
      </c>
    </row>
    <row r="773" spans="1:5" x14ac:dyDescent="0.25">
      <c r="A773" s="2">
        <v>43647</v>
      </c>
      <c r="B773" t="s">
        <v>69</v>
      </c>
      <c r="C773" t="s">
        <v>45</v>
      </c>
      <c r="D773" s="5">
        <v>603.15</v>
      </c>
      <c r="E773" t="s">
        <v>10</v>
      </c>
    </row>
    <row r="774" spans="1:5" x14ac:dyDescent="0.25">
      <c r="A774" s="2">
        <v>43647</v>
      </c>
      <c r="B774" t="s">
        <v>85</v>
      </c>
      <c r="C774" t="s">
        <v>45</v>
      </c>
      <c r="D774" s="5">
        <v>613.44000000000005</v>
      </c>
      <c r="E774" t="s">
        <v>31</v>
      </c>
    </row>
    <row r="775" spans="1:5" x14ac:dyDescent="0.25">
      <c r="A775" s="25">
        <v>43645</v>
      </c>
      <c r="B775" t="s">
        <v>85</v>
      </c>
      <c r="C775" t="s">
        <v>45</v>
      </c>
      <c r="D775" s="5">
        <v>5.9</v>
      </c>
      <c r="E775" t="s">
        <v>41</v>
      </c>
    </row>
    <row r="776" spans="1:5" x14ac:dyDescent="0.25">
      <c r="A776" s="25">
        <v>43645</v>
      </c>
      <c r="B776" t="s">
        <v>68</v>
      </c>
      <c r="C776" t="s">
        <v>44</v>
      </c>
      <c r="D776" s="5">
        <v>6.0334073690936192</v>
      </c>
      <c r="E776" t="s">
        <v>11</v>
      </c>
    </row>
    <row r="777" spans="1:5" x14ac:dyDescent="0.25">
      <c r="A777" s="25">
        <v>43645</v>
      </c>
      <c r="B777" t="s">
        <v>81</v>
      </c>
      <c r="C777" t="s">
        <v>44</v>
      </c>
      <c r="D777" s="5">
        <v>6.1216417683390638</v>
      </c>
      <c r="E777" t="s">
        <v>11</v>
      </c>
    </row>
    <row r="778" spans="1:5" x14ac:dyDescent="0.25">
      <c r="A778" s="2">
        <v>43647</v>
      </c>
      <c r="B778" t="s">
        <v>68</v>
      </c>
      <c r="C778" t="s">
        <v>45</v>
      </c>
      <c r="D778" s="5">
        <v>634.58000000000004</v>
      </c>
      <c r="E778" t="s">
        <v>18</v>
      </c>
    </row>
    <row r="779" spans="1:5" x14ac:dyDescent="0.25">
      <c r="A779" s="2">
        <v>43647</v>
      </c>
      <c r="B779" t="s">
        <v>80</v>
      </c>
      <c r="C779" t="s">
        <v>45</v>
      </c>
      <c r="D779" s="5">
        <v>667.49</v>
      </c>
      <c r="E779" t="s">
        <v>14</v>
      </c>
    </row>
    <row r="780" spans="1:5" x14ac:dyDescent="0.25">
      <c r="A780" s="2">
        <v>43647</v>
      </c>
      <c r="B780" t="s">
        <v>69</v>
      </c>
      <c r="C780" t="s">
        <v>45</v>
      </c>
      <c r="D780" s="5">
        <v>676.97</v>
      </c>
      <c r="E780" t="s">
        <v>10</v>
      </c>
    </row>
    <row r="781" spans="1:5" x14ac:dyDescent="0.25">
      <c r="A781" s="2">
        <v>43661</v>
      </c>
      <c r="B781" t="s">
        <v>72</v>
      </c>
      <c r="C781" t="s">
        <v>44</v>
      </c>
      <c r="D781" s="5">
        <v>2.1936897191712048</v>
      </c>
      <c r="E781" t="s">
        <v>11</v>
      </c>
    </row>
    <row r="782" spans="1:5" x14ac:dyDescent="0.25">
      <c r="A782" s="25">
        <v>43645</v>
      </c>
      <c r="B782" t="s">
        <v>71</v>
      </c>
      <c r="C782" t="s">
        <v>45</v>
      </c>
      <c r="D782" s="5">
        <v>6.27</v>
      </c>
      <c r="E782" t="s">
        <v>13</v>
      </c>
    </row>
    <row r="783" spans="1:5" x14ac:dyDescent="0.25">
      <c r="A783" s="2">
        <v>43674</v>
      </c>
      <c r="B783" t="s">
        <v>69</v>
      </c>
      <c r="C783" t="s">
        <v>44</v>
      </c>
      <c r="D783" s="5">
        <v>2.1967322846624273</v>
      </c>
      <c r="E783" t="s">
        <v>11</v>
      </c>
    </row>
    <row r="784" spans="1:5" x14ac:dyDescent="0.25">
      <c r="A784" s="2">
        <v>43647</v>
      </c>
      <c r="B784" t="s">
        <v>74</v>
      </c>
      <c r="C784" t="s">
        <v>45</v>
      </c>
      <c r="D784" s="5">
        <v>692.35</v>
      </c>
      <c r="E784" t="s">
        <v>13</v>
      </c>
    </row>
    <row r="785" spans="1:5" x14ac:dyDescent="0.25">
      <c r="A785" s="2">
        <v>43664</v>
      </c>
      <c r="B785" t="s">
        <v>73</v>
      </c>
      <c r="C785" t="s">
        <v>44</v>
      </c>
      <c r="D785" s="5">
        <v>2.2180302431009826</v>
      </c>
      <c r="E785" t="s">
        <v>11</v>
      </c>
    </row>
    <row r="786" spans="1:5" x14ac:dyDescent="0.25">
      <c r="A786" s="2">
        <v>43663</v>
      </c>
      <c r="B786" t="s">
        <v>80</v>
      </c>
      <c r="C786" t="s">
        <v>44</v>
      </c>
      <c r="D786" s="5">
        <v>2.2180302431009826</v>
      </c>
      <c r="E786" t="s">
        <v>11</v>
      </c>
    </row>
    <row r="787" spans="1:5" x14ac:dyDescent="0.25">
      <c r="A787" s="25">
        <v>43645</v>
      </c>
      <c r="B787" t="s">
        <v>79</v>
      </c>
      <c r="C787" t="s">
        <v>45</v>
      </c>
      <c r="D787" s="5">
        <v>7.43</v>
      </c>
      <c r="E787" t="s">
        <v>14</v>
      </c>
    </row>
    <row r="788" spans="1:5" x14ac:dyDescent="0.25">
      <c r="A788" s="25">
        <v>43645</v>
      </c>
      <c r="B788" t="s">
        <v>75</v>
      </c>
      <c r="C788" t="s">
        <v>44</v>
      </c>
      <c r="D788" s="5">
        <v>7.8133081814586056</v>
      </c>
      <c r="E788" t="s">
        <v>11</v>
      </c>
    </row>
    <row r="789" spans="1:5" x14ac:dyDescent="0.25">
      <c r="A789" s="2">
        <v>43662</v>
      </c>
      <c r="B789" t="s">
        <v>81</v>
      </c>
      <c r="C789" t="s">
        <v>44</v>
      </c>
      <c r="D789" s="5">
        <v>2.2180302431009826</v>
      </c>
      <c r="E789" t="s">
        <v>11</v>
      </c>
    </row>
    <row r="790" spans="1:5" x14ac:dyDescent="0.25">
      <c r="A790" s="2">
        <v>43665</v>
      </c>
      <c r="B790" t="s">
        <v>86</v>
      </c>
      <c r="C790" t="s">
        <v>44</v>
      </c>
      <c r="D790" s="5">
        <v>2.2180302431009826</v>
      </c>
      <c r="E790" t="s">
        <v>11</v>
      </c>
    </row>
    <row r="791" spans="1:5" x14ac:dyDescent="0.25">
      <c r="A791" s="2">
        <v>43671</v>
      </c>
      <c r="B791" t="s">
        <v>88</v>
      </c>
      <c r="C791" t="s">
        <v>44</v>
      </c>
      <c r="D791" s="5">
        <v>2.2180302431009826</v>
      </c>
      <c r="E791" t="s">
        <v>11</v>
      </c>
    </row>
    <row r="792" spans="1:5" x14ac:dyDescent="0.25">
      <c r="A792" s="25">
        <v>43645</v>
      </c>
      <c r="B792" t="s">
        <v>80</v>
      </c>
      <c r="C792" t="s">
        <v>44</v>
      </c>
      <c r="D792" s="5">
        <v>11.242279490066023</v>
      </c>
      <c r="E792" t="s">
        <v>11</v>
      </c>
    </row>
    <row r="793" spans="1:5" x14ac:dyDescent="0.25">
      <c r="A793" s="25">
        <v>43645</v>
      </c>
      <c r="B793" t="s">
        <v>70</v>
      </c>
      <c r="C793" t="s">
        <v>44</v>
      </c>
      <c r="D793" s="5">
        <v>11.887303374205128</v>
      </c>
      <c r="E793" t="s">
        <v>11</v>
      </c>
    </row>
    <row r="794" spans="1:5" x14ac:dyDescent="0.25">
      <c r="A794" s="2">
        <v>43667</v>
      </c>
      <c r="B794" t="s">
        <v>88</v>
      </c>
      <c r="C794" t="s">
        <v>44</v>
      </c>
      <c r="D794" s="5">
        <v>2.2575835944868712</v>
      </c>
      <c r="E794" t="s">
        <v>11</v>
      </c>
    </row>
    <row r="795" spans="1:5" x14ac:dyDescent="0.25">
      <c r="A795" s="25">
        <v>43645</v>
      </c>
      <c r="B795" t="s">
        <v>81</v>
      </c>
      <c r="C795" t="s">
        <v>44</v>
      </c>
      <c r="D795" s="5">
        <v>13.171266011500897</v>
      </c>
      <c r="E795" t="s">
        <v>11</v>
      </c>
    </row>
    <row r="796" spans="1:5" x14ac:dyDescent="0.25">
      <c r="A796" s="2">
        <v>43647</v>
      </c>
      <c r="B796" t="s">
        <v>78</v>
      </c>
      <c r="C796" t="s">
        <v>45</v>
      </c>
      <c r="D796" s="5">
        <v>761.57</v>
      </c>
      <c r="E796" t="s">
        <v>14</v>
      </c>
    </row>
    <row r="797" spans="1:5" x14ac:dyDescent="0.25">
      <c r="A797" s="25">
        <v>43645</v>
      </c>
      <c r="B797" t="s">
        <v>79</v>
      </c>
      <c r="C797" t="s">
        <v>45</v>
      </c>
      <c r="D797" s="5">
        <v>13.32</v>
      </c>
      <c r="E797" t="s">
        <v>14</v>
      </c>
    </row>
    <row r="798" spans="1:5" x14ac:dyDescent="0.25">
      <c r="A798" s="25">
        <v>43645</v>
      </c>
      <c r="B798" t="s">
        <v>79</v>
      </c>
      <c r="C798" t="s">
        <v>44</v>
      </c>
      <c r="D798" s="5">
        <v>13.630693400675447</v>
      </c>
      <c r="E798" t="s">
        <v>11</v>
      </c>
    </row>
    <row r="799" spans="1:5" x14ac:dyDescent="0.25">
      <c r="A799" s="25">
        <v>43645</v>
      </c>
      <c r="B799" t="s">
        <v>72</v>
      </c>
      <c r="C799" t="s">
        <v>44</v>
      </c>
      <c r="D799" s="5">
        <v>14.750357501445217</v>
      </c>
      <c r="E799" t="s">
        <v>11</v>
      </c>
    </row>
    <row r="800" spans="1:5" x14ac:dyDescent="0.25">
      <c r="A800" s="25">
        <v>43645</v>
      </c>
      <c r="B800" t="s">
        <v>83</v>
      </c>
      <c r="C800" t="s">
        <v>44</v>
      </c>
      <c r="D800" s="5">
        <v>14.802081114795994</v>
      </c>
      <c r="E800" t="s">
        <v>11</v>
      </c>
    </row>
    <row r="801" spans="1:5" x14ac:dyDescent="0.25">
      <c r="A801" s="2">
        <v>43662</v>
      </c>
      <c r="B801" t="s">
        <v>85</v>
      </c>
      <c r="C801" t="s">
        <v>44</v>
      </c>
      <c r="D801" s="5">
        <v>2.2606261599780932</v>
      </c>
      <c r="E801" t="s">
        <v>11</v>
      </c>
    </row>
    <row r="802" spans="1:5" x14ac:dyDescent="0.25">
      <c r="A802" s="25">
        <v>43645</v>
      </c>
      <c r="B802" t="s">
        <v>81</v>
      </c>
      <c r="C802" t="s">
        <v>44</v>
      </c>
      <c r="D802" s="5">
        <v>15.191529497672436</v>
      </c>
      <c r="E802" t="s">
        <v>11</v>
      </c>
    </row>
    <row r="803" spans="1:5" x14ac:dyDescent="0.25">
      <c r="A803" s="25">
        <v>43645</v>
      </c>
      <c r="B803" t="s">
        <v>70</v>
      </c>
      <c r="C803" t="s">
        <v>44</v>
      </c>
      <c r="D803" s="5">
        <v>15.766574375513432</v>
      </c>
      <c r="E803" t="s">
        <v>11</v>
      </c>
    </row>
    <row r="804" spans="1:5" x14ac:dyDescent="0.25">
      <c r="A804" s="2">
        <v>43662</v>
      </c>
      <c r="B804" t="s">
        <v>79</v>
      </c>
      <c r="C804" t="s">
        <v>44</v>
      </c>
      <c r="D804" s="5">
        <v>2.2788815529254265</v>
      </c>
      <c r="E804" t="s">
        <v>11</v>
      </c>
    </row>
    <row r="805" spans="1:5" x14ac:dyDescent="0.25">
      <c r="A805" s="25">
        <v>43645</v>
      </c>
      <c r="B805" t="s">
        <v>75</v>
      </c>
      <c r="C805" t="s">
        <v>45</v>
      </c>
      <c r="D805" s="5">
        <v>16.03</v>
      </c>
      <c r="E805" t="s">
        <v>30</v>
      </c>
    </row>
    <row r="806" spans="1:5" x14ac:dyDescent="0.25">
      <c r="A806" s="25">
        <v>43645</v>
      </c>
      <c r="B806" t="s">
        <v>81</v>
      </c>
      <c r="C806" t="s">
        <v>44</v>
      </c>
      <c r="D806" s="5">
        <v>16.344661818845651</v>
      </c>
      <c r="E806" t="s">
        <v>11</v>
      </c>
    </row>
    <row r="807" spans="1:5" x14ac:dyDescent="0.25">
      <c r="A807" s="2">
        <v>43677</v>
      </c>
      <c r="B807" t="s">
        <v>70</v>
      </c>
      <c r="C807" t="s">
        <v>44</v>
      </c>
      <c r="D807" s="5">
        <v>2.3062646423464264</v>
      </c>
      <c r="E807" t="s">
        <v>11</v>
      </c>
    </row>
    <row r="808" spans="1:5" x14ac:dyDescent="0.25">
      <c r="A808" s="25">
        <v>43645</v>
      </c>
      <c r="B808" t="s">
        <v>82</v>
      </c>
      <c r="C808" t="s">
        <v>44</v>
      </c>
      <c r="D808" s="5">
        <v>16.64891836796787</v>
      </c>
      <c r="E808" t="s">
        <v>11</v>
      </c>
    </row>
    <row r="809" spans="1:5" x14ac:dyDescent="0.25">
      <c r="A809" s="2">
        <v>43651</v>
      </c>
      <c r="B809" t="s">
        <v>70</v>
      </c>
      <c r="C809" t="s">
        <v>44</v>
      </c>
      <c r="D809" s="5">
        <v>2.3214774698025376</v>
      </c>
      <c r="E809" t="s">
        <v>11</v>
      </c>
    </row>
    <row r="810" spans="1:5" x14ac:dyDescent="0.25">
      <c r="A810" s="25">
        <v>43645</v>
      </c>
      <c r="B810" t="s">
        <v>87</v>
      </c>
      <c r="C810" t="s">
        <v>44</v>
      </c>
      <c r="D810" s="5">
        <v>16.776706118599201</v>
      </c>
      <c r="E810" t="s">
        <v>11</v>
      </c>
    </row>
    <row r="811" spans="1:5" x14ac:dyDescent="0.25">
      <c r="A811" s="2">
        <v>43676</v>
      </c>
      <c r="B811" t="s">
        <v>80</v>
      </c>
      <c r="C811" t="s">
        <v>44</v>
      </c>
      <c r="D811" s="5">
        <v>2.3275626007849817</v>
      </c>
      <c r="E811" t="s">
        <v>11</v>
      </c>
    </row>
    <row r="812" spans="1:5" x14ac:dyDescent="0.25">
      <c r="A812" s="25">
        <v>43645</v>
      </c>
      <c r="B812" t="s">
        <v>69</v>
      </c>
      <c r="C812" t="s">
        <v>44</v>
      </c>
      <c r="D812" s="5">
        <v>17.275686859159642</v>
      </c>
      <c r="E812" t="s">
        <v>11</v>
      </c>
    </row>
    <row r="813" spans="1:5" x14ac:dyDescent="0.25">
      <c r="A813" s="2">
        <v>43654</v>
      </c>
      <c r="B813" t="s">
        <v>83</v>
      </c>
      <c r="C813" t="s">
        <v>44</v>
      </c>
      <c r="D813" s="5">
        <v>2.3275626007849817</v>
      </c>
      <c r="E813" t="s">
        <v>11</v>
      </c>
    </row>
    <row r="814" spans="1:5" x14ac:dyDescent="0.25">
      <c r="A814" s="2">
        <v>43663</v>
      </c>
      <c r="B814" t="s">
        <v>86</v>
      </c>
      <c r="C814" t="s">
        <v>44</v>
      </c>
      <c r="D814" s="5">
        <v>2.3275626007849817</v>
      </c>
      <c r="E814" t="s">
        <v>11</v>
      </c>
    </row>
    <row r="815" spans="1:5" x14ac:dyDescent="0.25">
      <c r="A815" s="25">
        <v>43645</v>
      </c>
      <c r="B815" t="s">
        <v>75</v>
      </c>
      <c r="C815" t="s">
        <v>45</v>
      </c>
      <c r="D815" s="5">
        <v>17.57</v>
      </c>
      <c r="E815" t="s">
        <v>30</v>
      </c>
    </row>
    <row r="816" spans="1:5" x14ac:dyDescent="0.25">
      <c r="A816" s="2">
        <v>43647</v>
      </c>
      <c r="B816" t="s">
        <v>86</v>
      </c>
      <c r="C816" t="s">
        <v>45</v>
      </c>
      <c r="D816" s="5">
        <v>825.48</v>
      </c>
      <c r="E816" t="s">
        <v>22</v>
      </c>
    </row>
    <row r="817" spans="1:5" x14ac:dyDescent="0.25">
      <c r="A817" s="25">
        <v>43645</v>
      </c>
      <c r="B817" t="s">
        <v>74</v>
      </c>
      <c r="C817" t="s">
        <v>44</v>
      </c>
      <c r="D817" s="5">
        <v>19.02820458210363</v>
      </c>
      <c r="E817" t="s">
        <v>11</v>
      </c>
    </row>
    <row r="818" spans="1:5" x14ac:dyDescent="0.25">
      <c r="A818" s="2">
        <v>43647</v>
      </c>
      <c r="B818" t="s">
        <v>75</v>
      </c>
      <c r="C818" t="s">
        <v>45</v>
      </c>
      <c r="D818" s="5">
        <v>850.58</v>
      </c>
      <c r="E818" t="s">
        <v>30</v>
      </c>
    </row>
    <row r="819" spans="1:5" x14ac:dyDescent="0.25">
      <c r="A819" s="25">
        <v>43645</v>
      </c>
      <c r="B819" t="s">
        <v>75</v>
      </c>
      <c r="C819" t="s">
        <v>44</v>
      </c>
      <c r="D819" s="5">
        <v>19.308120607296072</v>
      </c>
      <c r="E819" t="s">
        <v>11</v>
      </c>
    </row>
    <row r="820" spans="1:5" x14ac:dyDescent="0.25">
      <c r="A820" s="25">
        <v>43645</v>
      </c>
      <c r="B820" t="s">
        <v>79</v>
      </c>
      <c r="C820" t="s">
        <v>44</v>
      </c>
      <c r="D820" s="5">
        <v>19.326376000243407</v>
      </c>
      <c r="E820" t="s">
        <v>11</v>
      </c>
    </row>
    <row r="821" spans="1:5" x14ac:dyDescent="0.25">
      <c r="A821" s="2">
        <v>43661</v>
      </c>
      <c r="B821" t="s">
        <v>70</v>
      </c>
      <c r="C821" t="s">
        <v>44</v>
      </c>
      <c r="D821" s="5">
        <v>2.3458179937323149</v>
      </c>
      <c r="E821" t="s">
        <v>11</v>
      </c>
    </row>
    <row r="822" spans="1:5" x14ac:dyDescent="0.25">
      <c r="A822" s="25">
        <v>43645</v>
      </c>
      <c r="B822" t="s">
        <v>70</v>
      </c>
      <c r="C822" t="s">
        <v>44</v>
      </c>
      <c r="D822" s="5">
        <v>19.8466546992424</v>
      </c>
      <c r="E822" t="s">
        <v>11</v>
      </c>
    </row>
    <row r="823" spans="1:5" x14ac:dyDescent="0.25">
      <c r="A823" s="25">
        <v>43645</v>
      </c>
      <c r="B823" t="s">
        <v>88</v>
      </c>
      <c r="C823" t="s">
        <v>44</v>
      </c>
      <c r="D823" s="5">
        <v>20.579912982626951</v>
      </c>
      <c r="E823" t="s">
        <v>11</v>
      </c>
    </row>
    <row r="824" spans="1:5" x14ac:dyDescent="0.25">
      <c r="A824" s="2">
        <v>43658</v>
      </c>
      <c r="B824" t="s">
        <v>75</v>
      </c>
      <c r="C824" t="s">
        <v>44</v>
      </c>
      <c r="D824" s="5">
        <v>2.3610308211884261</v>
      </c>
      <c r="E824" t="s">
        <v>11</v>
      </c>
    </row>
    <row r="825" spans="1:5" x14ac:dyDescent="0.25">
      <c r="A825" s="2">
        <v>43677</v>
      </c>
      <c r="B825" t="s">
        <v>86</v>
      </c>
      <c r="C825" t="s">
        <v>44</v>
      </c>
      <c r="D825" s="5">
        <v>2.3610308211884261</v>
      </c>
      <c r="E825" t="s">
        <v>11</v>
      </c>
    </row>
    <row r="826" spans="1:5" x14ac:dyDescent="0.25">
      <c r="A826" s="2">
        <v>43661</v>
      </c>
      <c r="B826" t="s">
        <v>87</v>
      </c>
      <c r="C826" t="s">
        <v>44</v>
      </c>
      <c r="D826" s="5">
        <v>2.3610308211884261</v>
      </c>
      <c r="E826" t="s">
        <v>11</v>
      </c>
    </row>
    <row r="827" spans="1:5" x14ac:dyDescent="0.25">
      <c r="A827" s="2">
        <v>43658</v>
      </c>
      <c r="B827" t="s">
        <v>70</v>
      </c>
      <c r="C827" t="s">
        <v>44</v>
      </c>
      <c r="D827" s="5">
        <v>2.3671159521708702</v>
      </c>
      <c r="E827" t="s">
        <v>11</v>
      </c>
    </row>
    <row r="828" spans="1:5" x14ac:dyDescent="0.25">
      <c r="A828" s="2">
        <v>43663</v>
      </c>
      <c r="B828" t="s">
        <v>76</v>
      </c>
      <c r="C828" t="s">
        <v>44</v>
      </c>
      <c r="D828" s="5">
        <v>2.3732010831533148</v>
      </c>
      <c r="E828" t="s">
        <v>11</v>
      </c>
    </row>
    <row r="829" spans="1:5" x14ac:dyDescent="0.25">
      <c r="A829" s="25">
        <v>43645</v>
      </c>
      <c r="B829" t="s">
        <v>68</v>
      </c>
      <c r="C829" t="s">
        <v>44</v>
      </c>
      <c r="D829" s="5">
        <v>20.945020841573616</v>
      </c>
      <c r="E829" t="s">
        <v>11</v>
      </c>
    </row>
    <row r="830" spans="1:5" x14ac:dyDescent="0.25">
      <c r="A830" s="2">
        <v>43663</v>
      </c>
      <c r="B830" t="s">
        <v>88</v>
      </c>
      <c r="C830" t="s">
        <v>44</v>
      </c>
      <c r="D830" s="5">
        <v>2.3732010831533148</v>
      </c>
      <c r="E830" t="s">
        <v>11</v>
      </c>
    </row>
    <row r="831" spans="1:5" x14ac:dyDescent="0.25">
      <c r="A831" s="2">
        <v>43661</v>
      </c>
      <c r="B831" t="s">
        <v>70</v>
      </c>
      <c r="C831" t="s">
        <v>44</v>
      </c>
      <c r="D831" s="5">
        <v>2.3944990415918701</v>
      </c>
      <c r="E831" t="s">
        <v>11</v>
      </c>
    </row>
    <row r="832" spans="1:5" x14ac:dyDescent="0.25">
      <c r="A832" s="25">
        <v>43645</v>
      </c>
      <c r="B832" t="s">
        <v>85</v>
      </c>
      <c r="C832" t="s">
        <v>44</v>
      </c>
      <c r="D832" s="5">
        <v>21.179298384397722</v>
      </c>
      <c r="E832" t="s">
        <v>11</v>
      </c>
    </row>
    <row r="833" spans="1:5" x14ac:dyDescent="0.25">
      <c r="A833" s="2">
        <v>43655</v>
      </c>
      <c r="B833" t="s">
        <v>80</v>
      </c>
      <c r="C833" t="s">
        <v>44</v>
      </c>
      <c r="D833" s="5">
        <v>2.3944990415918701</v>
      </c>
      <c r="E833" t="s">
        <v>11</v>
      </c>
    </row>
    <row r="834" spans="1:5" x14ac:dyDescent="0.25">
      <c r="A834" s="25">
        <v>43645</v>
      </c>
      <c r="B834" t="s">
        <v>86</v>
      </c>
      <c r="C834" t="s">
        <v>45</v>
      </c>
      <c r="D834" s="5">
        <v>21.87</v>
      </c>
      <c r="E834" t="s">
        <v>22</v>
      </c>
    </row>
    <row r="835" spans="1:5" x14ac:dyDescent="0.25">
      <c r="A835" s="2">
        <v>43647</v>
      </c>
      <c r="B835" t="s">
        <v>70</v>
      </c>
      <c r="C835" t="s">
        <v>45</v>
      </c>
      <c r="D835" s="5">
        <v>901.13</v>
      </c>
      <c r="E835" t="s">
        <v>32</v>
      </c>
    </row>
    <row r="836" spans="1:5" x14ac:dyDescent="0.25">
      <c r="A836" s="25">
        <v>43645</v>
      </c>
      <c r="B836" t="s">
        <v>83</v>
      </c>
      <c r="C836" t="s">
        <v>44</v>
      </c>
      <c r="D836" s="5">
        <v>21.900386405817386</v>
      </c>
      <c r="E836" t="s">
        <v>11</v>
      </c>
    </row>
    <row r="837" spans="1:5" x14ac:dyDescent="0.25">
      <c r="A837" s="25">
        <v>43645</v>
      </c>
      <c r="B837" t="s">
        <v>80</v>
      </c>
      <c r="C837" t="s">
        <v>44</v>
      </c>
      <c r="D837" s="5">
        <v>22.72187908844738</v>
      </c>
      <c r="E837" t="s">
        <v>11</v>
      </c>
    </row>
    <row r="838" spans="1:5" x14ac:dyDescent="0.25">
      <c r="A838" s="2">
        <v>43647</v>
      </c>
      <c r="B838" t="s">
        <v>83</v>
      </c>
      <c r="C838" t="s">
        <v>45</v>
      </c>
      <c r="D838" s="5">
        <v>924.64</v>
      </c>
      <c r="E838" t="s">
        <v>12</v>
      </c>
    </row>
    <row r="839" spans="1:5" x14ac:dyDescent="0.25">
      <c r="A839" s="25">
        <v>43645</v>
      </c>
      <c r="B839" t="s">
        <v>85</v>
      </c>
      <c r="C839" t="s">
        <v>45</v>
      </c>
      <c r="D839" s="5">
        <v>22.76</v>
      </c>
      <c r="E839" t="s">
        <v>41</v>
      </c>
    </row>
    <row r="840" spans="1:5" x14ac:dyDescent="0.25">
      <c r="A840" s="25">
        <v>43645</v>
      </c>
      <c r="B840" t="s">
        <v>80</v>
      </c>
      <c r="C840" t="s">
        <v>45</v>
      </c>
      <c r="D840" s="5">
        <v>23.89</v>
      </c>
      <c r="E840" t="s">
        <v>14</v>
      </c>
    </row>
    <row r="841" spans="1:5" x14ac:dyDescent="0.25">
      <c r="A841" s="2">
        <v>43662</v>
      </c>
      <c r="B841" t="s">
        <v>70</v>
      </c>
      <c r="C841" t="s">
        <v>44</v>
      </c>
      <c r="D841" s="5">
        <v>2.4310098274865366</v>
      </c>
      <c r="E841" t="s">
        <v>11</v>
      </c>
    </row>
    <row r="842" spans="1:5" x14ac:dyDescent="0.25">
      <c r="A842" s="2">
        <v>43663</v>
      </c>
      <c r="B842" t="s">
        <v>69</v>
      </c>
      <c r="C842" t="s">
        <v>44</v>
      </c>
      <c r="D842" s="5">
        <v>2.4401375239602028</v>
      </c>
      <c r="E842" t="s">
        <v>11</v>
      </c>
    </row>
    <row r="843" spans="1:5" x14ac:dyDescent="0.25">
      <c r="A843" s="2">
        <v>43668</v>
      </c>
      <c r="B843" t="s">
        <v>76</v>
      </c>
      <c r="C843" t="s">
        <v>44</v>
      </c>
      <c r="D843" s="5">
        <v>2.4401375239602028</v>
      </c>
      <c r="E843" t="s">
        <v>11</v>
      </c>
    </row>
    <row r="844" spans="1:5" x14ac:dyDescent="0.25">
      <c r="A844" s="2">
        <v>43651</v>
      </c>
      <c r="B844" t="s">
        <v>81</v>
      </c>
      <c r="C844" t="s">
        <v>44</v>
      </c>
      <c r="D844" s="5">
        <v>2.4401375239602028</v>
      </c>
      <c r="E844" t="s">
        <v>11</v>
      </c>
    </row>
    <row r="845" spans="1:5" x14ac:dyDescent="0.25">
      <c r="A845" s="2">
        <v>43672</v>
      </c>
      <c r="B845" t="s">
        <v>81</v>
      </c>
      <c r="C845" t="s">
        <v>44</v>
      </c>
      <c r="D845" s="5">
        <v>2.4401375239602028</v>
      </c>
      <c r="E845" t="s">
        <v>11</v>
      </c>
    </row>
    <row r="846" spans="1:5" x14ac:dyDescent="0.25">
      <c r="A846" s="2">
        <v>43653</v>
      </c>
      <c r="B846" t="s">
        <v>88</v>
      </c>
      <c r="C846" t="s">
        <v>44</v>
      </c>
      <c r="D846" s="5">
        <v>2.4401375239602028</v>
      </c>
      <c r="E846" t="s">
        <v>11</v>
      </c>
    </row>
    <row r="847" spans="1:5" x14ac:dyDescent="0.25">
      <c r="A847" s="25">
        <v>43645</v>
      </c>
      <c r="B847" t="s">
        <v>80</v>
      </c>
      <c r="C847" t="s">
        <v>44</v>
      </c>
      <c r="D847" s="5">
        <v>24.185353089725254</v>
      </c>
      <c r="E847" t="s">
        <v>11</v>
      </c>
    </row>
    <row r="848" spans="1:5" x14ac:dyDescent="0.25">
      <c r="A848" s="25">
        <v>43645</v>
      </c>
      <c r="B848" t="s">
        <v>76</v>
      </c>
      <c r="C848" t="s">
        <v>44</v>
      </c>
      <c r="D848" s="5">
        <v>26.394255636352572</v>
      </c>
      <c r="E848" t="s">
        <v>11</v>
      </c>
    </row>
    <row r="849" spans="1:5" x14ac:dyDescent="0.25">
      <c r="A849" s="2">
        <v>43647</v>
      </c>
      <c r="B849" t="s">
        <v>85</v>
      </c>
      <c r="C849" t="s">
        <v>45</v>
      </c>
      <c r="D849" s="5">
        <v>972.52</v>
      </c>
      <c r="E849" t="s">
        <v>31</v>
      </c>
    </row>
    <row r="850" spans="1:5" x14ac:dyDescent="0.25">
      <c r="A850" s="25">
        <v>43645</v>
      </c>
      <c r="B850" t="s">
        <v>76</v>
      </c>
      <c r="C850" t="s">
        <v>44</v>
      </c>
      <c r="D850" s="5">
        <v>26.728937840387012</v>
      </c>
      <c r="E850" t="s">
        <v>11</v>
      </c>
    </row>
    <row r="851" spans="1:5" x14ac:dyDescent="0.25">
      <c r="A851" s="2">
        <v>43647</v>
      </c>
      <c r="B851" t="s">
        <v>85</v>
      </c>
      <c r="C851" t="s">
        <v>45</v>
      </c>
      <c r="D851" s="5">
        <v>1100.82</v>
      </c>
      <c r="E851" t="s">
        <v>31</v>
      </c>
    </row>
    <row r="852" spans="1:5" x14ac:dyDescent="0.25">
      <c r="A852" s="25">
        <v>43645</v>
      </c>
      <c r="B852" t="s">
        <v>86</v>
      </c>
      <c r="C852" t="s">
        <v>45</v>
      </c>
      <c r="D852" s="5">
        <v>27.04</v>
      </c>
      <c r="E852" t="s">
        <v>22</v>
      </c>
    </row>
    <row r="853" spans="1:5" x14ac:dyDescent="0.25">
      <c r="A853" s="25">
        <v>43645</v>
      </c>
      <c r="B853" t="s">
        <v>82</v>
      </c>
      <c r="C853" t="s">
        <v>45</v>
      </c>
      <c r="D853" s="5">
        <v>29.23</v>
      </c>
      <c r="E853" t="s">
        <v>27</v>
      </c>
    </row>
    <row r="854" spans="1:5" x14ac:dyDescent="0.25">
      <c r="A854" s="25">
        <v>43645</v>
      </c>
      <c r="B854" t="s">
        <v>85</v>
      </c>
      <c r="C854" t="s">
        <v>44</v>
      </c>
      <c r="D854" s="5">
        <v>29.704566890802322</v>
      </c>
      <c r="E854" t="s">
        <v>11</v>
      </c>
    </row>
    <row r="855" spans="1:5" x14ac:dyDescent="0.25">
      <c r="A855" s="25">
        <v>43645</v>
      </c>
      <c r="B855" t="s">
        <v>85</v>
      </c>
      <c r="C855" t="s">
        <v>44</v>
      </c>
      <c r="D855" s="5">
        <v>30.170079410959318</v>
      </c>
      <c r="E855" t="s">
        <v>11</v>
      </c>
    </row>
    <row r="856" spans="1:5" x14ac:dyDescent="0.25">
      <c r="A856" s="25">
        <v>43645</v>
      </c>
      <c r="B856" t="s">
        <v>83</v>
      </c>
      <c r="C856" t="s">
        <v>44</v>
      </c>
      <c r="D856" s="5">
        <v>31.670064198131865</v>
      </c>
      <c r="E856" t="s">
        <v>11</v>
      </c>
    </row>
    <row r="857" spans="1:5" x14ac:dyDescent="0.25">
      <c r="A857" s="25">
        <v>43645</v>
      </c>
      <c r="B857" t="s">
        <v>77</v>
      </c>
      <c r="C857" t="s">
        <v>44</v>
      </c>
      <c r="D857" s="5">
        <v>33.650774332917514</v>
      </c>
      <c r="E857" t="s">
        <v>11</v>
      </c>
    </row>
    <row r="858" spans="1:5" x14ac:dyDescent="0.25">
      <c r="A858" s="2">
        <v>43658</v>
      </c>
      <c r="B858" t="s">
        <v>85</v>
      </c>
      <c r="C858" t="s">
        <v>44</v>
      </c>
      <c r="D858" s="5">
        <v>2.5070739647670917</v>
      </c>
      <c r="E858" t="s">
        <v>11</v>
      </c>
    </row>
    <row r="859" spans="1:5" x14ac:dyDescent="0.25">
      <c r="A859" s="25">
        <v>43645</v>
      </c>
      <c r="B859" t="s">
        <v>86</v>
      </c>
      <c r="C859" t="s">
        <v>44</v>
      </c>
      <c r="D859" s="5">
        <v>34.496607539477282</v>
      </c>
      <c r="E859" t="s">
        <v>11</v>
      </c>
    </row>
    <row r="860" spans="1:5" x14ac:dyDescent="0.25">
      <c r="A860" s="2">
        <v>43675</v>
      </c>
      <c r="B860" t="s">
        <v>76</v>
      </c>
      <c r="C860" t="s">
        <v>44</v>
      </c>
      <c r="D860" s="5">
        <v>2.528371923205647</v>
      </c>
      <c r="E860" t="s">
        <v>11</v>
      </c>
    </row>
    <row r="861" spans="1:5" x14ac:dyDescent="0.25">
      <c r="A861" s="25">
        <v>43645</v>
      </c>
      <c r="B861" t="s">
        <v>71</v>
      </c>
      <c r="C861" t="s">
        <v>45</v>
      </c>
      <c r="D861" s="5">
        <v>35.79</v>
      </c>
      <c r="E861" t="s">
        <v>13</v>
      </c>
    </row>
    <row r="862" spans="1:5" x14ac:dyDescent="0.25">
      <c r="A862" s="2">
        <v>43662</v>
      </c>
      <c r="B862" t="s">
        <v>79</v>
      </c>
      <c r="C862" t="s">
        <v>44</v>
      </c>
      <c r="D862" s="5">
        <v>2.531414488696869</v>
      </c>
      <c r="E862" t="s">
        <v>11</v>
      </c>
    </row>
    <row r="863" spans="1:5" x14ac:dyDescent="0.25">
      <c r="A863" s="25">
        <v>43645</v>
      </c>
      <c r="B863" t="s">
        <v>68</v>
      </c>
      <c r="C863" t="s">
        <v>44</v>
      </c>
      <c r="D863" s="5">
        <v>36.279550917333495</v>
      </c>
      <c r="E863" t="s">
        <v>11</v>
      </c>
    </row>
    <row r="864" spans="1:5" x14ac:dyDescent="0.25">
      <c r="A864" s="25">
        <v>43645</v>
      </c>
      <c r="B864" t="s">
        <v>79</v>
      </c>
      <c r="C864" t="s">
        <v>45</v>
      </c>
      <c r="D864" s="5">
        <v>38.19</v>
      </c>
      <c r="E864" t="s">
        <v>14</v>
      </c>
    </row>
    <row r="865" spans="1:5" x14ac:dyDescent="0.25">
      <c r="A865" s="25">
        <v>43645</v>
      </c>
      <c r="B865" t="s">
        <v>68</v>
      </c>
      <c r="C865" t="s">
        <v>44</v>
      </c>
      <c r="D865" s="5">
        <v>40.977272035780572</v>
      </c>
      <c r="E865" t="s">
        <v>11</v>
      </c>
    </row>
    <row r="866" spans="1:5" x14ac:dyDescent="0.25">
      <c r="A866" s="2">
        <v>43668</v>
      </c>
      <c r="B866" t="s">
        <v>69</v>
      </c>
      <c r="C866" t="s">
        <v>44</v>
      </c>
      <c r="D866" s="5">
        <v>2.5496698816442023</v>
      </c>
      <c r="E866" t="s">
        <v>11</v>
      </c>
    </row>
    <row r="867" spans="1:5" x14ac:dyDescent="0.25">
      <c r="A867" s="25">
        <v>43645</v>
      </c>
      <c r="B867" t="s">
        <v>74</v>
      </c>
      <c r="C867" t="s">
        <v>45</v>
      </c>
      <c r="D867" s="5">
        <v>41.55</v>
      </c>
      <c r="E867" t="s">
        <v>13</v>
      </c>
    </row>
    <row r="868" spans="1:5" x14ac:dyDescent="0.25">
      <c r="A868" s="2">
        <v>43647</v>
      </c>
      <c r="B868" t="s">
        <v>80</v>
      </c>
      <c r="C868" t="s">
        <v>45</v>
      </c>
      <c r="D868" s="5">
        <v>1119.53</v>
      </c>
      <c r="E868" t="s">
        <v>14</v>
      </c>
    </row>
    <row r="869" spans="1:5" x14ac:dyDescent="0.25">
      <c r="A869" s="2">
        <v>43647</v>
      </c>
      <c r="B869" t="s">
        <v>84</v>
      </c>
      <c r="C869" t="s">
        <v>45</v>
      </c>
      <c r="D869" s="5">
        <v>1258.0899999999999</v>
      </c>
      <c r="E869" t="s">
        <v>26</v>
      </c>
    </row>
    <row r="870" spans="1:5" x14ac:dyDescent="0.25">
      <c r="A870" s="2">
        <v>43647</v>
      </c>
      <c r="B870" t="s">
        <v>79</v>
      </c>
      <c r="C870" t="s">
        <v>45</v>
      </c>
      <c r="D870" s="5">
        <v>1657.22</v>
      </c>
      <c r="E870" t="s">
        <v>14</v>
      </c>
    </row>
    <row r="871" spans="1:5" x14ac:dyDescent="0.25">
      <c r="A871" s="2">
        <v>43647</v>
      </c>
      <c r="B871" t="s">
        <v>85</v>
      </c>
      <c r="C871" t="s">
        <v>45</v>
      </c>
      <c r="D871" s="5">
        <v>1673.98</v>
      </c>
      <c r="E871" t="s">
        <v>31</v>
      </c>
    </row>
    <row r="872" spans="1:5" x14ac:dyDescent="0.25">
      <c r="A872" s="2">
        <v>43647</v>
      </c>
      <c r="B872" t="s">
        <v>83</v>
      </c>
      <c r="C872" t="s">
        <v>45</v>
      </c>
      <c r="D872" s="5">
        <v>1820.83</v>
      </c>
      <c r="E872" t="s">
        <v>12</v>
      </c>
    </row>
    <row r="873" spans="1:5" x14ac:dyDescent="0.25">
      <c r="A873" s="25">
        <v>43645</v>
      </c>
      <c r="B873" t="s">
        <v>85</v>
      </c>
      <c r="C873" t="s">
        <v>45</v>
      </c>
      <c r="D873" s="5">
        <v>41.84</v>
      </c>
      <c r="E873" t="s">
        <v>41</v>
      </c>
    </row>
    <row r="874" spans="1:5" x14ac:dyDescent="0.25">
      <c r="A874" s="2">
        <v>43672</v>
      </c>
      <c r="B874" t="s">
        <v>69</v>
      </c>
      <c r="C874" t="s">
        <v>44</v>
      </c>
      <c r="D874" s="5">
        <v>2.5709678400827576</v>
      </c>
      <c r="E874" t="s">
        <v>11</v>
      </c>
    </row>
    <row r="875" spans="1:5" x14ac:dyDescent="0.25">
      <c r="A875" s="25">
        <v>43645</v>
      </c>
      <c r="B875" t="s">
        <v>75</v>
      </c>
      <c r="C875" t="s">
        <v>44</v>
      </c>
      <c r="D875" s="5">
        <v>42.678066145373784</v>
      </c>
      <c r="E875" t="s">
        <v>11</v>
      </c>
    </row>
    <row r="876" spans="1:5" x14ac:dyDescent="0.25">
      <c r="A876" s="2">
        <v>43674</v>
      </c>
      <c r="B876" t="s">
        <v>81</v>
      </c>
      <c r="C876" t="s">
        <v>44</v>
      </c>
      <c r="D876" s="5">
        <v>2.595308364012535</v>
      </c>
      <c r="E876" t="s">
        <v>11</v>
      </c>
    </row>
    <row r="877" spans="1:5" x14ac:dyDescent="0.25">
      <c r="A877" s="25">
        <v>43645</v>
      </c>
      <c r="B877" t="s">
        <v>69</v>
      </c>
      <c r="C877" t="s">
        <v>45</v>
      </c>
      <c r="D877" s="5">
        <v>42.93</v>
      </c>
      <c r="E877" t="s">
        <v>10</v>
      </c>
    </row>
    <row r="878" spans="1:5" x14ac:dyDescent="0.25">
      <c r="A878" s="2">
        <v>43673</v>
      </c>
      <c r="B878" t="s">
        <v>68</v>
      </c>
      <c r="C878" t="s">
        <v>44</v>
      </c>
      <c r="D878" s="5">
        <v>2.6166063224510907</v>
      </c>
      <c r="E878" t="s">
        <v>11</v>
      </c>
    </row>
    <row r="879" spans="1:5" x14ac:dyDescent="0.25">
      <c r="A879" s="2">
        <v>43673</v>
      </c>
      <c r="B879" t="s">
        <v>85</v>
      </c>
      <c r="C879" t="s">
        <v>44</v>
      </c>
      <c r="D879" s="5">
        <v>2.6166063224510907</v>
      </c>
      <c r="E879" t="s">
        <v>11</v>
      </c>
    </row>
    <row r="880" spans="1:5" x14ac:dyDescent="0.25">
      <c r="A880" s="25">
        <v>43645</v>
      </c>
      <c r="B880" t="s">
        <v>80</v>
      </c>
      <c r="C880" t="s">
        <v>44</v>
      </c>
      <c r="D880" s="5">
        <v>44.41232847537043</v>
      </c>
      <c r="E880" t="s">
        <v>11</v>
      </c>
    </row>
    <row r="881" spans="1:5" x14ac:dyDescent="0.25">
      <c r="A881" s="25">
        <v>43645</v>
      </c>
      <c r="B881" t="s">
        <v>73</v>
      </c>
      <c r="C881" t="s">
        <v>45</v>
      </c>
      <c r="D881" s="5">
        <v>45.48</v>
      </c>
      <c r="E881" t="s">
        <v>13</v>
      </c>
    </row>
    <row r="882" spans="1:5" x14ac:dyDescent="0.25">
      <c r="A882" s="25">
        <v>43645</v>
      </c>
      <c r="B882" t="s">
        <v>80</v>
      </c>
      <c r="C882" t="s">
        <v>45</v>
      </c>
      <c r="D882" s="5">
        <v>45.86</v>
      </c>
      <c r="E882" t="s">
        <v>14</v>
      </c>
    </row>
    <row r="883" spans="1:5" x14ac:dyDescent="0.25">
      <c r="A883" s="2">
        <v>43647</v>
      </c>
      <c r="B883" t="s">
        <v>85</v>
      </c>
      <c r="C883" t="s">
        <v>45</v>
      </c>
      <c r="D883" s="5">
        <v>1903.47</v>
      </c>
      <c r="E883" t="s">
        <v>31</v>
      </c>
    </row>
    <row r="884" spans="1:5" x14ac:dyDescent="0.25">
      <c r="A884" s="25">
        <v>43645</v>
      </c>
      <c r="B884" t="s">
        <v>80</v>
      </c>
      <c r="C884" t="s">
        <v>44</v>
      </c>
      <c r="D884" s="5">
        <v>46.858551130313074</v>
      </c>
      <c r="E884" t="s">
        <v>11</v>
      </c>
    </row>
    <row r="885" spans="1:5" x14ac:dyDescent="0.25">
      <c r="A885" s="2">
        <v>43647</v>
      </c>
      <c r="B885" t="s">
        <v>86</v>
      </c>
      <c r="C885" t="s">
        <v>45</v>
      </c>
      <c r="D885" s="5">
        <v>1905.56</v>
      </c>
      <c r="E885" t="s">
        <v>22</v>
      </c>
    </row>
    <row r="886" spans="1:5" x14ac:dyDescent="0.25">
      <c r="A886" s="2">
        <v>43671</v>
      </c>
      <c r="B886" t="s">
        <v>68</v>
      </c>
      <c r="C886" t="s">
        <v>44</v>
      </c>
      <c r="D886" s="5">
        <v>2.637904280889646</v>
      </c>
      <c r="E886" t="s">
        <v>11</v>
      </c>
    </row>
    <row r="887" spans="1:5" x14ac:dyDescent="0.25">
      <c r="A887" s="2">
        <v>43656</v>
      </c>
      <c r="B887" t="s">
        <v>80</v>
      </c>
      <c r="C887" t="s">
        <v>44</v>
      </c>
      <c r="D887" s="5">
        <v>2.637904280889646</v>
      </c>
      <c r="E887" t="s">
        <v>11</v>
      </c>
    </row>
    <row r="888" spans="1:5" x14ac:dyDescent="0.25">
      <c r="A888" s="25">
        <v>43645</v>
      </c>
      <c r="B888" t="s">
        <v>85</v>
      </c>
      <c r="C888" t="s">
        <v>45</v>
      </c>
      <c r="D888" s="5">
        <v>48.98</v>
      </c>
      <c r="E888" t="s">
        <v>41</v>
      </c>
    </row>
    <row r="889" spans="1:5" x14ac:dyDescent="0.25">
      <c r="A889" s="2">
        <v>43671</v>
      </c>
      <c r="B889" t="s">
        <v>86</v>
      </c>
      <c r="C889" t="s">
        <v>44</v>
      </c>
      <c r="D889" s="5">
        <v>2.637904280889646</v>
      </c>
      <c r="E889" t="s">
        <v>11</v>
      </c>
    </row>
    <row r="890" spans="1:5" x14ac:dyDescent="0.25">
      <c r="A890" s="2">
        <v>43674</v>
      </c>
      <c r="B890" t="s">
        <v>76</v>
      </c>
      <c r="C890" t="s">
        <v>44</v>
      </c>
      <c r="D890" s="5">
        <v>2.6531171083457572</v>
      </c>
      <c r="E890" t="s">
        <v>11</v>
      </c>
    </row>
    <row r="891" spans="1:5" x14ac:dyDescent="0.25">
      <c r="A891" s="25">
        <v>43645</v>
      </c>
      <c r="B891" t="s">
        <v>68</v>
      </c>
      <c r="C891" t="s">
        <v>44</v>
      </c>
      <c r="D891" s="5">
        <v>50.129309033376941</v>
      </c>
      <c r="E891" t="s">
        <v>11</v>
      </c>
    </row>
    <row r="892" spans="1:5" x14ac:dyDescent="0.25">
      <c r="A892" s="25">
        <v>43645</v>
      </c>
      <c r="B892" t="s">
        <v>85</v>
      </c>
      <c r="C892" t="s">
        <v>44</v>
      </c>
      <c r="D892" s="5">
        <v>50.518757416253379</v>
      </c>
      <c r="E892" t="s">
        <v>11</v>
      </c>
    </row>
    <row r="893" spans="1:5" x14ac:dyDescent="0.25">
      <c r="A893" s="2">
        <v>43664</v>
      </c>
      <c r="B893" t="s">
        <v>70</v>
      </c>
      <c r="C893" t="s">
        <v>44</v>
      </c>
      <c r="D893" s="5">
        <v>2.6622448048194234</v>
      </c>
      <c r="E893" t="s">
        <v>11</v>
      </c>
    </row>
    <row r="894" spans="1:5" x14ac:dyDescent="0.25">
      <c r="A894" s="2">
        <v>43667</v>
      </c>
      <c r="B894" t="s">
        <v>71</v>
      </c>
      <c r="C894" t="s">
        <v>44</v>
      </c>
      <c r="D894" s="5">
        <v>2.6622448048194234</v>
      </c>
      <c r="E894" t="s">
        <v>11</v>
      </c>
    </row>
    <row r="895" spans="1:5" x14ac:dyDescent="0.25">
      <c r="A895" s="2">
        <v>43668</v>
      </c>
      <c r="B895" t="s">
        <v>79</v>
      </c>
      <c r="C895" t="s">
        <v>44</v>
      </c>
      <c r="D895" s="5">
        <v>2.6622448048194234</v>
      </c>
      <c r="E895" t="s">
        <v>11</v>
      </c>
    </row>
    <row r="896" spans="1:5" x14ac:dyDescent="0.25">
      <c r="A896" s="25">
        <v>43645</v>
      </c>
      <c r="B896" t="s">
        <v>85</v>
      </c>
      <c r="C896" t="s">
        <v>45</v>
      </c>
      <c r="D896" s="5">
        <v>51.82</v>
      </c>
      <c r="E896" t="s">
        <v>41</v>
      </c>
    </row>
    <row r="897" spans="1:5" x14ac:dyDescent="0.25">
      <c r="A897" s="2">
        <v>43653</v>
      </c>
      <c r="B897" t="s">
        <v>81</v>
      </c>
      <c r="C897" t="s">
        <v>44</v>
      </c>
      <c r="D897" s="5">
        <v>2.6622448048194234</v>
      </c>
      <c r="E897" t="s">
        <v>11</v>
      </c>
    </row>
    <row r="898" spans="1:5" x14ac:dyDescent="0.25">
      <c r="A898" s="2">
        <v>43665</v>
      </c>
      <c r="B898" t="s">
        <v>81</v>
      </c>
      <c r="C898" t="s">
        <v>44</v>
      </c>
      <c r="D898" s="5">
        <v>2.6622448048194234</v>
      </c>
      <c r="E898" t="s">
        <v>11</v>
      </c>
    </row>
    <row r="899" spans="1:5" x14ac:dyDescent="0.25">
      <c r="A899" s="2">
        <v>43666</v>
      </c>
      <c r="B899" t="s">
        <v>81</v>
      </c>
      <c r="C899" t="s">
        <v>44</v>
      </c>
      <c r="D899" s="5">
        <v>2.6622448048194234</v>
      </c>
      <c r="E899" t="s">
        <v>11</v>
      </c>
    </row>
    <row r="900" spans="1:5" x14ac:dyDescent="0.25">
      <c r="A900" s="25">
        <v>43645</v>
      </c>
      <c r="B900" t="s">
        <v>85</v>
      </c>
      <c r="C900" t="s">
        <v>45</v>
      </c>
      <c r="D900" s="5">
        <v>52.33</v>
      </c>
      <c r="E900" t="s">
        <v>41</v>
      </c>
    </row>
    <row r="901" spans="1:5" x14ac:dyDescent="0.25">
      <c r="A901" s="25">
        <v>43645</v>
      </c>
      <c r="B901" t="s">
        <v>68</v>
      </c>
      <c r="C901" t="s">
        <v>44</v>
      </c>
      <c r="D901" s="5">
        <v>52.958894940213582</v>
      </c>
      <c r="E901" t="s">
        <v>11</v>
      </c>
    </row>
    <row r="902" spans="1:5" x14ac:dyDescent="0.25">
      <c r="A902" s="25">
        <v>43645</v>
      </c>
      <c r="B902" t="s">
        <v>71</v>
      </c>
      <c r="C902" t="s">
        <v>44</v>
      </c>
      <c r="D902" s="5">
        <v>53.205342745002582</v>
      </c>
      <c r="E902" t="s">
        <v>11</v>
      </c>
    </row>
    <row r="903" spans="1:5" x14ac:dyDescent="0.25">
      <c r="A903" s="25">
        <v>43645</v>
      </c>
      <c r="B903" t="s">
        <v>83</v>
      </c>
      <c r="C903" t="s">
        <v>44</v>
      </c>
      <c r="D903" s="5">
        <v>54.884838896157234</v>
      </c>
      <c r="E903" t="s">
        <v>11</v>
      </c>
    </row>
    <row r="904" spans="1:5" x14ac:dyDescent="0.25">
      <c r="A904" s="25">
        <v>43645</v>
      </c>
      <c r="B904" t="s">
        <v>70</v>
      </c>
      <c r="C904" t="s">
        <v>44</v>
      </c>
      <c r="D904" s="5">
        <v>55.131286700946234</v>
      </c>
      <c r="E904" t="s">
        <v>11</v>
      </c>
    </row>
    <row r="905" spans="1:5" x14ac:dyDescent="0.25">
      <c r="A905" s="25">
        <v>43645</v>
      </c>
      <c r="B905" t="s">
        <v>71</v>
      </c>
      <c r="C905" t="s">
        <v>45</v>
      </c>
      <c r="D905" s="5">
        <v>56.12</v>
      </c>
      <c r="E905" t="s">
        <v>13</v>
      </c>
    </row>
    <row r="906" spans="1:5" x14ac:dyDescent="0.25">
      <c r="A906" s="25">
        <v>43645</v>
      </c>
      <c r="B906" t="s">
        <v>75</v>
      </c>
      <c r="C906" t="s">
        <v>45</v>
      </c>
      <c r="D906" s="5">
        <v>56.49</v>
      </c>
      <c r="E906" t="s">
        <v>30</v>
      </c>
    </row>
    <row r="907" spans="1:5" x14ac:dyDescent="0.25">
      <c r="A907" s="2">
        <v>43654</v>
      </c>
      <c r="B907" t="s">
        <v>69</v>
      </c>
      <c r="C907" t="s">
        <v>44</v>
      </c>
      <c r="D907" s="5">
        <v>2.7048407216965344</v>
      </c>
      <c r="E907" t="s">
        <v>11</v>
      </c>
    </row>
    <row r="908" spans="1:5" x14ac:dyDescent="0.25">
      <c r="A908" s="2">
        <v>43648</v>
      </c>
      <c r="B908" t="s">
        <v>76</v>
      </c>
      <c r="C908" t="s">
        <v>44</v>
      </c>
      <c r="D908" s="5">
        <v>2.7200535491526452</v>
      </c>
      <c r="E908" t="s">
        <v>11</v>
      </c>
    </row>
    <row r="909" spans="1:5" x14ac:dyDescent="0.25">
      <c r="A909" s="2">
        <v>43668</v>
      </c>
      <c r="B909" t="s">
        <v>68</v>
      </c>
      <c r="C909" t="s">
        <v>44</v>
      </c>
      <c r="D909" s="5">
        <v>2.7291812456263123</v>
      </c>
      <c r="E909" t="s">
        <v>11</v>
      </c>
    </row>
    <row r="910" spans="1:5" x14ac:dyDescent="0.25">
      <c r="A910" s="25">
        <v>43645</v>
      </c>
      <c r="B910" t="s">
        <v>82</v>
      </c>
      <c r="C910" t="s">
        <v>44</v>
      </c>
      <c r="D910" s="5">
        <v>56.719505887364221</v>
      </c>
      <c r="E910" t="s">
        <v>11</v>
      </c>
    </row>
    <row r="911" spans="1:5" x14ac:dyDescent="0.25">
      <c r="A911" s="2">
        <v>43672</v>
      </c>
      <c r="B911" t="s">
        <v>85</v>
      </c>
      <c r="C911" t="s">
        <v>44</v>
      </c>
      <c r="D911" s="5">
        <v>2.7291812456263123</v>
      </c>
      <c r="E911" t="s">
        <v>11</v>
      </c>
    </row>
    <row r="912" spans="1:5" x14ac:dyDescent="0.25">
      <c r="A912" s="25">
        <v>43645</v>
      </c>
      <c r="B912" t="s">
        <v>79</v>
      </c>
      <c r="C912" t="s">
        <v>44</v>
      </c>
      <c r="D912" s="5">
        <v>57.607935010801107</v>
      </c>
      <c r="E912" t="s">
        <v>11</v>
      </c>
    </row>
    <row r="913" spans="1:5" x14ac:dyDescent="0.25">
      <c r="A913" s="2">
        <v>43654</v>
      </c>
      <c r="B913" t="s">
        <v>85</v>
      </c>
      <c r="C913" t="s">
        <v>44</v>
      </c>
      <c r="D913" s="5">
        <v>2.7504792040648671</v>
      </c>
      <c r="E913" t="s">
        <v>11</v>
      </c>
    </row>
    <row r="914" spans="1:5" x14ac:dyDescent="0.25">
      <c r="A914" s="2">
        <v>43673</v>
      </c>
      <c r="B914" t="s">
        <v>88</v>
      </c>
      <c r="C914" t="s">
        <v>44</v>
      </c>
      <c r="D914" s="5">
        <v>2.7504792040648671</v>
      </c>
      <c r="E914" t="s">
        <v>11</v>
      </c>
    </row>
    <row r="915" spans="1:5" x14ac:dyDescent="0.25">
      <c r="A915" s="2">
        <v>43647</v>
      </c>
      <c r="B915" t="s">
        <v>85</v>
      </c>
      <c r="C915" t="s">
        <v>45</v>
      </c>
      <c r="D915" s="5">
        <v>1974.69</v>
      </c>
      <c r="E915" t="s">
        <v>31</v>
      </c>
    </row>
    <row r="916" spans="1:5" x14ac:dyDescent="0.25">
      <c r="A916" s="2">
        <v>43647</v>
      </c>
      <c r="B916" t="s">
        <v>70</v>
      </c>
      <c r="C916" t="s">
        <v>45</v>
      </c>
      <c r="D916" s="5">
        <v>1990.96</v>
      </c>
      <c r="E916" t="s">
        <v>32</v>
      </c>
    </row>
    <row r="917" spans="1:5" x14ac:dyDescent="0.25">
      <c r="A917" s="2">
        <v>43647</v>
      </c>
      <c r="B917" t="s">
        <v>75</v>
      </c>
      <c r="C917" t="s">
        <v>45</v>
      </c>
      <c r="D917" s="5">
        <v>2909.55</v>
      </c>
      <c r="E917" t="s">
        <v>30</v>
      </c>
    </row>
    <row r="918" spans="1:5" x14ac:dyDescent="0.25">
      <c r="A918" s="2">
        <v>43647</v>
      </c>
      <c r="B918" t="s">
        <v>71</v>
      </c>
      <c r="C918" t="s">
        <v>45</v>
      </c>
      <c r="D918" s="5">
        <v>2928.28</v>
      </c>
      <c r="E918" t="s">
        <v>13</v>
      </c>
    </row>
    <row r="919" spans="1:5" x14ac:dyDescent="0.25">
      <c r="A919" s="25">
        <v>43645</v>
      </c>
      <c r="B919" t="s">
        <v>88</v>
      </c>
      <c r="C919" t="s">
        <v>44</v>
      </c>
      <c r="D919" s="5">
        <v>57.62010527276599</v>
      </c>
      <c r="E919" t="s">
        <v>11</v>
      </c>
    </row>
    <row r="920" spans="1:5" x14ac:dyDescent="0.25">
      <c r="A920" s="2">
        <v>43667</v>
      </c>
      <c r="B920" t="s">
        <v>69</v>
      </c>
      <c r="C920" t="s">
        <v>44</v>
      </c>
      <c r="D920" s="5">
        <v>2.7717771625034224</v>
      </c>
      <c r="E920" t="s">
        <v>11</v>
      </c>
    </row>
    <row r="921" spans="1:5" x14ac:dyDescent="0.25">
      <c r="A921" s="2">
        <v>43668</v>
      </c>
      <c r="B921" t="s">
        <v>71</v>
      </c>
      <c r="C921" t="s">
        <v>44</v>
      </c>
      <c r="D921" s="5">
        <v>2.7717771625034224</v>
      </c>
      <c r="E921" t="s">
        <v>11</v>
      </c>
    </row>
    <row r="922" spans="1:5" x14ac:dyDescent="0.25">
      <c r="A922" s="25">
        <v>43645</v>
      </c>
      <c r="B922" t="s">
        <v>85</v>
      </c>
      <c r="C922" t="s">
        <v>44</v>
      </c>
      <c r="D922" s="5">
        <v>58.073447530958099</v>
      </c>
      <c r="E922" t="s">
        <v>11</v>
      </c>
    </row>
    <row r="923" spans="1:5" x14ac:dyDescent="0.25">
      <c r="A923" s="2">
        <v>43655</v>
      </c>
      <c r="B923" t="s">
        <v>83</v>
      </c>
      <c r="C923" t="s">
        <v>44</v>
      </c>
      <c r="D923" s="5">
        <v>2.7900325554507561</v>
      </c>
      <c r="E923" t="s">
        <v>11</v>
      </c>
    </row>
    <row r="924" spans="1:5" x14ac:dyDescent="0.25">
      <c r="A924" s="2">
        <v>43674</v>
      </c>
      <c r="B924" t="s">
        <v>83</v>
      </c>
      <c r="C924" t="s">
        <v>44</v>
      </c>
      <c r="D924" s="5">
        <v>2.7930751209419782</v>
      </c>
      <c r="E924" t="s">
        <v>11</v>
      </c>
    </row>
    <row r="925" spans="1:5" x14ac:dyDescent="0.25">
      <c r="A925" s="25">
        <v>43645</v>
      </c>
      <c r="B925" t="s">
        <v>83</v>
      </c>
      <c r="C925" t="s">
        <v>44</v>
      </c>
      <c r="D925" s="5">
        <v>59.533878966744751</v>
      </c>
      <c r="E925" t="s">
        <v>11</v>
      </c>
    </row>
    <row r="926" spans="1:5" x14ac:dyDescent="0.25">
      <c r="A926" s="25">
        <v>43645</v>
      </c>
      <c r="B926" t="s">
        <v>73</v>
      </c>
      <c r="C926" t="s">
        <v>44</v>
      </c>
      <c r="D926" s="5">
        <v>59.911157087656306</v>
      </c>
      <c r="E926" t="s">
        <v>11</v>
      </c>
    </row>
    <row r="927" spans="1:5" x14ac:dyDescent="0.25">
      <c r="A927" s="2">
        <v>43674</v>
      </c>
      <c r="B927" t="s">
        <v>88</v>
      </c>
      <c r="C927" t="s">
        <v>44</v>
      </c>
      <c r="D927" s="5">
        <v>2.7930751209419782</v>
      </c>
      <c r="E927" t="s">
        <v>11</v>
      </c>
    </row>
    <row r="928" spans="1:5" x14ac:dyDescent="0.25">
      <c r="A928" s="2">
        <v>43671</v>
      </c>
      <c r="B928" t="s">
        <v>70</v>
      </c>
      <c r="C928" t="s">
        <v>44</v>
      </c>
      <c r="D928" s="5">
        <v>2.7961176864332002</v>
      </c>
      <c r="E928" t="s">
        <v>11</v>
      </c>
    </row>
    <row r="929" spans="1:5" x14ac:dyDescent="0.25">
      <c r="A929" s="2">
        <v>43663</v>
      </c>
      <c r="B929" t="s">
        <v>69</v>
      </c>
      <c r="C929" t="s">
        <v>44</v>
      </c>
      <c r="D929" s="5">
        <v>2.8052453829068673</v>
      </c>
      <c r="E929" t="s">
        <v>11</v>
      </c>
    </row>
    <row r="930" spans="1:5" x14ac:dyDescent="0.25">
      <c r="A930" s="25">
        <v>43645</v>
      </c>
      <c r="B930" t="s">
        <v>82</v>
      </c>
      <c r="C930" t="s">
        <v>45</v>
      </c>
      <c r="D930" s="5">
        <v>68.66</v>
      </c>
      <c r="E930" t="s">
        <v>27</v>
      </c>
    </row>
    <row r="931" spans="1:5" x14ac:dyDescent="0.25">
      <c r="A931" s="2">
        <v>43652</v>
      </c>
      <c r="B931" t="s">
        <v>73</v>
      </c>
      <c r="C931" t="s">
        <v>44</v>
      </c>
      <c r="D931" s="5">
        <v>2.8174156448717556</v>
      </c>
      <c r="E931" t="s">
        <v>11</v>
      </c>
    </row>
    <row r="932" spans="1:5" x14ac:dyDescent="0.25">
      <c r="A932" s="25">
        <v>43645</v>
      </c>
      <c r="B932" t="s">
        <v>87</v>
      </c>
      <c r="C932" t="s">
        <v>44</v>
      </c>
      <c r="D932" s="5">
        <v>69.142300788024457</v>
      </c>
      <c r="E932" t="s">
        <v>11</v>
      </c>
    </row>
    <row r="933" spans="1:5" x14ac:dyDescent="0.25">
      <c r="A933" s="25">
        <v>43645</v>
      </c>
      <c r="B933" t="s">
        <v>85</v>
      </c>
      <c r="C933" t="s">
        <v>44</v>
      </c>
      <c r="D933" s="5">
        <v>70.63924300970578</v>
      </c>
      <c r="E933" t="s">
        <v>11</v>
      </c>
    </row>
    <row r="934" spans="1:5" x14ac:dyDescent="0.25">
      <c r="A934" s="2">
        <v>43663</v>
      </c>
      <c r="B934" t="s">
        <v>88</v>
      </c>
      <c r="C934" t="s">
        <v>44</v>
      </c>
      <c r="D934" s="5">
        <v>2.8174156448717556</v>
      </c>
      <c r="E934" t="s">
        <v>11</v>
      </c>
    </row>
    <row r="935" spans="1:5" x14ac:dyDescent="0.25">
      <c r="A935" s="2">
        <v>43663</v>
      </c>
      <c r="B935" t="s">
        <v>79</v>
      </c>
      <c r="C935" t="s">
        <v>44</v>
      </c>
      <c r="D935" s="5">
        <v>2.8204582103629776</v>
      </c>
      <c r="E935" t="s">
        <v>11</v>
      </c>
    </row>
    <row r="936" spans="1:5" x14ac:dyDescent="0.25">
      <c r="A936" s="2">
        <v>43657</v>
      </c>
      <c r="B936" t="s">
        <v>87</v>
      </c>
      <c r="C936" t="s">
        <v>44</v>
      </c>
      <c r="D936" s="5">
        <v>2.8326284723278667</v>
      </c>
      <c r="E936" t="s">
        <v>11</v>
      </c>
    </row>
    <row r="937" spans="1:5" x14ac:dyDescent="0.25">
      <c r="A937" s="25">
        <v>43645</v>
      </c>
      <c r="B937" t="s">
        <v>77</v>
      </c>
      <c r="C937" t="s">
        <v>44</v>
      </c>
      <c r="D937" s="5">
        <v>70.94958468981045</v>
      </c>
      <c r="E937" t="s">
        <v>11</v>
      </c>
    </row>
    <row r="938" spans="1:5" x14ac:dyDescent="0.25">
      <c r="A938" s="2">
        <v>43651</v>
      </c>
      <c r="B938" t="s">
        <v>81</v>
      </c>
      <c r="C938" t="s">
        <v>44</v>
      </c>
      <c r="D938" s="5">
        <v>2.8387136033103113</v>
      </c>
      <c r="E938" t="s">
        <v>11</v>
      </c>
    </row>
    <row r="939" spans="1:5" x14ac:dyDescent="0.25">
      <c r="A939" s="2">
        <v>43654</v>
      </c>
      <c r="B939" t="s">
        <v>85</v>
      </c>
      <c r="C939" t="s">
        <v>44</v>
      </c>
      <c r="D939" s="5">
        <v>2.8387136033103113</v>
      </c>
      <c r="E939" t="s">
        <v>11</v>
      </c>
    </row>
    <row r="940" spans="1:5" x14ac:dyDescent="0.25">
      <c r="A940" s="25">
        <v>43645</v>
      </c>
      <c r="B940" t="s">
        <v>83</v>
      </c>
      <c r="C940" t="s">
        <v>44</v>
      </c>
      <c r="D940" s="5">
        <v>72.577357227614314</v>
      </c>
      <c r="E940" t="s">
        <v>11</v>
      </c>
    </row>
    <row r="941" spans="1:5" x14ac:dyDescent="0.25">
      <c r="A941" s="25">
        <v>43645</v>
      </c>
      <c r="B941" t="s">
        <v>86</v>
      </c>
      <c r="C941" t="s">
        <v>44</v>
      </c>
      <c r="D941" s="5">
        <v>74.427237046277412</v>
      </c>
      <c r="E941" t="s">
        <v>11</v>
      </c>
    </row>
    <row r="942" spans="1:5" x14ac:dyDescent="0.25">
      <c r="A942" s="2">
        <v>43647</v>
      </c>
      <c r="B942" t="s">
        <v>85</v>
      </c>
      <c r="C942" t="s">
        <v>45</v>
      </c>
      <c r="D942" s="5">
        <v>3104.48</v>
      </c>
      <c r="E942" t="s">
        <v>31</v>
      </c>
    </row>
    <row r="943" spans="1:5" x14ac:dyDescent="0.25">
      <c r="A943" s="2">
        <v>43674</v>
      </c>
      <c r="B943" t="s">
        <v>87</v>
      </c>
      <c r="C943" t="s">
        <v>44</v>
      </c>
      <c r="D943" s="5">
        <v>2.8417561688015334</v>
      </c>
      <c r="E943" t="s">
        <v>11</v>
      </c>
    </row>
    <row r="944" spans="1:5" x14ac:dyDescent="0.25">
      <c r="A944" s="2">
        <v>43647</v>
      </c>
      <c r="B944" t="s">
        <v>69</v>
      </c>
      <c r="C944" t="s">
        <v>45</v>
      </c>
      <c r="D944" s="5">
        <v>3267.13</v>
      </c>
      <c r="E944" t="s">
        <v>10</v>
      </c>
    </row>
    <row r="945" spans="1:5" x14ac:dyDescent="0.25">
      <c r="A945" s="25">
        <v>43645</v>
      </c>
      <c r="B945" t="s">
        <v>68</v>
      </c>
      <c r="C945" t="s">
        <v>45</v>
      </c>
      <c r="D945" s="5">
        <v>76.17</v>
      </c>
      <c r="E945" t="s">
        <v>18</v>
      </c>
    </row>
    <row r="946" spans="1:5" x14ac:dyDescent="0.25">
      <c r="A946" s="25">
        <v>43645</v>
      </c>
      <c r="B946" t="s">
        <v>81</v>
      </c>
      <c r="C946" t="s">
        <v>44</v>
      </c>
      <c r="D946" s="5">
        <v>78.537743024918612</v>
      </c>
      <c r="E946" t="s">
        <v>11</v>
      </c>
    </row>
    <row r="947" spans="1:5" x14ac:dyDescent="0.25">
      <c r="A947" s="25">
        <v>43645</v>
      </c>
      <c r="B947" t="s">
        <v>75</v>
      </c>
      <c r="C947" t="s">
        <v>44</v>
      </c>
      <c r="D947" s="5">
        <v>80.60060242796726</v>
      </c>
      <c r="E947" t="s">
        <v>11</v>
      </c>
    </row>
    <row r="948" spans="1:5" x14ac:dyDescent="0.25">
      <c r="A948" s="2">
        <v>43657</v>
      </c>
      <c r="B948" t="s">
        <v>85</v>
      </c>
      <c r="C948" t="s">
        <v>44</v>
      </c>
      <c r="D948" s="5">
        <v>2.8600115617488666</v>
      </c>
      <c r="E948" t="s">
        <v>11</v>
      </c>
    </row>
    <row r="949" spans="1:5" x14ac:dyDescent="0.25">
      <c r="A949" s="2">
        <v>43673</v>
      </c>
      <c r="B949" t="s">
        <v>85</v>
      </c>
      <c r="C949" t="s">
        <v>44</v>
      </c>
      <c r="D949" s="5">
        <v>2.8600115617488666</v>
      </c>
      <c r="E949" t="s">
        <v>11</v>
      </c>
    </row>
    <row r="950" spans="1:5" x14ac:dyDescent="0.25">
      <c r="A950" s="2">
        <v>43663</v>
      </c>
      <c r="B950" t="s">
        <v>86</v>
      </c>
      <c r="C950" t="s">
        <v>44</v>
      </c>
      <c r="D950" s="5">
        <v>2.8600115617488666</v>
      </c>
      <c r="E950" t="s">
        <v>11</v>
      </c>
    </row>
    <row r="951" spans="1:5" x14ac:dyDescent="0.25">
      <c r="A951" s="2">
        <v>43654</v>
      </c>
      <c r="B951" t="s">
        <v>68</v>
      </c>
      <c r="C951" t="s">
        <v>44</v>
      </c>
      <c r="D951" s="5">
        <v>2.8843520856786444</v>
      </c>
      <c r="E951" t="s">
        <v>11</v>
      </c>
    </row>
    <row r="952" spans="1:5" x14ac:dyDescent="0.25">
      <c r="A952" s="2">
        <v>43664</v>
      </c>
      <c r="B952" t="s">
        <v>68</v>
      </c>
      <c r="C952" t="s">
        <v>44</v>
      </c>
      <c r="D952" s="5">
        <v>2.8843520856786444</v>
      </c>
      <c r="E952" t="s">
        <v>11</v>
      </c>
    </row>
    <row r="953" spans="1:5" x14ac:dyDescent="0.25">
      <c r="A953" s="2">
        <v>43664</v>
      </c>
      <c r="B953" t="s">
        <v>69</v>
      </c>
      <c r="C953" t="s">
        <v>44</v>
      </c>
      <c r="D953" s="5">
        <v>2.8843520856786444</v>
      </c>
      <c r="E953" t="s">
        <v>11</v>
      </c>
    </row>
    <row r="954" spans="1:5" x14ac:dyDescent="0.25">
      <c r="A954" s="25">
        <v>43645</v>
      </c>
      <c r="B954" t="s">
        <v>81</v>
      </c>
      <c r="C954" t="s">
        <v>44</v>
      </c>
      <c r="D954" s="5">
        <v>83.22633644689202</v>
      </c>
      <c r="E954" t="s">
        <v>11</v>
      </c>
    </row>
    <row r="955" spans="1:5" x14ac:dyDescent="0.25">
      <c r="A955" s="25">
        <v>43645</v>
      </c>
      <c r="B955" t="s">
        <v>81</v>
      </c>
      <c r="C955" t="s">
        <v>44</v>
      </c>
      <c r="D955" s="5">
        <v>84.485958560258013</v>
      </c>
      <c r="E955" t="s">
        <v>11</v>
      </c>
    </row>
    <row r="956" spans="1:5" x14ac:dyDescent="0.25">
      <c r="A956" s="2">
        <v>43654</v>
      </c>
      <c r="B956" t="s">
        <v>81</v>
      </c>
      <c r="C956" t="s">
        <v>44</v>
      </c>
      <c r="D956" s="5">
        <v>2.8843520856786444</v>
      </c>
      <c r="E956" t="s">
        <v>11</v>
      </c>
    </row>
    <row r="957" spans="1:5" x14ac:dyDescent="0.25">
      <c r="A957" s="2">
        <v>43665</v>
      </c>
      <c r="B957" t="s">
        <v>70</v>
      </c>
      <c r="C957" t="s">
        <v>44</v>
      </c>
      <c r="D957" s="5">
        <v>2.8873946511698665</v>
      </c>
      <c r="E957" t="s">
        <v>11</v>
      </c>
    </row>
    <row r="958" spans="1:5" x14ac:dyDescent="0.25">
      <c r="A958" s="25">
        <v>43645</v>
      </c>
      <c r="B958" t="s">
        <v>75</v>
      </c>
      <c r="C958" t="s">
        <v>44</v>
      </c>
      <c r="D958" s="5">
        <v>88.468676788267857</v>
      </c>
      <c r="E958" t="s">
        <v>11</v>
      </c>
    </row>
    <row r="959" spans="1:5" x14ac:dyDescent="0.25">
      <c r="A959" s="2">
        <v>43651</v>
      </c>
      <c r="B959" t="s">
        <v>68</v>
      </c>
      <c r="C959" t="s">
        <v>44</v>
      </c>
      <c r="D959" s="5">
        <v>2.9056500441171997</v>
      </c>
      <c r="E959" t="s">
        <v>11</v>
      </c>
    </row>
    <row r="960" spans="1:5" x14ac:dyDescent="0.25">
      <c r="A960" s="25">
        <v>43645</v>
      </c>
      <c r="B960" t="s">
        <v>71</v>
      </c>
      <c r="C960" t="s">
        <v>44</v>
      </c>
      <c r="D960" s="5">
        <v>88.757720509933975</v>
      </c>
      <c r="E960" t="s">
        <v>11</v>
      </c>
    </row>
    <row r="961" spans="1:5" x14ac:dyDescent="0.25">
      <c r="A961" s="25">
        <v>43645</v>
      </c>
      <c r="B961" t="s">
        <v>70</v>
      </c>
      <c r="C961" t="s">
        <v>44</v>
      </c>
      <c r="D961" s="5">
        <v>89.03763653512641</v>
      </c>
      <c r="E961" t="s">
        <v>11</v>
      </c>
    </row>
    <row r="962" spans="1:5" x14ac:dyDescent="0.25">
      <c r="A962" s="2">
        <v>43647</v>
      </c>
      <c r="B962" t="s">
        <v>79</v>
      </c>
      <c r="C962" t="s">
        <v>45</v>
      </c>
      <c r="D962" s="5">
        <v>3432.33</v>
      </c>
      <c r="E962" t="s">
        <v>14</v>
      </c>
    </row>
    <row r="963" spans="1:5" x14ac:dyDescent="0.25">
      <c r="A963" s="2">
        <v>43647</v>
      </c>
      <c r="B963" t="s">
        <v>86</v>
      </c>
      <c r="C963" t="s">
        <v>45</v>
      </c>
      <c r="D963" s="5">
        <v>3594.8</v>
      </c>
      <c r="E963" t="s">
        <v>22</v>
      </c>
    </row>
    <row r="964" spans="1:5" x14ac:dyDescent="0.25">
      <c r="A964" s="25">
        <v>43645</v>
      </c>
      <c r="B964" t="s">
        <v>76</v>
      </c>
      <c r="C964" t="s">
        <v>45</v>
      </c>
      <c r="D964" s="5">
        <v>90.52</v>
      </c>
      <c r="E964" t="s">
        <v>14</v>
      </c>
    </row>
    <row r="965" spans="1:5" x14ac:dyDescent="0.25">
      <c r="A965" s="25">
        <v>43645</v>
      </c>
      <c r="B965" t="s">
        <v>85</v>
      </c>
      <c r="C965" t="s">
        <v>44</v>
      </c>
      <c r="D965" s="5">
        <v>91.292177564122071</v>
      </c>
      <c r="E965" t="s">
        <v>11</v>
      </c>
    </row>
    <row r="966" spans="1:5" x14ac:dyDescent="0.25">
      <c r="A966" s="25">
        <v>43645</v>
      </c>
      <c r="B966" t="s">
        <v>83</v>
      </c>
      <c r="C966" t="s">
        <v>44</v>
      </c>
      <c r="D966" s="5">
        <v>95.174491130921595</v>
      </c>
      <c r="E966" t="s">
        <v>11</v>
      </c>
    </row>
    <row r="967" spans="1:5" x14ac:dyDescent="0.25">
      <c r="A967" s="25">
        <v>43645</v>
      </c>
      <c r="B967" t="s">
        <v>76</v>
      </c>
      <c r="C967" t="s">
        <v>44</v>
      </c>
      <c r="D967" s="5">
        <v>95.633918520096131</v>
      </c>
      <c r="E967" t="s">
        <v>11</v>
      </c>
    </row>
    <row r="968" spans="1:5" x14ac:dyDescent="0.25">
      <c r="A968" s="25">
        <v>43645</v>
      </c>
      <c r="B968" t="s">
        <v>83</v>
      </c>
      <c r="C968" t="s">
        <v>44</v>
      </c>
      <c r="D968" s="5">
        <v>107.6763927343536</v>
      </c>
      <c r="E968" t="s">
        <v>11</v>
      </c>
    </row>
    <row r="969" spans="1:5" x14ac:dyDescent="0.25">
      <c r="A969" s="2">
        <v>43651</v>
      </c>
      <c r="B969" t="s">
        <v>85</v>
      </c>
      <c r="C969" t="s">
        <v>44</v>
      </c>
      <c r="D969" s="5">
        <v>2.9269480025557546</v>
      </c>
      <c r="E969" t="s">
        <v>11</v>
      </c>
    </row>
    <row r="970" spans="1:5" x14ac:dyDescent="0.25">
      <c r="A970" s="2">
        <v>43675</v>
      </c>
      <c r="B970" t="s">
        <v>87</v>
      </c>
      <c r="C970" t="s">
        <v>44</v>
      </c>
      <c r="D970" s="5">
        <v>2.9391182645206437</v>
      </c>
      <c r="E970" t="s">
        <v>11</v>
      </c>
    </row>
    <row r="971" spans="1:5" x14ac:dyDescent="0.25">
      <c r="A971" s="25">
        <v>43645</v>
      </c>
      <c r="B971" t="s">
        <v>85</v>
      </c>
      <c r="C971" t="s">
        <v>44</v>
      </c>
      <c r="D971" s="5">
        <v>111.92685672559101</v>
      </c>
      <c r="E971" t="s">
        <v>11</v>
      </c>
    </row>
    <row r="972" spans="1:5" x14ac:dyDescent="0.25">
      <c r="A972" s="2">
        <v>43676</v>
      </c>
      <c r="B972" t="s">
        <v>69</v>
      </c>
      <c r="C972" t="s">
        <v>44</v>
      </c>
      <c r="D972" s="5">
        <v>2.9482459609943099</v>
      </c>
      <c r="E972" t="s">
        <v>11</v>
      </c>
    </row>
    <row r="973" spans="1:5" x14ac:dyDescent="0.25">
      <c r="A973" s="25">
        <v>43645</v>
      </c>
      <c r="B973" t="s">
        <v>86</v>
      </c>
      <c r="C973" t="s">
        <v>45</v>
      </c>
      <c r="D973" s="5">
        <v>115.82</v>
      </c>
      <c r="E973" t="s">
        <v>22</v>
      </c>
    </row>
    <row r="974" spans="1:5" x14ac:dyDescent="0.25">
      <c r="A974" s="25">
        <v>43645</v>
      </c>
      <c r="B974" t="s">
        <v>87</v>
      </c>
      <c r="C974" t="s">
        <v>45</v>
      </c>
      <c r="D974" s="5">
        <v>116.98</v>
      </c>
      <c r="E974" t="s">
        <v>37</v>
      </c>
    </row>
    <row r="975" spans="1:5" x14ac:dyDescent="0.25">
      <c r="A975" s="25">
        <v>43645</v>
      </c>
      <c r="B975" t="s">
        <v>69</v>
      </c>
      <c r="C975" t="s">
        <v>45</v>
      </c>
      <c r="D975" s="5">
        <v>119.1</v>
      </c>
      <c r="E975" t="s">
        <v>10</v>
      </c>
    </row>
    <row r="976" spans="1:5" x14ac:dyDescent="0.25">
      <c r="A976" s="2">
        <v>43662</v>
      </c>
      <c r="B976" t="s">
        <v>83</v>
      </c>
      <c r="C976" t="s">
        <v>44</v>
      </c>
      <c r="D976" s="5">
        <v>2.960416222959199</v>
      </c>
      <c r="E976" t="s">
        <v>11</v>
      </c>
    </row>
    <row r="977" spans="1:5" x14ac:dyDescent="0.25">
      <c r="A977" s="2">
        <v>43663</v>
      </c>
      <c r="B977" t="s">
        <v>85</v>
      </c>
      <c r="C977" t="s">
        <v>44</v>
      </c>
      <c r="D977" s="5">
        <v>2.9725864849240877</v>
      </c>
      <c r="E977" t="s">
        <v>11</v>
      </c>
    </row>
    <row r="978" spans="1:5" x14ac:dyDescent="0.25">
      <c r="A978" s="25">
        <v>43645</v>
      </c>
      <c r="B978" t="s">
        <v>79</v>
      </c>
      <c r="C978" t="s">
        <v>45</v>
      </c>
      <c r="D978" s="5">
        <v>119.1</v>
      </c>
      <c r="E978" t="s">
        <v>14</v>
      </c>
    </row>
    <row r="979" spans="1:5" x14ac:dyDescent="0.25">
      <c r="A979" s="2">
        <v>43647</v>
      </c>
      <c r="B979" t="s">
        <v>86</v>
      </c>
      <c r="C979" t="s">
        <v>45</v>
      </c>
      <c r="D979" s="5">
        <v>3649.49</v>
      </c>
      <c r="E979" t="s">
        <v>22</v>
      </c>
    </row>
    <row r="980" spans="1:5" x14ac:dyDescent="0.25">
      <c r="A980" s="2">
        <v>43647</v>
      </c>
      <c r="B980" t="s">
        <v>85</v>
      </c>
      <c r="C980" t="s">
        <v>45</v>
      </c>
      <c r="D980" s="5">
        <v>3987.06</v>
      </c>
      <c r="E980" t="s">
        <v>31</v>
      </c>
    </row>
    <row r="981" spans="1:5" x14ac:dyDescent="0.25">
      <c r="A981" s="2">
        <v>43647</v>
      </c>
      <c r="B981" t="s">
        <v>77</v>
      </c>
      <c r="C981" t="s">
        <v>45</v>
      </c>
      <c r="D981" s="5">
        <v>4979.7700000000004</v>
      </c>
      <c r="E981" t="s">
        <v>14</v>
      </c>
    </row>
    <row r="982" spans="1:5" x14ac:dyDescent="0.25">
      <c r="A982" s="2">
        <v>43667</v>
      </c>
      <c r="B982" t="s">
        <v>68</v>
      </c>
      <c r="C982" t="s">
        <v>44</v>
      </c>
      <c r="D982" s="5">
        <v>2.993884443362643</v>
      </c>
      <c r="E982" t="s">
        <v>11</v>
      </c>
    </row>
    <row r="983" spans="1:5" x14ac:dyDescent="0.25">
      <c r="A983" s="2">
        <v>43648</v>
      </c>
      <c r="B983" t="s">
        <v>73</v>
      </c>
      <c r="C983" t="s">
        <v>44</v>
      </c>
      <c r="D983" s="5">
        <v>2.993884443362643</v>
      </c>
      <c r="E983" t="s">
        <v>11</v>
      </c>
    </row>
    <row r="984" spans="1:5" x14ac:dyDescent="0.25">
      <c r="A984" s="2">
        <v>43664</v>
      </c>
      <c r="B984" t="s">
        <v>80</v>
      </c>
      <c r="C984" t="s">
        <v>44</v>
      </c>
      <c r="D984" s="5">
        <v>2.993884443362643</v>
      </c>
      <c r="E984" t="s">
        <v>11</v>
      </c>
    </row>
    <row r="985" spans="1:5" x14ac:dyDescent="0.25">
      <c r="A985" s="25">
        <v>43645</v>
      </c>
      <c r="B985" t="s">
        <v>83</v>
      </c>
      <c r="C985" t="s">
        <v>45</v>
      </c>
      <c r="D985" s="5">
        <v>119.16</v>
      </c>
      <c r="E985" t="s">
        <v>12</v>
      </c>
    </row>
    <row r="986" spans="1:5" x14ac:dyDescent="0.25">
      <c r="A986" s="25">
        <v>43645</v>
      </c>
      <c r="B986" t="s">
        <v>69</v>
      </c>
      <c r="C986" t="s">
        <v>45</v>
      </c>
      <c r="D986" s="5">
        <v>125.25</v>
      </c>
      <c r="E986" t="s">
        <v>10</v>
      </c>
    </row>
    <row r="987" spans="1:5" x14ac:dyDescent="0.25">
      <c r="A987" s="2">
        <v>43668</v>
      </c>
      <c r="B987" t="s">
        <v>85</v>
      </c>
      <c r="C987" t="s">
        <v>44</v>
      </c>
      <c r="D987" s="5">
        <v>2.993884443362643</v>
      </c>
      <c r="E987" t="s">
        <v>11</v>
      </c>
    </row>
    <row r="988" spans="1:5" x14ac:dyDescent="0.25">
      <c r="A988" s="25">
        <v>43645</v>
      </c>
      <c r="B988" t="s">
        <v>69</v>
      </c>
      <c r="C988" t="s">
        <v>44</v>
      </c>
      <c r="D988" s="5">
        <v>126.43076642224725</v>
      </c>
      <c r="E988" t="s">
        <v>11</v>
      </c>
    </row>
    <row r="989" spans="1:5" x14ac:dyDescent="0.25">
      <c r="A989" s="25">
        <v>43645</v>
      </c>
      <c r="B989" t="s">
        <v>84</v>
      </c>
      <c r="C989" t="s">
        <v>45</v>
      </c>
      <c r="D989" s="5">
        <v>126.9</v>
      </c>
      <c r="E989" t="s">
        <v>26</v>
      </c>
    </row>
    <row r="990" spans="1:5" x14ac:dyDescent="0.25">
      <c r="A990" s="25">
        <v>43645</v>
      </c>
      <c r="B990" t="s">
        <v>86</v>
      </c>
      <c r="C990" t="s">
        <v>44</v>
      </c>
      <c r="D990" s="5">
        <v>129.85365259987222</v>
      </c>
      <c r="E990" t="s">
        <v>11</v>
      </c>
    </row>
    <row r="991" spans="1:5" x14ac:dyDescent="0.25">
      <c r="A991" s="25">
        <v>43645</v>
      </c>
      <c r="B991" t="s">
        <v>69</v>
      </c>
      <c r="C991" t="s">
        <v>45</v>
      </c>
      <c r="D991" s="5">
        <v>137.96</v>
      </c>
      <c r="E991" t="s">
        <v>10</v>
      </c>
    </row>
    <row r="992" spans="1:5" x14ac:dyDescent="0.25">
      <c r="A992" s="2">
        <v>43674</v>
      </c>
      <c r="B992" t="s">
        <v>69</v>
      </c>
      <c r="C992" t="s">
        <v>44</v>
      </c>
      <c r="D992" s="5">
        <v>3.0151824018011988</v>
      </c>
      <c r="E992" t="s">
        <v>11</v>
      </c>
    </row>
    <row r="993" spans="1:5" x14ac:dyDescent="0.25">
      <c r="A993" s="25">
        <v>43645</v>
      </c>
      <c r="B993" t="s">
        <v>68</v>
      </c>
      <c r="C993" t="s">
        <v>45</v>
      </c>
      <c r="D993" s="5">
        <v>138.47999999999999</v>
      </c>
      <c r="E993" t="s">
        <v>18</v>
      </c>
    </row>
    <row r="994" spans="1:5" x14ac:dyDescent="0.25">
      <c r="A994" s="25">
        <v>43645</v>
      </c>
      <c r="B994" t="s">
        <v>76</v>
      </c>
      <c r="C994" t="s">
        <v>44</v>
      </c>
      <c r="D994" s="5">
        <v>140.23184349043112</v>
      </c>
      <c r="E994" t="s">
        <v>11</v>
      </c>
    </row>
    <row r="995" spans="1:5" x14ac:dyDescent="0.25">
      <c r="A995" s="2">
        <v>43677</v>
      </c>
      <c r="B995" t="s">
        <v>83</v>
      </c>
      <c r="C995" t="s">
        <v>44</v>
      </c>
      <c r="D995" s="5">
        <v>3.0395229257309762</v>
      </c>
      <c r="E995" t="s">
        <v>11</v>
      </c>
    </row>
    <row r="996" spans="1:5" x14ac:dyDescent="0.25">
      <c r="A996" s="2">
        <v>43648</v>
      </c>
      <c r="B996" t="s">
        <v>85</v>
      </c>
      <c r="C996" t="s">
        <v>44</v>
      </c>
      <c r="D996" s="5">
        <v>3.0395229257309762</v>
      </c>
      <c r="E996" t="s">
        <v>11</v>
      </c>
    </row>
    <row r="997" spans="1:5" x14ac:dyDescent="0.25">
      <c r="A997" s="2">
        <v>43655</v>
      </c>
      <c r="B997" t="s">
        <v>80</v>
      </c>
      <c r="C997" t="s">
        <v>44</v>
      </c>
      <c r="D997" s="5">
        <v>3.0486506222046428</v>
      </c>
      <c r="E997" t="s">
        <v>11</v>
      </c>
    </row>
    <row r="998" spans="1:5" x14ac:dyDescent="0.25">
      <c r="A998" s="25">
        <v>43645</v>
      </c>
      <c r="B998" t="s">
        <v>85</v>
      </c>
      <c r="C998" t="s">
        <v>44</v>
      </c>
      <c r="D998" s="5">
        <v>140.25314144886968</v>
      </c>
      <c r="E998" t="s">
        <v>11</v>
      </c>
    </row>
    <row r="999" spans="1:5" x14ac:dyDescent="0.25">
      <c r="A999" s="25">
        <v>43645</v>
      </c>
      <c r="B999" t="s">
        <v>80</v>
      </c>
      <c r="C999" t="s">
        <v>45</v>
      </c>
      <c r="D999" s="5">
        <v>152.96</v>
      </c>
      <c r="E999" t="s">
        <v>14</v>
      </c>
    </row>
    <row r="1000" spans="1:5" x14ac:dyDescent="0.25">
      <c r="A1000" s="2">
        <v>43663</v>
      </c>
      <c r="B1000" t="s">
        <v>68</v>
      </c>
      <c r="C1000" t="s">
        <v>44</v>
      </c>
      <c r="D1000" s="5">
        <v>3.0608208841695319</v>
      </c>
      <c r="E1000" t="s">
        <v>11</v>
      </c>
    </row>
    <row r="1001" spans="1:5" x14ac:dyDescent="0.25">
      <c r="A1001" s="2">
        <v>43668</v>
      </c>
      <c r="B1001" t="s">
        <v>70</v>
      </c>
      <c r="C1001" t="s">
        <v>44</v>
      </c>
      <c r="D1001" s="5">
        <v>3.0608208841695319</v>
      </c>
      <c r="E1001" t="s">
        <v>11</v>
      </c>
    </row>
    <row r="1002" spans="1:5" x14ac:dyDescent="0.25">
      <c r="A1002" s="2">
        <v>43662</v>
      </c>
      <c r="B1002" t="s">
        <v>70</v>
      </c>
      <c r="C1002" t="s">
        <v>44</v>
      </c>
      <c r="D1002" s="5">
        <v>3.0821188426080872</v>
      </c>
      <c r="E1002" t="s">
        <v>11</v>
      </c>
    </row>
    <row r="1003" spans="1:5" x14ac:dyDescent="0.25">
      <c r="A1003" s="2">
        <v>43666</v>
      </c>
      <c r="B1003" t="s">
        <v>71</v>
      </c>
      <c r="C1003" t="s">
        <v>44</v>
      </c>
      <c r="D1003" s="5">
        <v>3.0821188426080872</v>
      </c>
      <c r="E1003" t="s">
        <v>11</v>
      </c>
    </row>
    <row r="1004" spans="1:5" x14ac:dyDescent="0.25">
      <c r="A1004" s="2">
        <v>43672</v>
      </c>
      <c r="B1004" t="s">
        <v>81</v>
      </c>
      <c r="C1004" t="s">
        <v>44</v>
      </c>
      <c r="D1004" s="5">
        <v>3.0821188426080872</v>
      </c>
      <c r="E1004" t="s">
        <v>11</v>
      </c>
    </row>
    <row r="1005" spans="1:5" x14ac:dyDescent="0.25">
      <c r="A1005" s="25">
        <v>43645</v>
      </c>
      <c r="B1005" t="s">
        <v>83</v>
      </c>
      <c r="C1005" t="s">
        <v>44</v>
      </c>
      <c r="D1005" s="5">
        <v>161.44765266072352</v>
      </c>
      <c r="E1005" t="s">
        <v>11</v>
      </c>
    </row>
    <row r="1006" spans="1:5" x14ac:dyDescent="0.25">
      <c r="A1006" s="2">
        <v>43675</v>
      </c>
      <c r="B1006" t="s">
        <v>85</v>
      </c>
      <c r="C1006" t="s">
        <v>44</v>
      </c>
      <c r="D1006" s="5">
        <v>3.0821188426080872</v>
      </c>
      <c r="E1006" t="s">
        <v>11</v>
      </c>
    </row>
    <row r="1007" spans="1:5" x14ac:dyDescent="0.25">
      <c r="A1007" s="2">
        <v>43667</v>
      </c>
      <c r="B1007" t="s">
        <v>79</v>
      </c>
      <c r="C1007" t="s">
        <v>44</v>
      </c>
      <c r="D1007" s="5">
        <v>3.10037423555542</v>
      </c>
      <c r="E1007" t="s">
        <v>11</v>
      </c>
    </row>
    <row r="1008" spans="1:5" x14ac:dyDescent="0.25">
      <c r="A1008" s="25">
        <v>43645</v>
      </c>
      <c r="B1008" t="s">
        <v>77</v>
      </c>
      <c r="C1008" t="s">
        <v>45</v>
      </c>
      <c r="D1008" s="5">
        <v>165.01</v>
      </c>
      <c r="E1008" t="s">
        <v>14</v>
      </c>
    </row>
    <row r="1009" spans="1:5" x14ac:dyDescent="0.25">
      <c r="A1009" s="25">
        <v>43645</v>
      </c>
      <c r="B1009" t="s">
        <v>70</v>
      </c>
      <c r="C1009" t="s">
        <v>44</v>
      </c>
      <c r="D1009" s="5">
        <v>165.56728633583836</v>
      </c>
      <c r="E1009" t="s">
        <v>11</v>
      </c>
    </row>
    <row r="1010" spans="1:5" x14ac:dyDescent="0.25">
      <c r="A1010" s="2">
        <v>43673</v>
      </c>
      <c r="B1010" t="s">
        <v>81</v>
      </c>
      <c r="C1010" t="s">
        <v>44</v>
      </c>
      <c r="D1010" s="5">
        <v>3.1034168010466421</v>
      </c>
      <c r="E1010" t="s">
        <v>11</v>
      </c>
    </row>
    <row r="1011" spans="1:5" x14ac:dyDescent="0.25">
      <c r="A1011" s="25">
        <v>43645</v>
      </c>
      <c r="B1011" t="s">
        <v>83</v>
      </c>
      <c r="C1011" t="s">
        <v>45</v>
      </c>
      <c r="D1011" s="5">
        <v>173</v>
      </c>
      <c r="E1011" t="s">
        <v>12</v>
      </c>
    </row>
    <row r="1012" spans="1:5" x14ac:dyDescent="0.25">
      <c r="A1012" s="2">
        <v>43648</v>
      </c>
      <c r="B1012" t="s">
        <v>70</v>
      </c>
      <c r="C1012" t="s">
        <v>44</v>
      </c>
      <c r="D1012" s="5">
        <v>3.1125444975203092</v>
      </c>
      <c r="E1012" t="s">
        <v>11</v>
      </c>
    </row>
    <row r="1013" spans="1:5" x14ac:dyDescent="0.25">
      <c r="A1013" s="2">
        <v>43673</v>
      </c>
      <c r="B1013" t="s">
        <v>80</v>
      </c>
      <c r="C1013" t="s">
        <v>44</v>
      </c>
      <c r="D1013" s="5">
        <v>3.1216721939939753</v>
      </c>
      <c r="E1013" t="s">
        <v>11</v>
      </c>
    </row>
    <row r="1014" spans="1:5" x14ac:dyDescent="0.25">
      <c r="A1014" s="25">
        <v>43645</v>
      </c>
      <c r="B1014" t="s">
        <v>83</v>
      </c>
      <c r="C1014" t="s">
        <v>44</v>
      </c>
      <c r="D1014" s="5">
        <v>173.97693735357652</v>
      </c>
      <c r="E1014" t="s">
        <v>11</v>
      </c>
    </row>
    <row r="1015" spans="1:5" x14ac:dyDescent="0.25">
      <c r="A1015" s="25">
        <v>43645</v>
      </c>
      <c r="B1015" t="s">
        <v>71</v>
      </c>
      <c r="C1015" t="s">
        <v>44</v>
      </c>
      <c r="D1015" s="5">
        <v>179.14929868865426</v>
      </c>
      <c r="E1015" t="s">
        <v>11</v>
      </c>
    </row>
    <row r="1016" spans="1:5" x14ac:dyDescent="0.25">
      <c r="A1016" s="25">
        <v>43645</v>
      </c>
      <c r="B1016" t="s">
        <v>80</v>
      </c>
      <c r="C1016" t="s">
        <v>45</v>
      </c>
      <c r="D1016" s="5">
        <v>179.55</v>
      </c>
      <c r="E1016" t="s">
        <v>14</v>
      </c>
    </row>
    <row r="1017" spans="1:5" x14ac:dyDescent="0.25">
      <c r="A1017" s="2">
        <v>43655</v>
      </c>
      <c r="B1017" t="s">
        <v>76</v>
      </c>
      <c r="C1017" t="s">
        <v>44</v>
      </c>
      <c r="D1017" s="5">
        <v>3.1429701524325311</v>
      </c>
      <c r="E1017" t="s">
        <v>11</v>
      </c>
    </row>
    <row r="1018" spans="1:5" x14ac:dyDescent="0.25">
      <c r="A1018" s="2">
        <v>43663</v>
      </c>
      <c r="B1018" t="s">
        <v>88</v>
      </c>
      <c r="C1018" t="s">
        <v>44</v>
      </c>
      <c r="D1018" s="5">
        <v>3.1490552834149752</v>
      </c>
      <c r="E1018" t="s">
        <v>11</v>
      </c>
    </row>
    <row r="1019" spans="1:5" x14ac:dyDescent="0.25">
      <c r="A1019" s="25">
        <v>43645</v>
      </c>
      <c r="B1019" t="s">
        <v>70</v>
      </c>
      <c r="C1019" t="s">
        <v>44</v>
      </c>
      <c r="D1019" s="5">
        <v>180.95354002494904</v>
      </c>
      <c r="E1019" t="s">
        <v>11</v>
      </c>
    </row>
    <row r="1020" spans="1:5" x14ac:dyDescent="0.25">
      <c r="A1020" s="2">
        <v>43674</v>
      </c>
      <c r="B1020" t="s">
        <v>86</v>
      </c>
      <c r="C1020" t="s">
        <v>44</v>
      </c>
      <c r="D1020" s="5">
        <v>3.1551404143974193</v>
      </c>
      <c r="E1020" t="s">
        <v>11</v>
      </c>
    </row>
    <row r="1021" spans="1:5" x14ac:dyDescent="0.25">
      <c r="A1021" s="2">
        <v>43674</v>
      </c>
      <c r="B1021" t="s">
        <v>79</v>
      </c>
      <c r="C1021" t="s">
        <v>44</v>
      </c>
      <c r="D1021" s="5">
        <v>3.1673106763623085</v>
      </c>
      <c r="E1021" t="s">
        <v>11</v>
      </c>
    </row>
    <row r="1022" spans="1:5" x14ac:dyDescent="0.25">
      <c r="A1022" s="25">
        <v>43645</v>
      </c>
      <c r="B1022" t="s">
        <v>85</v>
      </c>
      <c r="C1022" t="s">
        <v>45</v>
      </c>
      <c r="D1022" s="5">
        <v>184.55</v>
      </c>
      <c r="E1022" t="s">
        <v>41</v>
      </c>
    </row>
    <row r="1023" spans="1:5" x14ac:dyDescent="0.25">
      <c r="A1023" s="25">
        <v>43645</v>
      </c>
      <c r="B1023" t="s">
        <v>85</v>
      </c>
      <c r="C1023" t="s">
        <v>44</v>
      </c>
      <c r="D1023" s="5">
        <v>195.86515349742902</v>
      </c>
      <c r="E1023" t="s">
        <v>11</v>
      </c>
    </row>
    <row r="1024" spans="1:5" x14ac:dyDescent="0.25">
      <c r="A1024" s="25">
        <v>43645</v>
      </c>
      <c r="B1024" t="s">
        <v>78</v>
      </c>
      <c r="C1024" t="s">
        <v>44</v>
      </c>
      <c r="D1024" s="5">
        <v>197.48684090425047</v>
      </c>
      <c r="E1024" t="s">
        <v>11</v>
      </c>
    </row>
    <row r="1025" spans="1:5" x14ac:dyDescent="0.25">
      <c r="A1025" s="2">
        <v>43652</v>
      </c>
      <c r="B1025" t="s">
        <v>88</v>
      </c>
      <c r="C1025" t="s">
        <v>44</v>
      </c>
      <c r="D1025" s="5">
        <v>3.1703532418535305</v>
      </c>
      <c r="E1025" t="s">
        <v>11</v>
      </c>
    </row>
    <row r="1026" spans="1:5" x14ac:dyDescent="0.25">
      <c r="A1026" s="25">
        <v>43645</v>
      </c>
      <c r="B1026" t="s">
        <v>69</v>
      </c>
      <c r="C1026" t="s">
        <v>44</v>
      </c>
      <c r="D1026" s="5">
        <v>198.95640003651076</v>
      </c>
      <c r="E1026" t="s">
        <v>11</v>
      </c>
    </row>
    <row r="1027" spans="1:5" x14ac:dyDescent="0.25">
      <c r="A1027" s="25">
        <v>43645</v>
      </c>
      <c r="B1027" t="s">
        <v>80</v>
      </c>
      <c r="C1027" t="s">
        <v>44</v>
      </c>
      <c r="D1027" s="5">
        <v>199.507104390422</v>
      </c>
      <c r="E1027" t="s">
        <v>11</v>
      </c>
    </row>
    <row r="1028" spans="1:5" x14ac:dyDescent="0.25">
      <c r="A1028" s="25">
        <v>43645</v>
      </c>
      <c r="B1028" t="s">
        <v>86</v>
      </c>
      <c r="C1028" t="s">
        <v>44</v>
      </c>
      <c r="D1028" s="5">
        <v>205.87519396355006</v>
      </c>
      <c r="E1028" t="s">
        <v>11</v>
      </c>
    </row>
    <row r="1029" spans="1:5" x14ac:dyDescent="0.25">
      <c r="A1029" s="2">
        <v>43673</v>
      </c>
      <c r="B1029" t="s">
        <v>86</v>
      </c>
      <c r="C1029" t="s">
        <v>44</v>
      </c>
      <c r="D1029" s="5">
        <v>3.1946937657833083</v>
      </c>
      <c r="E1029" t="s">
        <v>11</v>
      </c>
    </row>
    <row r="1030" spans="1:5" x14ac:dyDescent="0.25">
      <c r="A1030" s="25">
        <v>43645</v>
      </c>
      <c r="B1030" t="s">
        <v>81</v>
      </c>
      <c r="C1030" t="s">
        <v>44</v>
      </c>
      <c r="D1030" s="5">
        <v>207.40256184014359</v>
      </c>
      <c r="E1030" t="s">
        <v>11</v>
      </c>
    </row>
    <row r="1031" spans="1:5" x14ac:dyDescent="0.25">
      <c r="A1031" s="25">
        <v>43645</v>
      </c>
      <c r="B1031" t="s">
        <v>70</v>
      </c>
      <c r="C1031" t="s">
        <v>44</v>
      </c>
      <c r="D1031" s="5">
        <v>207.67030760337113</v>
      </c>
      <c r="E1031" t="s">
        <v>11</v>
      </c>
    </row>
    <row r="1032" spans="1:5" x14ac:dyDescent="0.25">
      <c r="A1032" s="2">
        <v>43663</v>
      </c>
      <c r="B1032" t="s">
        <v>68</v>
      </c>
      <c r="C1032" t="s">
        <v>44</v>
      </c>
      <c r="D1032" s="5">
        <v>3.2159917242218636</v>
      </c>
      <c r="E1032" t="s">
        <v>11</v>
      </c>
    </row>
    <row r="1033" spans="1:5" x14ac:dyDescent="0.25">
      <c r="A1033" s="25">
        <v>43645</v>
      </c>
      <c r="B1033" t="s">
        <v>81</v>
      </c>
      <c r="C1033" t="s">
        <v>44</v>
      </c>
      <c r="D1033" s="5">
        <v>212.22502814373078</v>
      </c>
      <c r="E1033" t="s">
        <v>11</v>
      </c>
    </row>
    <row r="1034" spans="1:5" x14ac:dyDescent="0.25">
      <c r="A1034" s="25">
        <v>43645</v>
      </c>
      <c r="B1034" t="s">
        <v>81</v>
      </c>
      <c r="C1034" t="s">
        <v>44</v>
      </c>
      <c r="D1034" s="5">
        <v>214.44305838683175</v>
      </c>
      <c r="E1034" t="s">
        <v>11</v>
      </c>
    </row>
    <row r="1035" spans="1:5" x14ac:dyDescent="0.25">
      <c r="A1035" s="2">
        <v>43674</v>
      </c>
      <c r="B1035" t="s">
        <v>81</v>
      </c>
      <c r="C1035" t="s">
        <v>44</v>
      </c>
      <c r="D1035" s="5">
        <v>3.2159917242218636</v>
      </c>
      <c r="E1035" t="s">
        <v>11</v>
      </c>
    </row>
    <row r="1036" spans="1:5" x14ac:dyDescent="0.25">
      <c r="A1036" s="2">
        <v>43673</v>
      </c>
      <c r="B1036" t="s">
        <v>78</v>
      </c>
      <c r="C1036" t="s">
        <v>44</v>
      </c>
      <c r="D1036" s="5">
        <v>3.2312045516779744</v>
      </c>
      <c r="E1036" t="s">
        <v>11</v>
      </c>
    </row>
    <row r="1037" spans="1:5" x14ac:dyDescent="0.25">
      <c r="A1037" s="25">
        <v>43645</v>
      </c>
      <c r="B1037" t="s">
        <v>83</v>
      </c>
      <c r="C1037" t="s">
        <v>45</v>
      </c>
      <c r="D1037" s="5">
        <v>218.59</v>
      </c>
      <c r="E1037" t="s">
        <v>12</v>
      </c>
    </row>
    <row r="1038" spans="1:5" x14ac:dyDescent="0.25">
      <c r="A1038" s="2">
        <v>43663</v>
      </c>
      <c r="B1038" t="s">
        <v>83</v>
      </c>
      <c r="C1038" t="s">
        <v>44</v>
      </c>
      <c r="D1038" s="5">
        <v>3.2372896826604194</v>
      </c>
      <c r="E1038" t="s">
        <v>11</v>
      </c>
    </row>
    <row r="1039" spans="1:5" x14ac:dyDescent="0.25">
      <c r="A1039" s="25">
        <v>43645</v>
      </c>
      <c r="B1039" t="s">
        <v>74</v>
      </c>
      <c r="C1039" t="s">
        <v>45</v>
      </c>
      <c r="D1039" s="5">
        <v>220.85</v>
      </c>
      <c r="E1039" t="s">
        <v>13</v>
      </c>
    </row>
    <row r="1040" spans="1:5" x14ac:dyDescent="0.25">
      <c r="A1040" s="2">
        <v>43653</v>
      </c>
      <c r="B1040" t="s">
        <v>85</v>
      </c>
      <c r="C1040" t="s">
        <v>44</v>
      </c>
      <c r="D1040" s="5">
        <v>3.2372896826604194</v>
      </c>
      <c r="E1040" t="s">
        <v>11</v>
      </c>
    </row>
    <row r="1041" spans="1:5" x14ac:dyDescent="0.25">
      <c r="A1041" s="2">
        <v>43653</v>
      </c>
      <c r="B1041" t="s">
        <v>76</v>
      </c>
      <c r="C1041" t="s">
        <v>44</v>
      </c>
      <c r="D1041" s="5">
        <v>3.2494599446253076</v>
      </c>
      <c r="E1041" t="s">
        <v>11</v>
      </c>
    </row>
    <row r="1042" spans="1:5" x14ac:dyDescent="0.25">
      <c r="A1042" s="2">
        <v>43656</v>
      </c>
      <c r="B1042" t="s">
        <v>69</v>
      </c>
      <c r="C1042" t="s">
        <v>44</v>
      </c>
      <c r="D1042" s="5">
        <v>3.2585876410989747</v>
      </c>
      <c r="E1042" t="s">
        <v>11</v>
      </c>
    </row>
    <row r="1043" spans="1:5" x14ac:dyDescent="0.25">
      <c r="A1043" s="25">
        <v>43645</v>
      </c>
      <c r="B1043" t="s">
        <v>89</v>
      </c>
      <c r="C1043" t="s">
        <v>45</v>
      </c>
      <c r="D1043" s="5">
        <v>221.98</v>
      </c>
      <c r="E1043" t="s">
        <v>37</v>
      </c>
    </row>
    <row r="1044" spans="1:5" x14ac:dyDescent="0.25">
      <c r="A1044" s="2">
        <v>43655</v>
      </c>
      <c r="B1044" t="s">
        <v>76</v>
      </c>
      <c r="C1044" t="s">
        <v>44</v>
      </c>
      <c r="D1044" s="5">
        <v>3.2585876410989747</v>
      </c>
      <c r="E1044" t="s">
        <v>11</v>
      </c>
    </row>
    <row r="1045" spans="1:5" x14ac:dyDescent="0.25">
      <c r="A1045" s="2">
        <v>43654</v>
      </c>
      <c r="B1045" t="s">
        <v>82</v>
      </c>
      <c r="C1045" t="s">
        <v>44</v>
      </c>
      <c r="D1045" s="5">
        <v>3.2738004685550854</v>
      </c>
      <c r="E1045" t="s">
        <v>11</v>
      </c>
    </row>
    <row r="1046" spans="1:5" x14ac:dyDescent="0.25">
      <c r="A1046" s="2">
        <v>43647</v>
      </c>
      <c r="B1046" t="s">
        <v>75</v>
      </c>
      <c r="C1046" t="s">
        <v>45</v>
      </c>
      <c r="D1046" s="5">
        <v>5074.8500000000004</v>
      </c>
      <c r="E1046" t="s">
        <v>30</v>
      </c>
    </row>
    <row r="1047" spans="1:5" x14ac:dyDescent="0.25">
      <c r="A1047" s="25">
        <v>43645</v>
      </c>
      <c r="B1047" t="s">
        <v>82</v>
      </c>
      <c r="C1047" t="s">
        <v>44</v>
      </c>
      <c r="D1047" s="5">
        <v>222.53628259348281</v>
      </c>
      <c r="E1047" t="s">
        <v>11</v>
      </c>
    </row>
    <row r="1048" spans="1:5" x14ac:dyDescent="0.25">
      <c r="A1048" s="2">
        <v>43647</v>
      </c>
      <c r="B1048" t="s">
        <v>80</v>
      </c>
      <c r="C1048" t="s">
        <v>45</v>
      </c>
      <c r="D1048" s="5">
        <v>5274.78</v>
      </c>
      <c r="E1048" t="s">
        <v>14</v>
      </c>
    </row>
    <row r="1049" spans="1:5" x14ac:dyDescent="0.25">
      <c r="A1049" s="25">
        <v>43645</v>
      </c>
      <c r="B1049" t="s">
        <v>68</v>
      </c>
      <c r="C1049" t="s">
        <v>45</v>
      </c>
      <c r="D1049" s="5">
        <v>226.6</v>
      </c>
      <c r="E1049" t="s">
        <v>18</v>
      </c>
    </row>
    <row r="1050" spans="1:5" x14ac:dyDescent="0.25">
      <c r="A1050" s="2">
        <v>43647</v>
      </c>
      <c r="B1050" t="s">
        <v>83</v>
      </c>
      <c r="C1050" t="s">
        <v>45</v>
      </c>
      <c r="D1050" s="5">
        <v>5356.87</v>
      </c>
      <c r="E1050" t="s">
        <v>12</v>
      </c>
    </row>
    <row r="1051" spans="1:5" x14ac:dyDescent="0.25">
      <c r="A1051" s="2">
        <v>43663</v>
      </c>
      <c r="B1051" t="s">
        <v>76</v>
      </c>
      <c r="C1051" t="s">
        <v>44</v>
      </c>
      <c r="D1051" s="5">
        <v>3.2890132960111966</v>
      </c>
      <c r="E1051" t="s">
        <v>11</v>
      </c>
    </row>
    <row r="1052" spans="1:5" x14ac:dyDescent="0.25">
      <c r="A1052" s="2">
        <v>43664</v>
      </c>
      <c r="B1052" t="s">
        <v>70</v>
      </c>
      <c r="C1052" t="s">
        <v>44</v>
      </c>
      <c r="D1052" s="5">
        <v>3.2950984269936408</v>
      </c>
      <c r="E1052" t="s">
        <v>11</v>
      </c>
    </row>
    <row r="1053" spans="1:5" x14ac:dyDescent="0.25">
      <c r="A1053" s="25">
        <v>43645</v>
      </c>
      <c r="B1053" t="s">
        <v>85</v>
      </c>
      <c r="C1053" t="s">
        <v>45</v>
      </c>
      <c r="D1053" s="5">
        <v>234.91</v>
      </c>
      <c r="E1053" t="s">
        <v>41</v>
      </c>
    </row>
    <row r="1054" spans="1:5" x14ac:dyDescent="0.25">
      <c r="A1054" s="2">
        <v>43672</v>
      </c>
      <c r="B1054" t="s">
        <v>70</v>
      </c>
      <c r="C1054" t="s">
        <v>44</v>
      </c>
      <c r="D1054" s="5">
        <v>3.3163963854321965</v>
      </c>
      <c r="E1054" t="s">
        <v>11</v>
      </c>
    </row>
    <row r="1055" spans="1:5" x14ac:dyDescent="0.25">
      <c r="A1055" s="2">
        <v>43663</v>
      </c>
      <c r="B1055" t="s">
        <v>69</v>
      </c>
      <c r="C1055" t="s">
        <v>44</v>
      </c>
      <c r="D1055" s="5">
        <v>3.3255240819058627</v>
      </c>
      <c r="E1055" t="s">
        <v>11</v>
      </c>
    </row>
    <row r="1056" spans="1:5" x14ac:dyDescent="0.25">
      <c r="A1056" s="25">
        <v>43645</v>
      </c>
      <c r="B1056" t="s">
        <v>82</v>
      </c>
      <c r="C1056" t="s">
        <v>44</v>
      </c>
      <c r="D1056" s="5">
        <v>247.16889281041773</v>
      </c>
      <c r="E1056" t="s">
        <v>11</v>
      </c>
    </row>
    <row r="1057" spans="1:5" x14ac:dyDescent="0.25">
      <c r="A1057" s="2">
        <v>43652</v>
      </c>
      <c r="B1057" t="s">
        <v>85</v>
      </c>
      <c r="C1057" t="s">
        <v>44</v>
      </c>
      <c r="D1057" s="5">
        <v>3.3255240819058627</v>
      </c>
      <c r="E1057" t="s">
        <v>11</v>
      </c>
    </row>
    <row r="1058" spans="1:5" x14ac:dyDescent="0.25">
      <c r="A1058" s="2">
        <v>43657</v>
      </c>
      <c r="B1058" t="s">
        <v>85</v>
      </c>
      <c r="C1058" t="s">
        <v>44</v>
      </c>
      <c r="D1058" s="5">
        <v>3.3255240819058627</v>
      </c>
      <c r="E1058" t="s">
        <v>11</v>
      </c>
    </row>
    <row r="1059" spans="1:5" x14ac:dyDescent="0.25">
      <c r="A1059" s="25">
        <v>43645</v>
      </c>
      <c r="B1059" t="s">
        <v>70</v>
      </c>
      <c r="C1059" t="s">
        <v>44</v>
      </c>
      <c r="D1059" s="5">
        <v>250.09584081297348</v>
      </c>
      <c r="E1059" t="s">
        <v>11</v>
      </c>
    </row>
    <row r="1060" spans="1:5" x14ac:dyDescent="0.25">
      <c r="A1060" s="2">
        <v>43652</v>
      </c>
      <c r="B1060" t="s">
        <v>86</v>
      </c>
      <c r="C1060" t="s">
        <v>44</v>
      </c>
      <c r="D1060" s="5">
        <v>3.3285666473970847</v>
      </c>
      <c r="E1060" t="s">
        <v>11</v>
      </c>
    </row>
    <row r="1061" spans="1:5" x14ac:dyDescent="0.25">
      <c r="A1061" s="2">
        <v>43673</v>
      </c>
      <c r="B1061" t="s">
        <v>70</v>
      </c>
      <c r="C1061" t="s">
        <v>44</v>
      </c>
      <c r="D1061" s="5">
        <v>3.3498646058356405</v>
      </c>
      <c r="E1061" t="s">
        <v>11</v>
      </c>
    </row>
    <row r="1062" spans="1:5" x14ac:dyDescent="0.25">
      <c r="A1062" s="2">
        <v>43666</v>
      </c>
      <c r="B1062" t="s">
        <v>88</v>
      </c>
      <c r="C1062" t="s">
        <v>44</v>
      </c>
      <c r="D1062" s="5">
        <v>3.3650774332917517</v>
      </c>
      <c r="E1062" t="s">
        <v>11</v>
      </c>
    </row>
    <row r="1063" spans="1:5" x14ac:dyDescent="0.25">
      <c r="A1063" s="2">
        <v>43647</v>
      </c>
      <c r="B1063" t="s">
        <v>86</v>
      </c>
      <c r="C1063" t="s">
        <v>45</v>
      </c>
      <c r="D1063" s="5">
        <v>5688.99</v>
      </c>
      <c r="E1063" t="s">
        <v>22</v>
      </c>
    </row>
    <row r="1064" spans="1:5" x14ac:dyDescent="0.25">
      <c r="A1064" s="2">
        <v>43675</v>
      </c>
      <c r="B1064" t="s">
        <v>83</v>
      </c>
      <c r="C1064" t="s">
        <v>44</v>
      </c>
      <c r="D1064" s="5">
        <v>3.3711625642741958</v>
      </c>
      <c r="E1064" t="s">
        <v>11</v>
      </c>
    </row>
    <row r="1065" spans="1:5" x14ac:dyDescent="0.25">
      <c r="A1065" s="2">
        <v>43652</v>
      </c>
      <c r="B1065" t="s">
        <v>86</v>
      </c>
      <c r="C1065" t="s">
        <v>44</v>
      </c>
      <c r="D1065" s="5">
        <v>3.3742051297654179</v>
      </c>
      <c r="E1065" t="s">
        <v>11</v>
      </c>
    </row>
    <row r="1066" spans="1:5" x14ac:dyDescent="0.25">
      <c r="A1066" s="25">
        <v>43645</v>
      </c>
      <c r="B1066" t="s">
        <v>80</v>
      </c>
      <c r="C1066" t="s">
        <v>44</v>
      </c>
      <c r="D1066" s="5">
        <v>255.67894848936623</v>
      </c>
      <c r="E1066" t="s">
        <v>11</v>
      </c>
    </row>
    <row r="1067" spans="1:5" x14ac:dyDescent="0.25">
      <c r="A1067" s="2">
        <v>43658</v>
      </c>
      <c r="B1067" t="s">
        <v>87</v>
      </c>
      <c r="C1067" t="s">
        <v>44</v>
      </c>
      <c r="D1067" s="5">
        <v>3.3833328262390845</v>
      </c>
      <c r="E1067" t="s">
        <v>11</v>
      </c>
    </row>
    <row r="1068" spans="1:5" x14ac:dyDescent="0.25">
      <c r="A1068" s="2">
        <v>43656</v>
      </c>
      <c r="B1068" t="s">
        <v>80</v>
      </c>
      <c r="C1068" t="s">
        <v>44</v>
      </c>
      <c r="D1068" s="5">
        <v>3.3924605227127511</v>
      </c>
      <c r="E1068" t="s">
        <v>11</v>
      </c>
    </row>
    <row r="1069" spans="1:5" x14ac:dyDescent="0.25">
      <c r="A1069" s="2">
        <v>43674</v>
      </c>
      <c r="B1069" t="s">
        <v>80</v>
      </c>
      <c r="C1069" t="s">
        <v>44</v>
      </c>
      <c r="D1069" s="5">
        <v>3.3924605227127511</v>
      </c>
      <c r="E1069" t="s">
        <v>11</v>
      </c>
    </row>
    <row r="1070" spans="1:5" x14ac:dyDescent="0.25">
      <c r="A1070" s="2">
        <v>43675</v>
      </c>
      <c r="B1070" t="s">
        <v>80</v>
      </c>
      <c r="C1070" t="s">
        <v>44</v>
      </c>
      <c r="D1070" s="5">
        <v>3.3924605227127511</v>
      </c>
      <c r="E1070" t="s">
        <v>11</v>
      </c>
    </row>
    <row r="1071" spans="1:5" x14ac:dyDescent="0.25">
      <c r="A1071" s="25">
        <v>43645</v>
      </c>
      <c r="B1071" t="s">
        <v>69</v>
      </c>
      <c r="C1071" t="s">
        <v>44</v>
      </c>
      <c r="D1071" s="5">
        <v>256.78339976267989</v>
      </c>
      <c r="E1071" t="s">
        <v>11</v>
      </c>
    </row>
    <row r="1072" spans="1:5" x14ac:dyDescent="0.25">
      <c r="A1072" s="2">
        <v>43663</v>
      </c>
      <c r="B1072" t="s">
        <v>88</v>
      </c>
      <c r="C1072" t="s">
        <v>44</v>
      </c>
      <c r="D1072" s="5">
        <v>3.3924605227127511</v>
      </c>
      <c r="E1072" t="s">
        <v>11</v>
      </c>
    </row>
    <row r="1073" spans="1:5" x14ac:dyDescent="0.25">
      <c r="A1073" s="25">
        <v>43645</v>
      </c>
      <c r="B1073" t="s">
        <v>83</v>
      </c>
      <c r="C1073" t="s">
        <v>44</v>
      </c>
      <c r="D1073" s="5">
        <v>258.11908601332641</v>
      </c>
      <c r="E1073" t="s">
        <v>11</v>
      </c>
    </row>
    <row r="1074" spans="1:5" x14ac:dyDescent="0.25">
      <c r="A1074" s="2">
        <v>43661</v>
      </c>
      <c r="B1074" t="s">
        <v>85</v>
      </c>
      <c r="C1074" t="s">
        <v>44</v>
      </c>
      <c r="D1074" s="5">
        <v>3.4137584811513069</v>
      </c>
      <c r="E1074" t="s">
        <v>11</v>
      </c>
    </row>
    <row r="1075" spans="1:5" x14ac:dyDescent="0.25">
      <c r="A1075" s="25">
        <v>43645</v>
      </c>
      <c r="B1075" t="s">
        <v>85</v>
      </c>
      <c r="C1075" t="s">
        <v>44</v>
      </c>
      <c r="D1075" s="5">
        <v>260.80262877658441</v>
      </c>
      <c r="E1075" t="s">
        <v>11</v>
      </c>
    </row>
    <row r="1076" spans="1:5" x14ac:dyDescent="0.25">
      <c r="A1076" s="25">
        <v>43645</v>
      </c>
      <c r="B1076" t="s">
        <v>77</v>
      </c>
      <c r="C1076" t="s">
        <v>45</v>
      </c>
      <c r="D1076" s="5">
        <v>264.14</v>
      </c>
      <c r="E1076" t="s">
        <v>14</v>
      </c>
    </row>
    <row r="1077" spans="1:5" x14ac:dyDescent="0.25">
      <c r="A1077" s="25">
        <v>43645</v>
      </c>
      <c r="B1077" t="s">
        <v>68</v>
      </c>
      <c r="C1077" t="s">
        <v>45</v>
      </c>
      <c r="D1077" s="5">
        <v>265.26</v>
      </c>
      <c r="E1077" t="s">
        <v>18</v>
      </c>
    </row>
    <row r="1078" spans="1:5" x14ac:dyDescent="0.25">
      <c r="A1078" s="25">
        <v>43645</v>
      </c>
      <c r="B1078" t="s">
        <v>84</v>
      </c>
      <c r="C1078" t="s">
        <v>45</v>
      </c>
      <c r="D1078" s="5">
        <v>266.22000000000003</v>
      </c>
      <c r="E1078" t="s">
        <v>26</v>
      </c>
    </row>
    <row r="1079" spans="1:5" x14ac:dyDescent="0.25">
      <c r="A1079" s="2">
        <v>43664</v>
      </c>
      <c r="B1079" t="s">
        <v>88</v>
      </c>
      <c r="C1079" t="s">
        <v>44</v>
      </c>
      <c r="D1079" s="5">
        <v>3.4380990050810842</v>
      </c>
      <c r="E1079" t="s">
        <v>11</v>
      </c>
    </row>
    <row r="1080" spans="1:5" x14ac:dyDescent="0.25">
      <c r="A1080" s="2">
        <v>43662</v>
      </c>
      <c r="B1080" t="s">
        <v>69</v>
      </c>
      <c r="C1080" t="s">
        <v>44</v>
      </c>
      <c r="D1080" s="5">
        <v>3.4593969635196395</v>
      </c>
      <c r="E1080" t="s">
        <v>11</v>
      </c>
    </row>
    <row r="1081" spans="1:5" x14ac:dyDescent="0.25">
      <c r="A1081" s="2">
        <v>43664</v>
      </c>
      <c r="B1081" t="s">
        <v>88</v>
      </c>
      <c r="C1081" t="s">
        <v>44</v>
      </c>
      <c r="D1081" s="5">
        <v>3.4593969635196395</v>
      </c>
      <c r="E1081" t="s">
        <v>11</v>
      </c>
    </row>
    <row r="1082" spans="1:5" x14ac:dyDescent="0.25">
      <c r="A1082" s="25">
        <v>43645</v>
      </c>
      <c r="B1082" t="s">
        <v>85</v>
      </c>
      <c r="C1082" t="s">
        <v>44</v>
      </c>
      <c r="D1082" s="5">
        <v>266.51960933459094</v>
      </c>
      <c r="E1082" t="s">
        <v>11</v>
      </c>
    </row>
    <row r="1083" spans="1:5" x14ac:dyDescent="0.25">
      <c r="A1083" s="25">
        <v>43645</v>
      </c>
      <c r="B1083" t="s">
        <v>70</v>
      </c>
      <c r="C1083" t="s">
        <v>44</v>
      </c>
      <c r="D1083" s="5">
        <v>266.52873703106457</v>
      </c>
      <c r="E1083" t="s">
        <v>11</v>
      </c>
    </row>
    <row r="1084" spans="1:5" x14ac:dyDescent="0.25">
      <c r="A1084" s="2">
        <v>43674</v>
      </c>
      <c r="B1084" t="s">
        <v>83</v>
      </c>
      <c r="C1084" t="s">
        <v>44</v>
      </c>
      <c r="D1084" s="5">
        <v>3.4806949219581949</v>
      </c>
      <c r="E1084" t="s">
        <v>11</v>
      </c>
    </row>
    <row r="1085" spans="1:5" x14ac:dyDescent="0.25">
      <c r="A1085" s="25">
        <v>43645</v>
      </c>
      <c r="B1085" t="s">
        <v>84</v>
      </c>
      <c r="C1085" t="s">
        <v>44</v>
      </c>
      <c r="D1085" s="5">
        <v>269.18489670490158</v>
      </c>
      <c r="E1085" t="s">
        <v>11</v>
      </c>
    </row>
    <row r="1086" spans="1:5" x14ac:dyDescent="0.25">
      <c r="A1086" s="2">
        <v>43653</v>
      </c>
      <c r="B1086" t="s">
        <v>79</v>
      </c>
      <c r="C1086" t="s">
        <v>44</v>
      </c>
      <c r="D1086" s="5">
        <v>3.4867800529406394</v>
      </c>
      <c r="E1086" t="s">
        <v>11</v>
      </c>
    </row>
    <row r="1087" spans="1:5" x14ac:dyDescent="0.25">
      <c r="A1087" s="25">
        <v>43645</v>
      </c>
      <c r="B1087" t="s">
        <v>79</v>
      </c>
      <c r="C1087" t="s">
        <v>45</v>
      </c>
      <c r="D1087" s="5">
        <v>271.85000000000002</v>
      </c>
      <c r="E1087" t="s">
        <v>14</v>
      </c>
    </row>
    <row r="1088" spans="1:5" x14ac:dyDescent="0.25">
      <c r="A1088" s="2">
        <v>43663</v>
      </c>
      <c r="B1088" t="s">
        <v>72</v>
      </c>
      <c r="C1088" t="s">
        <v>44</v>
      </c>
      <c r="D1088" s="5">
        <v>3.4989503149055281</v>
      </c>
      <c r="E1088" t="s">
        <v>11</v>
      </c>
    </row>
    <row r="1089" spans="1:5" x14ac:dyDescent="0.25">
      <c r="A1089" s="25">
        <v>43645</v>
      </c>
      <c r="B1089" t="s">
        <v>85</v>
      </c>
      <c r="C1089" t="s">
        <v>44</v>
      </c>
      <c r="D1089" s="5">
        <v>272.14835549335197</v>
      </c>
      <c r="E1089" t="s">
        <v>11</v>
      </c>
    </row>
    <row r="1090" spans="1:5" x14ac:dyDescent="0.25">
      <c r="A1090" s="25">
        <v>43645</v>
      </c>
      <c r="B1090" t="s">
        <v>81</v>
      </c>
      <c r="C1090" t="s">
        <v>44</v>
      </c>
      <c r="D1090" s="5">
        <v>286.27802963458788</v>
      </c>
      <c r="E1090" t="s">
        <v>11</v>
      </c>
    </row>
    <row r="1091" spans="1:5" x14ac:dyDescent="0.25">
      <c r="A1091" s="2">
        <v>43647</v>
      </c>
      <c r="B1091" t="s">
        <v>80</v>
      </c>
      <c r="C1091" t="s">
        <v>45</v>
      </c>
      <c r="D1091" s="5">
        <v>5909.18</v>
      </c>
      <c r="E1091" t="s">
        <v>14</v>
      </c>
    </row>
    <row r="1092" spans="1:5" x14ac:dyDescent="0.25">
      <c r="A1092" s="25">
        <v>43645</v>
      </c>
      <c r="B1092" t="s">
        <v>81</v>
      </c>
      <c r="C1092" t="s">
        <v>44</v>
      </c>
      <c r="D1092" s="5">
        <v>293.29722822283748</v>
      </c>
      <c r="E1092" t="s">
        <v>11</v>
      </c>
    </row>
    <row r="1093" spans="1:5" x14ac:dyDescent="0.25">
      <c r="A1093" s="2">
        <v>43652</v>
      </c>
      <c r="B1093" t="s">
        <v>85</v>
      </c>
      <c r="C1093" t="s">
        <v>44</v>
      </c>
      <c r="D1093" s="5">
        <v>3.5050354458879722</v>
      </c>
      <c r="E1093" t="s">
        <v>11</v>
      </c>
    </row>
    <row r="1094" spans="1:5" x14ac:dyDescent="0.25">
      <c r="A1094" s="2">
        <v>43656</v>
      </c>
      <c r="B1094" t="s">
        <v>76</v>
      </c>
      <c r="C1094" t="s">
        <v>44</v>
      </c>
      <c r="D1094" s="5">
        <v>3.526333404326528</v>
      </c>
      <c r="E1094" t="s">
        <v>11</v>
      </c>
    </row>
    <row r="1095" spans="1:5" x14ac:dyDescent="0.25">
      <c r="A1095" s="2">
        <v>43674</v>
      </c>
      <c r="B1095" t="s">
        <v>81</v>
      </c>
      <c r="C1095" t="s">
        <v>44</v>
      </c>
      <c r="D1095" s="5">
        <v>3.526333404326528</v>
      </c>
      <c r="E1095" t="s">
        <v>11</v>
      </c>
    </row>
    <row r="1096" spans="1:5" x14ac:dyDescent="0.25">
      <c r="A1096" s="25">
        <v>43645</v>
      </c>
      <c r="B1096" t="s">
        <v>70</v>
      </c>
      <c r="C1096" t="s">
        <v>44</v>
      </c>
      <c r="D1096" s="5">
        <v>294.24346609060757</v>
      </c>
      <c r="E1096" t="s">
        <v>11</v>
      </c>
    </row>
    <row r="1097" spans="1:5" x14ac:dyDescent="0.25">
      <c r="A1097" s="2">
        <v>43672</v>
      </c>
      <c r="B1097" t="s">
        <v>85</v>
      </c>
      <c r="C1097" t="s">
        <v>44</v>
      </c>
      <c r="D1097" s="5">
        <v>3.526333404326528</v>
      </c>
      <c r="E1097" t="s">
        <v>11</v>
      </c>
    </row>
    <row r="1098" spans="1:5" x14ac:dyDescent="0.25">
      <c r="A1098" s="2">
        <v>43654</v>
      </c>
      <c r="B1098" t="s">
        <v>68</v>
      </c>
      <c r="C1098" t="s">
        <v>44</v>
      </c>
      <c r="D1098" s="5">
        <v>3.5324185353089721</v>
      </c>
      <c r="E1098" t="s">
        <v>11</v>
      </c>
    </row>
    <row r="1099" spans="1:5" x14ac:dyDescent="0.25">
      <c r="A1099" s="25">
        <v>43645</v>
      </c>
      <c r="B1099" t="s">
        <v>85</v>
      </c>
      <c r="C1099" t="s">
        <v>45</v>
      </c>
      <c r="D1099" s="5">
        <v>312.25</v>
      </c>
      <c r="E1099" t="s">
        <v>41</v>
      </c>
    </row>
    <row r="1100" spans="1:5" x14ac:dyDescent="0.25">
      <c r="A1100" s="2">
        <v>43653</v>
      </c>
      <c r="B1100" t="s">
        <v>81</v>
      </c>
      <c r="C1100" t="s">
        <v>44</v>
      </c>
      <c r="D1100" s="5">
        <v>3.5476313627650833</v>
      </c>
      <c r="E1100" t="s">
        <v>11</v>
      </c>
    </row>
    <row r="1101" spans="1:5" x14ac:dyDescent="0.25">
      <c r="A1101" s="25">
        <v>43645</v>
      </c>
      <c r="B1101" t="s">
        <v>75</v>
      </c>
      <c r="C1101" t="s">
        <v>45</v>
      </c>
      <c r="D1101" s="5">
        <v>317.86</v>
      </c>
      <c r="E1101" t="s">
        <v>30</v>
      </c>
    </row>
    <row r="1102" spans="1:5" x14ac:dyDescent="0.25">
      <c r="A1102" s="25">
        <v>43645</v>
      </c>
      <c r="B1102" t="s">
        <v>83</v>
      </c>
      <c r="C1102" t="s">
        <v>44</v>
      </c>
      <c r="D1102" s="5">
        <v>330.82423099157205</v>
      </c>
      <c r="E1102" t="s">
        <v>11</v>
      </c>
    </row>
    <row r="1103" spans="1:5" x14ac:dyDescent="0.25">
      <c r="A1103" s="2">
        <v>43667</v>
      </c>
      <c r="B1103" t="s">
        <v>85</v>
      </c>
      <c r="C1103" t="s">
        <v>44</v>
      </c>
      <c r="D1103" s="5">
        <v>3.568929321203639</v>
      </c>
      <c r="E1103" t="s">
        <v>11</v>
      </c>
    </row>
    <row r="1104" spans="1:5" x14ac:dyDescent="0.25">
      <c r="A1104" s="25">
        <v>43645</v>
      </c>
      <c r="B1104" t="s">
        <v>89</v>
      </c>
      <c r="C1104" t="s">
        <v>45</v>
      </c>
      <c r="D1104" s="5">
        <v>334.95</v>
      </c>
      <c r="E1104" t="s">
        <v>37</v>
      </c>
    </row>
    <row r="1105" spans="1:5" x14ac:dyDescent="0.25">
      <c r="A1105" s="25">
        <v>43645</v>
      </c>
      <c r="B1105" t="s">
        <v>83</v>
      </c>
      <c r="C1105" t="s">
        <v>44</v>
      </c>
      <c r="D1105" s="5">
        <v>335.5189095445279</v>
      </c>
      <c r="E1105" t="s">
        <v>11</v>
      </c>
    </row>
    <row r="1106" spans="1:5" x14ac:dyDescent="0.25">
      <c r="A1106" s="2">
        <v>43647</v>
      </c>
      <c r="B1106" t="s">
        <v>83</v>
      </c>
      <c r="C1106" t="s">
        <v>45</v>
      </c>
      <c r="D1106" s="5">
        <v>5984.69</v>
      </c>
      <c r="E1106" t="s">
        <v>12</v>
      </c>
    </row>
    <row r="1107" spans="1:5" x14ac:dyDescent="0.25">
      <c r="A1107" s="25">
        <v>43645</v>
      </c>
      <c r="B1107" t="s">
        <v>85</v>
      </c>
      <c r="C1107" t="s">
        <v>44</v>
      </c>
      <c r="D1107" s="5">
        <v>335.5858459853348</v>
      </c>
      <c r="E1107" t="s">
        <v>11</v>
      </c>
    </row>
    <row r="1108" spans="1:5" x14ac:dyDescent="0.25">
      <c r="A1108" s="2">
        <v>43653</v>
      </c>
      <c r="B1108" t="s">
        <v>85</v>
      </c>
      <c r="C1108" t="s">
        <v>44</v>
      </c>
      <c r="D1108" s="5">
        <v>3.5841421486597493</v>
      </c>
      <c r="E1108" t="s">
        <v>11</v>
      </c>
    </row>
    <row r="1109" spans="1:5" x14ac:dyDescent="0.25">
      <c r="A1109" s="25">
        <v>43645</v>
      </c>
      <c r="B1109" t="s">
        <v>88</v>
      </c>
      <c r="C1109" t="s">
        <v>44</v>
      </c>
      <c r="D1109" s="5">
        <v>338.03815377125989</v>
      </c>
      <c r="E1109" t="s">
        <v>11</v>
      </c>
    </row>
    <row r="1110" spans="1:5" x14ac:dyDescent="0.25">
      <c r="A1110" s="2">
        <v>43665</v>
      </c>
      <c r="B1110" t="s">
        <v>68</v>
      </c>
      <c r="C1110" t="s">
        <v>44</v>
      </c>
      <c r="D1110" s="5">
        <v>3.5932698451334164</v>
      </c>
      <c r="E1110" t="s">
        <v>11</v>
      </c>
    </row>
    <row r="1111" spans="1:5" x14ac:dyDescent="0.25">
      <c r="A1111" s="2">
        <v>43668</v>
      </c>
      <c r="B1111" t="s">
        <v>85</v>
      </c>
      <c r="C1111" t="s">
        <v>44</v>
      </c>
      <c r="D1111" s="5">
        <v>3.5932698451334164</v>
      </c>
      <c r="E1111" t="s">
        <v>11</v>
      </c>
    </row>
    <row r="1112" spans="1:5" x14ac:dyDescent="0.25">
      <c r="A1112" s="25">
        <v>43645</v>
      </c>
      <c r="B1112" t="s">
        <v>81</v>
      </c>
      <c r="C1112" t="s">
        <v>44</v>
      </c>
      <c r="D1112" s="5">
        <v>351.26418596160278</v>
      </c>
      <c r="E1112" t="s">
        <v>11</v>
      </c>
    </row>
    <row r="1113" spans="1:5" x14ac:dyDescent="0.25">
      <c r="A1113" s="25">
        <v>43645</v>
      </c>
      <c r="B1113" t="s">
        <v>85</v>
      </c>
      <c r="C1113" t="s">
        <v>45</v>
      </c>
      <c r="D1113" s="5">
        <v>363.85</v>
      </c>
      <c r="E1113" t="s">
        <v>41</v>
      </c>
    </row>
    <row r="1114" spans="1:5" x14ac:dyDescent="0.25">
      <c r="A1114" s="2">
        <v>43652</v>
      </c>
      <c r="B1114" t="s">
        <v>86</v>
      </c>
      <c r="C1114" t="s">
        <v>44</v>
      </c>
      <c r="D1114" s="5">
        <v>3.6145678035719717</v>
      </c>
      <c r="E1114" t="s">
        <v>11</v>
      </c>
    </row>
    <row r="1115" spans="1:5" x14ac:dyDescent="0.25">
      <c r="A1115" s="2">
        <v>43662</v>
      </c>
      <c r="B1115" t="s">
        <v>88</v>
      </c>
      <c r="C1115" t="s">
        <v>44</v>
      </c>
      <c r="D1115" s="5">
        <v>3.6145678035719717</v>
      </c>
      <c r="E1115" t="s">
        <v>11</v>
      </c>
    </row>
    <row r="1116" spans="1:5" x14ac:dyDescent="0.25">
      <c r="A1116" s="25">
        <v>43645</v>
      </c>
      <c r="B1116" t="s">
        <v>85</v>
      </c>
      <c r="C1116" t="s">
        <v>44</v>
      </c>
      <c r="D1116" s="5">
        <v>365.26911491769857</v>
      </c>
      <c r="E1116" t="s">
        <v>11</v>
      </c>
    </row>
    <row r="1117" spans="1:5" x14ac:dyDescent="0.25">
      <c r="A1117" s="2">
        <v>43656</v>
      </c>
      <c r="B1117" t="s">
        <v>76</v>
      </c>
      <c r="C1117" t="s">
        <v>44</v>
      </c>
      <c r="D1117" s="5">
        <v>3.6328231965193045</v>
      </c>
      <c r="E1117" t="s">
        <v>11</v>
      </c>
    </row>
    <row r="1118" spans="1:5" x14ac:dyDescent="0.25">
      <c r="A1118" s="2">
        <v>43658</v>
      </c>
      <c r="B1118" t="s">
        <v>70</v>
      </c>
      <c r="C1118" t="s">
        <v>44</v>
      </c>
      <c r="D1118" s="5">
        <v>3.635865762010527</v>
      </c>
      <c r="E1118" t="s">
        <v>11</v>
      </c>
    </row>
    <row r="1119" spans="1:5" x14ac:dyDescent="0.25">
      <c r="A1119" s="25">
        <v>43645</v>
      </c>
      <c r="B1119" t="s">
        <v>70</v>
      </c>
      <c r="C1119" t="s">
        <v>44</v>
      </c>
      <c r="D1119" s="5">
        <v>368.82891654242854</v>
      </c>
      <c r="E1119" t="s">
        <v>11</v>
      </c>
    </row>
    <row r="1120" spans="1:5" x14ac:dyDescent="0.25">
      <c r="A1120" s="25">
        <v>43645</v>
      </c>
      <c r="B1120" t="s">
        <v>69</v>
      </c>
      <c r="C1120" t="s">
        <v>44</v>
      </c>
      <c r="D1120" s="5">
        <v>373.50229713694586</v>
      </c>
      <c r="E1120" t="s">
        <v>11</v>
      </c>
    </row>
    <row r="1121" spans="1:5" x14ac:dyDescent="0.25">
      <c r="A1121" s="25">
        <v>43645</v>
      </c>
      <c r="B1121" t="s">
        <v>82</v>
      </c>
      <c r="C1121" t="s">
        <v>44</v>
      </c>
      <c r="D1121" s="5">
        <v>374.99315422764471</v>
      </c>
      <c r="E1121" t="s">
        <v>11</v>
      </c>
    </row>
    <row r="1122" spans="1:5" x14ac:dyDescent="0.25">
      <c r="A1122" s="25">
        <v>43645</v>
      </c>
      <c r="B1122" t="s">
        <v>69</v>
      </c>
      <c r="C1122" t="s">
        <v>45</v>
      </c>
      <c r="D1122" s="5">
        <v>385.95</v>
      </c>
      <c r="E1122" t="s">
        <v>10</v>
      </c>
    </row>
    <row r="1123" spans="1:5" x14ac:dyDescent="0.25">
      <c r="A1123" s="25">
        <v>43645</v>
      </c>
      <c r="B1123" t="s">
        <v>71</v>
      </c>
      <c r="C1123" t="s">
        <v>44</v>
      </c>
      <c r="D1123" s="5">
        <v>393.80837922536278</v>
      </c>
      <c r="E1123" t="s">
        <v>11</v>
      </c>
    </row>
    <row r="1124" spans="1:5" x14ac:dyDescent="0.25">
      <c r="A1124" s="2">
        <v>43647</v>
      </c>
      <c r="B1124" t="s">
        <v>70</v>
      </c>
      <c r="C1124" t="s">
        <v>45</v>
      </c>
      <c r="D1124" s="5">
        <v>6016.11</v>
      </c>
      <c r="E1124" t="s">
        <v>32</v>
      </c>
    </row>
    <row r="1125" spans="1:5" x14ac:dyDescent="0.25">
      <c r="A1125" s="2">
        <v>43647</v>
      </c>
      <c r="B1125" t="s">
        <v>81</v>
      </c>
      <c r="C1125" t="s">
        <v>45</v>
      </c>
      <c r="D1125" s="5">
        <v>6027.04</v>
      </c>
      <c r="E1125" t="s">
        <v>19</v>
      </c>
    </row>
    <row r="1126" spans="1:5" x14ac:dyDescent="0.25">
      <c r="A1126" s="25">
        <v>43645</v>
      </c>
      <c r="B1126" t="s">
        <v>71</v>
      </c>
      <c r="C1126" t="s">
        <v>44</v>
      </c>
      <c r="D1126" s="5">
        <v>394.3986369306599</v>
      </c>
      <c r="E1126" t="s">
        <v>11</v>
      </c>
    </row>
    <row r="1127" spans="1:5" x14ac:dyDescent="0.25">
      <c r="A1127" s="25">
        <v>43645</v>
      </c>
      <c r="B1127" t="s">
        <v>71</v>
      </c>
      <c r="C1127" t="s">
        <v>45</v>
      </c>
      <c r="D1127" s="5">
        <v>396.72</v>
      </c>
      <c r="E1127" t="s">
        <v>13</v>
      </c>
    </row>
    <row r="1128" spans="1:5" x14ac:dyDescent="0.25">
      <c r="A1128" s="2">
        <v>43658</v>
      </c>
      <c r="B1128" t="s">
        <v>68</v>
      </c>
      <c r="C1128" t="s">
        <v>44</v>
      </c>
      <c r="D1128" s="5">
        <v>3.6602062859403044</v>
      </c>
      <c r="E1128" t="s">
        <v>11</v>
      </c>
    </row>
    <row r="1129" spans="1:5" x14ac:dyDescent="0.25">
      <c r="A1129" s="2">
        <v>43677</v>
      </c>
      <c r="B1129" t="s">
        <v>70</v>
      </c>
      <c r="C1129" t="s">
        <v>44</v>
      </c>
      <c r="D1129" s="5">
        <v>3.6602062859403044</v>
      </c>
      <c r="E1129" t="s">
        <v>11</v>
      </c>
    </row>
    <row r="1130" spans="1:5" x14ac:dyDescent="0.25">
      <c r="A1130" s="25">
        <v>43645</v>
      </c>
      <c r="B1130" t="s">
        <v>79</v>
      </c>
      <c r="C1130" t="s">
        <v>44</v>
      </c>
      <c r="D1130" s="5">
        <v>405.85389600511149</v>
      </c>
      <c r="E1130" t="s">
        <v>11</v>
      </c>
    </row>
    <row r="1131" spans="1:5" x14ac:dyDescent="0.25">
      <c r="A1131" s="25">
        <v>43645</v>
      </c>
      <c r="B1131" t="s">
        <v>86</v>
      </c>
      <c r="C1131" t="s">
        <v>45</v>
      </c>
      <c r="D1131" s="5">
        <v>435.06</v>
      </c>
      <c r="E1131" t="s">
        <v>22</v>
      </c>
    </row>
    <row r="1132" spans="1:5" x14ac:dyDescent="0.25">
      <c r="A1132" s="25">
        <v>43645</v>
      </c>
      <c r="B1132" t="s">
        <v>69</v>
      </c>
      <c r="C1132" t="s">
        <v>45</v>
      </c>
      <c r="D1132" s="5">
        <v>466.25</v>
      </c>
      <c r="E1132" t="s">
        <v>10</v>
      </c>
    </row>
    <row r="1133" spans="1:5" x14ac:dyDescent="0.25">
      <c r="A1133" s="25">
        <v>43645</v>
      </c>
      <c r="B1133" t="s">
        <v>79</v>
      </c>
      <c r="C1133" t="s">
        <v>45</v>
      </c>
      <c r="D1133" s="5">
        <v>466.97</v>
      </c>
      <c r="E1133" t="s">
        <v>14</v>
      </c>
    </row>
    <row r="1134" spans="1:5" x14ac:dyDescent="0.25">
      <c r="A1134" s="2">
        <v>43671</v>
      </c>
      <c r="B1134" t="s">
        <v>85</v>
      </c>
      <c r="C1134" t="s">
        <v>44</v>
      </c>
      <c r="D1134" s="5">
        <v>3.6602062859403044</v>
      </c>
      <c r="E1134" t="s">
        <v>11</v>
      </c>
    </row>
    <row r="1135" spans="1:5" x14ac:dyDescent="0.25">
      <c r="A1135" s="25">
        <v>43645</v>
      </c>
      <c r="B1135" t="s">
        <v>81</v>
      </c>
      <c r="C1135" t="s">
        <v>44</v>
      </c>
      <c r="D1135" s="5">
        <v>469.04798125779649</v>
      </c>
      <c r="E1135" t="s">
        <v>11</v>
      </c>
    </row>
    <row r="1136" spans="1:5" x14ac:dyDescent="0.25">
      <c r="A1136" s="25">
        <v>43645</v>
      </c>
      <c r="B1136" t="s">
        <v>80</v>
      </c>
      <c r="C1136" t="s">
        <v>44</v>
      </c>
      <c r="D1136" s="5">
        <v>470.08853865579454</v>
      </c>
      <c r="E1136" t="s">
        <v>11</v>
      </c>
    </row>
    <row r="1137" spans="1:5" x14ac:dyDescent="0.25">
      <c r="A1137" s="2">
        <v>43675</v>
      </c>
      <c r="B1137" t="s">
        <v>88</v>
      </c>
      <c r="C1137" t="s">
        <v>44</v>
      </c>
      <c r="D1137" s="5">
        <v>3.6693339824139715</v>
      </c>
      <c r="E1137" t="s">
        <v>11</v>
      </c>
    </row>
    <row r="1138" spans="1:5" x14ac:dyDescent="0.25">
      <c r="A1138" s="25">
        <v>43645</v>
      </c>
      <c r="B1138" t="s">
        <v>82</v>
      </c>
      <c r="C1138" t="s">
        <v>44</v>
      </c>
      <c r="D1138" s="5">
        <v>481.61681930203548</v>
      </c>
      <c r="E1138" t="s">
        <v>11</v>
      </c>
    </row>
    <row r="1139" spans="1:5" x14ac:dyDescent="0.25">
      <c r="A1139" s="2">
        <v>43657</v>
      </c>
      <c r="B1139" t="s">
        <v>70</v>
      </c>
      <c r="C1139" t="s">
        <v>44</v>
      </c>
      <c r="D1139" s="5">
        <v>3.6723765479051935</v>
      </c>
      <c r="E1139" t="s">
        <v>11</v>
      </c>
    </row>
    <row r="1140" spans="1:5" x14ac:dyDescent="0.25">
      <c r="A1140" s="2">
        <v>43652</v>
      </c>
      <c r="B1140" t="s">
        <v>85</v>
      </c>
      <c r="C1140" t="s">
        <v>44</v>
      </c>
      <c r="D1140" s="5">
        <v>3.6723765479051935</v>
      </c>
      <c r="E1140" t="s">
        <v>11</v>
      </c>
    </row>
    <row r="1141" spans="1:5" x14ac:dyDescent="0.25">
      <c r="A1141" s="25">
        <v>43645</v>
      </c>
      <c r="B1141" t="s">
        <v>84</v>
      </c>
      <c r="C1141" t="s">
        <v>45</v>
      </c>
      <c r="D1141" s="5">
        <v>501.09</v>
      </c>
      <c r="E1141" t="s">
        <v>26</v>
      </c>
    </row>
    <row r="1142" spans="1:5" x14ac:dyDescent="0.25">
      <c r="A1142" s="25">
        <v>43645</v>
      </c>
      <c r="B1142" t="s">
        <v>85</v>
      </c>
      <c r="C1142" t="s">
        <v>44</v>
      </c>
      <c r="D1142" s="5">
        <v>505.22104238293724</v>
      </c>
      <c r="E1142" t="s">
        <v>11</v>
      </c>
    </row>
    <row r="1143" spans="1:5" x14ac:dyDescent="0.25">
      <c r="A1143" s="2">
        <v>43655</v>
      </c>
      <c r="B1143" t="s">
        <v>85</v>
      </c>
      <c r="C1143" t="s">
        <v>44</v>
      </c>
      <c r="D1143" s="5">
        <v>3.6845468098700822</v>
      </c>
      <c r="E1143" t="s">
        <v>11</v>
      </c>
    </row>
    <row r="1144" spans="1:5" x14ac:dyDescent="0.25">
      <c r="A1144" s="2">
        <v>43677</v>
      </c>
      <c r="B1144" t="s">
        <v>85</v>
      </c>
      <c r="C1144" t="s">
        <v>44</v>
      </c>
      <c r="D1144" s="5">
        <v>3.6936745063437488</v>
      </c>
      <c r="E1144" t="s">
        <v>11</v>
      </c>
    </row>
    <row r="1145" spans="1:5" x14ac:dyDescent="0.25">
      <c r="A1145" s="2">
        <v>43673</v>
      </c>
      <c r="B1145" t="s">
        <v>70</v>
      </c>
      <c r="C1145" t="s">
        <v>44</v>
      </c>
      <c r="D1145" s="5">
        <v>3.6967170718349713</v>
      </c>
      <c r="E1145" t="s">
        <v>11</v>
      </c>
    </row>
    <row r="1146" spans="1:5" x14ac:dyDescent="0.25">
      <c r="A1146" s="25">
        <v>43645</v>
      </c>
      <c r="B1146" t="s">
        <v>88</v>
      </c>
      <c r="C1146" t="s">
        <v>44</v>
      </c>
      <c r="D1146" s="5">
        <v>509.77272035780567</v>
      </c>
      <c r="E1146" t="s">
        <v>11</v>
      </c>
    </row>
    <row r="1147" spans="1:5" x14ac:dyDescent="0.25">
      <c r="A1147" s="25">
        <v>43645</v>
      </c>
      <c r="B1147" t="s">
        <v>83</v>
      </c>
      <c r="C1147" t="s">
        <v>44</v>
      </c>
      <c r="D1147" s="5">
        <v>513.68850214500867</v>
      </c>
      <c r="E1147" t="s">
        <v>11</v>
      </c>
    </row>
    <row r="1148" spans="1:5" x14ac:dyDescent="0.25">
      <c r="A1148" s="2">
        <v>43647</v>
      </c>
      <c r="B1148" t="s">
        <v>69</v>
      </c>
      <c r="C1148" t="s">
        <v>45</v>
      </c>
      <c r="D1148" s="5">
        <v>8782.43</v>
      </c>
      <c r="E1148" t="s">
        <v>10</v>
      </c>
    </row>
    <row r="1149" spans="1:5" x14ac:dyDescent="0.25">
      <c r="A1149" s="25">
        <v>43645</v>
      </c>
      <c r="B1149" t="s">
        <v>70</v>
      </c>
      <c r="C1149" t="s">
        <v>44</v>
      </c>
      <c r="D1149" s="5">
        <v>515.33148751026863</v>
      </c>
      <c r="E1149" t="s">
        <v>11</v>
      </c>
    </row>
    <row r="1150" spans="1:5" x14ac:dyDescent="0.25">
      <c r="A1150" s="25">
        <v>43645</v>
      </c>
      <c r="B1150" t="s">
        <v>69</v>
      </c>
      <c r="C1150" t="s">
        <v>45</v>
      </c>
      <c r="D1150" s="5">
        <v>519.54999999999995</v>
      </c>
      <c r="E1150" t="s">
        <v>10</v>
      </c>
    </row>
    <row r="1151" spans="1:5" x14ac:dyDescent="0.25">
      <c r="A1151" s="25">
        <v>43645</v>
      </c>
      <c r="B1151" t="s">
        <v>85</v>
      </c>
      <c r="C1151" t="s">
        <v>45</v>
      </c>
      <c r="D1151" s="5">
        <v>523.51</v>
      </c>
      <c r="E1151" t="s">
        <v>41</v>
      </c>
    </row>
    <row r="1152" spans="1:5" x14ac:dyDescent="0.25">
      <c r="A1152" s="25">
        <v>43645</v>
      </c>
      <c r="B1152" t="s">
        <v>85</v>
      </c>
      <c r="C1152" t="s">
        <v>44</v>
      </c>
      <c r="D1152" s="5">
        <v>549.49341284571142</v>
      </c>
      <c r="E1152" t="s">
        <v>11</v>
      </c>
    </row>
    <row r="1153" spans="1:5" x14ac:dyDescent="0.25">
      <c r="A1153" s="25">
        <v>43645</v>
      </c>
      <c r="B1153" t="s">
        <v>85</v>
      </c>
      <c r="C1153" t="s">
        <v>44</v>
      </c>
      <c r="D1153" s="5">
        <v>554.1637508747375</v>
      </c>
      <c r="E1153" t="s">
        <v>11</v>
      </c>
    </row>
    <row r="1154" spans="1:5" x14ac:dyDescent="0.25">
      <c r="A1154" s="2">
        <v>43677</v>
      </c>
      <c r="B1154" t="s">
        <v>69</v>
      </c>
      <c r="C1154" t="s">
        <v>44</v>
      </c>
      <c r="D1154" s="5">
        <v>3.7484406851857486</v>
      </c>
      <c r="E1154" t="s">
        <v>11</v>
      </c>
    </row>
    <row r="1155" spans="1:5" x14ac:dyDescent="0.25">
      <c r="A1155" s="25">
        <v>43645</v>
      </c>
      <c r="B1155" t="s">
        <v>76</v>
      </c>
      <c r="C1155" t="s">
        <v>44</v>
      </c>
      <c r="D1155" s="5">
        <v>560.62615997809348</v>
      </c>
      <c r="E1155" t="s">
        <v>11</v>
      </c>
    </row>
    <row r="1156" spans="1:5" x14ac:dyDescent="0.25">
      <c r="A1156" s="2">
        <v>43668</v>
      </c>
      <c r="B1156" t="s">
        <v>69</v>
      </c>
      <c r="C1156" t="s">
        <v>44</v>
      </c>
      <c r="D1156" s="5">
        <v>3.7697386436243039</v>
      </c>
      <c r="E1156" t="s">
        <v>11</v>
      </c>
    </row>
    <row r="1157" spans="1:5" x14ac:dyDescent="0.25">
      <c r="A1157" s="25">
        <v>43645</v>
      </c>
      <c r="B1157" t="s">
        <v>68</v>
      </c>
      <c r="C1157" t="s">
        <v>44</v>
      </c>
      <c r="D1157" s="5">
        <v>561.6028235007758</v>
      </c>
      <c r="E1157" t="s">
        <v>11</v>
      </c>
    </row>
    <row r="1158" spans="1:5" x14ac:dyDescent="0.25">
      <c r="A1158" s="25">
        <v>43645</v>
      </c>
      <c r="B1158" t="s">
        <v>69</v>
      </c>
      <c r="C1158" t="s">
        <v>44</v>
      </c>
      <c r="D1158" s="5">
        <v>575.90896644050258</v>
      </c>
      <c r="E1158" t="s">
        <v>11</v>
      </c>
    </row>
    <row r="1159" spans="1:5" x14ac:dyDescent="0.25">
      <c r="A1159" s="25">
        <v>43645</v>
      </c>
      <c r="B1159" t="s">
        <v>81</v>
      </c>
      <c r="C1159" t="s">
        <v>44</v>
      </c>
      <c r="D1159" s="5">
        <v>582.36833297836733</v>
      </c>
      <c r="E1159" t="s">
        <v>11</v>
      </c>
    </row>
    <row r="1160" spans="1:5" x14ac:dyDescent="0.25">
      <c r="A1160" s="25">
        <v>43645</v>
      </c>
      <c r="B1160" t="s">
        <v>80</v>
      </c>
      <c r="C1160" t="s">
        <v>44</v>
      </c>
      <c r="D1160" s="5">
        <v>604.73423190434164</v>
      </c>
      <c r="E1160" t="s">
        <v>11</v>
      </c>
    </row>
    <row r="1161" spans="1:5" x14ac:dyDescent="0.25">
      <c r="A1161" s="2">
        <v>43652</v>
      </c>
      <c r="B1161" t="s">
        <v>81</v>
      </c>
      <c r="C1161" t="s">
        <v>44</v>
      </c>
      <c r="D1161" s="5">
        <v>3.7697386436243039</v>
      </c>
      <c r="E1161" t="s">
        <v>11</v>
      </c>
    </row>
    <row r="1162" spans="1:5" x14ac:dyDescent="0.25">
      <c r="A1162" s="2">
        <v>43652</v>
      </c>
      <c r="B1162" t="s">
        <v>81</v>
      </c>
      <c r="C1162" t="s">
        <v>44</v>
      </c>
      <c r="D1162" s="5">
        <v>3.7697386436243039</v>
      </c>
      <c r="E1162" t="s">
        <v>11</v>
      </c>
    </row>
    <row r="1163" spans="1:5" x14ac:dyDescent="0.25">
      <c r="A1163" s="2">
        <v>43657</v>
      </c>
      <c r="B1163" t="s">
        <v>81</v>
      </c>
      <c r="C1163" t="s">
        <v>44</v>
      </c>
      <c r="D1163" s="5">
        <v>3.7697386436243039</v>
      </c>
      <c r="E1163" t="s">
        <v>11</v>
      </c>
    </row>
    <row r="1164" spans="1:5" x14ac:dyDescent="0.25">
      <c r="A1164" s="2">
        <v>43667</v>
      </c>
      <c r="B1164" t="s">
        <v>81</v>
      </c>
      <c r="C1164" t="s">
        <v>44</v>
      </c>
      <c r="D1164" s="5">
        <v>3.7697386436243039</v>
      </c>
      <c r="E1164" t="s">
        <v>11</v>
      </c>
    </row>
    <row r="1165" spans="1:5" x14ac:dyDescent="0.25">
      <c r="A1165" s="2">
        <v>43673</v>
      </c>
      <c r="B1165" t="s">
        <v>85</v>
      </c>
      <c r="C1165" t="s">
        <v>44</v>
      </c>
      <c r="D1165" s="5">
        <v>3.7697386436243039</v>
      </c>
      <c r="E1165" t="s">
        <v>11</v>
      </c>
    </row>
    <row r="1166" spans="1:5" x14ac:dyDescent="0.25">
      <c r="A1166" s="2">
        <v>43647</v>
      </c>
      <c r="B1166" t="s">
        <v>88</v>
      </c>
      <c r="C1166" t="s">
        <v>44</v>
      </c>
      <c r="D1166" s="5">
        <v>3.7697386436243039</v>
      </c>
      <c r="E1166" t="s">
        <v>11</v>
      </c>
    </row>
    <row r="1167" spans="1:5" x14ac:dyDescent="0.25">
      <c r="A1167" s="2">
        <v>43667</v>
      </c>
      <c r="B1167" t="s">
        <v>69</v>
      </c>
      <c r="C1167" t="s">
        <v>44</v>
      </c>
      <c r="D1167" s="5">
        <v>3.7758237746067485</v>
      </c>
      <c r="E1167" t="s">
        <v>11</v>
      </c>
    </row>
    <row r="1168" spans="1:5" x14ac:dyDescent="0.25">
      <c r="A1168" s="25">
        <v>43645</v>
      </c>
      <c r="B1168" t="s">
        <v>68</v>
      </c>
      <c r="C1168" t="s">
        <v>44</v>
      </c>
      <c r="D1168" s="5">
        <v>612.4593056865549</v>
      </c>
      <c r="E1168" t="s">
        <v>11</v>
      </c>
    </row>
    <row r="1169" spans="1:5" x14ac:dyDescent="0.25">
      <c r="A1169" s="2">
        <v>43647</v>
      </c>
      <c r="B1169" t="s">
        <v>69</v>
      </c>
      <c r="C1169" t="s">
        <v>45</v>
      </c>
      <c r="D1169" s="5">
        <v>10133.69</v>
      </c>
      <c r="E1169" t="s">
        <v>10</v>
      </c>
    </row>
    <row r="1170" spans="1:5" x14ac:dyDescent="0.25">
      <c r="A1170" s="25">
        <v>43645</v>
      </c>
      <c r="B1170" t="s">
        <v>74</v>
      </c>
      <c r="C1170" t="s">
        <v>45</v>
      </c>
      <c r="D1170" s="5">
        <v>643.37</v>
      </c>
      <c r="E1170" t="s">
        <v>13</v>
      </c>
    </row>
    <row r="1171" spans="1:5" x14ac:dyDescent="0.25">
      <c r="A1171" s="2">
        <v>43666</v>
      </c>
      <c r="B1171" t="s">
        <v>86</v>
      </c>
      <c r="C1171" t="s">
        <v>44</v>
      </c>
      <c r="D1171" s="5">
        <v>3.7910366020628596</v>
      </c>
      <c r="E1171" t="s">
        <v>11</v>
      </c>
    </row>
    <row r="1172" spans="1:5" x14ac:dyDescent="0.25">
      <c r="A1172" s="25">
        <v>43645</v>
      </c>
      <c r="B1172" t="s">
        <v>85</v>
      </c>
      <c r="C1172" t="s">
        <v>45</v>
      </c>
      <c r="D1172" s="5">
        <v>644.61</v>
      </c>
      <c r="E1172" t="s">
        <v>41</v>
      </c>
    </row>
    <row r="1173" spans="1:5" x14ac:dyDescent="0.25">
      <c r="A1173" s="2">
        <v>43664</v>
      </c>
      <c r="B1173" t="s">
        <v>88</v>
      </c>
      <c r="C1173" t="s">
        <v>44</v>
      </c>
      <c r="D1173" s="5">
        <v>3.7910366020628596</v>
      </c>
      <c r="E1173" t="s">
        <v>11</v>
      </c>
    </row>
    <row r="1174" spans="1:5" x14ac:dyDescent="0.25">
      <c r="A1174" s="2">
        <v>43647</v>
      </c>
      <c r="B1174" t="s">
        <v>79</v>
      </c>
      <c r="C1174" t="s">
        <v>45</v>
      </c>
      <c r="D1174" s="5">
        <v>10931.18</v>
      </c>
      <c r="E1174" t="s">
        <v>14</v>
      </c>
    </row>
    <row r="1175" spans="1:5" x14ac:dyDescent="0.25">
      <c r="A1175" s="2">
        <v>43673</v>
      </c>
      <c r="B1175" t="s">
        <v>68</v>
      </c>
      <c r="C1175" t="s">
        <v>44</v>
      </c>
      <c r="D1175" s="5">
        <v>3.8062494295189699</v>
      </c>
      <c r="E1175" t="s">
        <v>11</v>
      </c>
    </row>
    <row r="1176" spans="1:5" x14ac:dyDescent="0.25">
      <c r="A1176" s="2">
        <v>43663</v>
      </c>
      <c r="B1176" t="s">
        <v>87</v>
      </c>
      <c r="C1176" t="s">
        <v>44</v>
      </c>
      <c r="D1176" s="5">
        <v>3.8245048224663036</v>
      </c>
      <c r="E1176" t="s">
        <v>11</v>
      </c>
    </row>
    <row r="1177" spans="1:5" x14ac:dyDescent="0.25">
      <c r="A1177" s="2">
        <v>43672</v>
      </c>
      <c r="B1177" t="s">
        <v>79</v>
      </c>
      <c r="C1177" t="s">
        <v>44</v>
      </c>
      <c r="D1177" s="5">
        <v>3.8275473879575257</v>
      </c>
      <c r="E1177" t="s">
        <v>11</v>
      </c>
    </row>
    <row r="1178" spans="1:5" x14ac:dyDescent="0.25">
      <c r="A1178" s="25">
        <v>43645</v>
      </c>
      <c r="B1178" t="s">
        <v>71</v>
      </c>
      <c r="C1178" t="s">
        <v>44</v>
      </c>
      <c r="D1178" s="5">
        <v>666.2640338333282</v>
      </c>
      <c r="E1178" t="s">
        <v>11</v>
      </c>
    </row>
    <row r="1179" spans="1:5" x14ac:dyDescent="0.25">
      <c r="A1179" s="25">
        <v>43645</v>
      </c>
      <c r="B1179" t="s">
        <v>85</v>
      </c>
      <c r="C1179" t="s">
        <v>45</v>
      </c>
      <c r="D1179" s="5">
        <v>673.05</v>
      </c>
      <c r="E1179" t="s">
        <v>41</v>
      </c>
    </row>
    <row r="1180" spans="1:5" x14ac:dyDescent="0.25">
      <c r="A1180" s="2">
        <v>43648</v>
      </c>
      <c r="B1180" t="s">
        <v>85</v>
      </c>
      <c r="C1180" t="s">
        <v>44</v>
      </c>
      <c r="D1180" s="5">
        <v>3.8366750844311919</v>
      </c>
      <c r="E1180" t="s">
        <v>11</v>
      </c>
    </row>
    <row r="1181" spans="1:5" x14ac:dyDescent="0.25">
      <c r="A1181" s="25">
        <v>43645</v>
      </c>
      <c r="B1181" t="s">
        <v>80</v>
      </c>
      <c r="C1181" t="s">
        <v>45</v>
      </c>
      <c r="D1181" s="5">
        <v>704.49</v>
      </c>
      <c r="E1181" t="s">
        <v>14</v>
      </c>
    </row>
    <row r="1182" spans="1:5" x14ac:dyDescent="0.25">
      <c r="A1182" s="25">
        <v>43645</v>
      </c>
      <c r="B1182" t="s">
        <v>86</v>
      </c>
      <c r="C1182" t="s">
        <v>45</v>
      </c>
      <c r="D1182" s="5">
        <v>706.71</v>
      </c>
      <c r="E1182" t="s">
        <v>22</v>
      </c>
    </row>
    <row r="1183" spans="1:5" x14ac:dyDescent="0.25">
      <c r="A1183" s="2">
        <v>43666</v>
      </c>
      <c r="B1183" t="s">
        <v>68</v>
      </c>
      <c r="C1183" t="s">
        <v>44</v>
      </c>
      <c r="D1183" s="5">
        <v>3.8579730428697476</v>
      </c>
      <c r="E1183" t="s">
        <v>11</v>
      </c>
    </row>
    <row r="1184" spans="1:5" x14ac:dyDescent="0.25">
      <c r="A1184" s="25">
        <v>43645</v>
      </c>
      <c r="B1184" t="s">
        <v>80</v>
      </c>
      <c r="C1184" t="s">
        <v>45</v>
      </c>
      <c r="D1184" s="5">
        <v>712.27</v>
      </c>
      <c r="E1184" t="s">
        <v>14</v>
      </c>
    </row>
    <row r="1185" spans="1:5" x14ac:dyDescent="0.25">
      <c r="A1185" s="2">
        <v>43652</v>
      </c>
      <c r="B1185" t="s">
        <v>81</v>
      </c>
      <c r="C1185" t="s">
        <v>44</v>
      </c>
      <c r="D1185" s="5">
        <v>3.8579730428697476</v>
      </c>
      <c r="E1185" t="s">
        <v>11</v>
      </c>
    </row>
    <row r="1186" spans="1:5" x14ac:dyDescent="0.25">
      <c r="A1186" s="2">
        <v>43675</v>
      </c>
      <c r="B1186" t="s">
        <v>83</v>
      </c>
      <c r="C1186" t="s">
        <v>44</v>
      </c>
      <c r="D1186" s="5">
        <v>3.8579730428697476</v>
      </c>
      <c r="E1186" t="s">
        <v>11</v>
      </c>
    </row>
    <row r="1187" spans="1:5" x14ac:dyDescent="0.25">
      <c r="A1187" s="25">
        <v>43645</v>
      </c>
      <c r="B1187" t="s">
        <v>69</v>
      </c>
      <c r="C1187" t="s">
        <v>44</v>
      </c>
      <c r="D1187" s="5">
        <v>745.56850336203479</v>
      </c>
      <c r="E1187" t="s">
        <v>11</v>
      </c>
    </row>
    <row r="1188" spans="1:5" x14ac:dyDescent="0.25">
      <c r="A1188" s="2">
        <v>43647</v>
      </c>
      <c r="B1188" t="s">
        <v>81</v>
      </c>
      <c r="C1188" t="s">
        <v>45</v>
      </c>
      <c r="D1188" s="5">
        <v>14753.13</v>
      </c>
      <c r="E1188" t="s">
        <v>19</v>
      </c>
    </row>
    <row r="1189" spans="1:5" x14ac:dyDescent="0.25">
      <c r="A1189" s="25">
        <v>43645</v>
      </c>
      <c r="B1189" t="s">
        <v>84</v>
      </c>
      <c r="C1189" t="s">
        <v>45</v>
      </c>
      <c r="D1189" s="5">
        <v>763.11</v>
      </c>
      <c r="E1189" t="s">
        <v>26</v>
      </c>
    </row>
    <row r="1190" spans="1:5" x14ac:dyDescent="0.25">
      <c r="A1190" s="2">
        <v>43647</v>
      </c>
      <c r="B1190" t="s">
        <v>69</v>
      </c>
      <c r="C1190" t="s">
        <v>44</v>
      </c>
      <c r="D1190" s="5">
        <v>3.882313566799525</v>
      </c>
      <c r="E1190" t="s">
        <v>11</v>
      </c>
    </row>
    <row r="1191" spans="1:5" x14ac:dyDescent="0.25">
      <c r="A1191" s="2">
        <v>43662</v>
      </c>
      <c r="B1191" t="s">
        <v>69</v>
      </c>
      <c r="C1191" t="s">
        <v>44</v>
      </c>
      <c r="D1191" s="5">
        <v>3.882313566799525</v>
      </c>
      <c r="E1191" t="s">
        <v>11</v>
      </c>
    </row>
    <row r="1192" spans="1:5" x14ac:dyDescent="0.25">
      <c r="A1192" s="2">
        <v>43662</v>
      </c>
      <c r="B1192" t="s">
        <v>69</v>
      </c>
      <c r="C1192" t="s">
        <v>44</v>
      </c>
      <c r="D1192" s="5">
        <v>3.882313566799525</v>
      </c>
      <c r="E1192" t="s">
        <v>11</v>
      </c>
    </row>
    <row r="1193" spans="1:5" x14ac:dyDescent="0.25">
      <c r="A1193" s="2">
        <v>43668</v>
      </c>
      <c r="B1193" t="s">
        <v>83</v>
      </c>
      <c r="C1193" t="s">
        <v>44</v>
      </c>
      <c r="D1193" s="5">
        <v>3.882313566799525</v>
      </c>
      <c r="E1193" t="s">
        <v>11</v>
      </c>
    </row>
    <row r="1194" spans="1:5" x14ac:dyDescent="0.25">
      <c r="A1194" s="2">
        <v>43667</v>
      </c>
      <c r="B1194" t="s">
        <v>85</v>
      </c>
      <c r="C1194" t="s">
        <v>44</v>
      </c>
      <c r="D1194" s="5">
        <v>3.882313566799525</v>
      </c>
      <c r="E1194" t="s">
        <v>11</v>
      </c>
    </row>
    <row r="1195" spans="1:5" x14ac:dyDescent="0.25">
      <c r="A1195" s="2">
        <v>43664</v>
      </c>
      <c r="B1195" t="s">
        <v>87</v>
      </c>
      <c r="C1195" t="s">
        <v>44</v>
      </c>
      <c r="D1195" s="5">
        <v>3.882313566799525</v>
      </c>
      <c r="E1195" t="s">
        <v>11</v>
      </c>
    </row>
    <row r="1196" spans="1:5" x14ac:dyDescent="0.25">
      <c r="A1196" s="25">
        <v>43645</v>
      </c>
      <c r="B1196" t="s">
        <v>80</v>
      </c>
      <c r="C1196" t="s">
        <v>44</v>
      </c>
      <c r="D1196" s="5">
        <v>797.87933185261807</v>
      </c>
      <c r="E1196" t="s">
        <v>11</v>
      </c>
    </row>
    <row r="1197" spans="1:5" x14ac:dyDescent="0.25">
      <c r="A1197" s="25">
        <v>43645</v>
      </c>
      <c r="B1197" t="s">
        <v>85</v>
      </c>
      <c r="C1197" t="s">
        <v>45</v>
      </c>
      <c r="D1197" s="5">
        <v>804.62</v>
      </c>
      <c r="E1197" t="s">
        <v>41</v>
      </c>
    </row>
    <row r="1198" spans="1:5" x14ac:dyDescent="0.25">
      <c r="A1198" s="2">
        <v>43663</v>
      </c>
      <c r="B1198" t="s">
        <v>85</v>
      </c>
      <c r="C1198" t="s">
        <v>44</v>
      </c>
      <c r="D1198" s="5">
        <v>3.9036115252380807</v>
      </c>
      <c r="E1198" t="s">
        <v>11</v>
      </c>
    </row>
    <row r="1199" spans="1:5" x14ac:dyDescent="0.25">
      <c r="A1199" s="2">
        <v>43648</v>
      </c>
      <c r="B1199" t="s">
        <v>79</v>
      </c>
      <c r="C1199" t="s">
        <v>44</v>
      </c>
      <c r="D1199" s="5">
        <v>3.9188243526941919</v>
      </c>
      <c r="E1199" t="s">
        <v>11</v>
      </c>
    </row>
    <row r="1200" spans="1:5" x14ac:dyDescent="0.25">
      <c r="A1200" s="25">
        <v>43645</v>
      </c>
      <c r="B1200" t="s">
        <v>80</v>
      </c>
      <c r="C1200" t="s">
        <v>45</v>
      </c>
      <c r="D1200" s="5">
        <v>814.44</v>
      </c>
      <c r="E1200" t="s">
        <v>14</v>
      </c>
    </row>
    <row r="1201" spans="1:5" x14ac:dyDescent="0.25">
      <c r="A1201" s="25">
        <v>43645</v>
      </c>
      <c r="B1201" t="s">
        <v>71</v>
      </c>
      <c r="C1201" t="s">
        <v>44</v>
      </c>
      <c r="D1201" s="5">
        <v>825.87701950284475</v>
      </c>
      <c r="E1201" t="s">
        <v>11</v>
      </c>
    </row>
    <row r="1202" spans="1:5" x14ac:dyDescent="0.25">
      <c r="A1202" s="25">
        <v>43645</v>
      </c>
      <c r="B1202" t="s">
        <v>78</v>
      </c>
      <c r="C1202" t="s">
        <v>45</v>
      </c>
      <c r="D1202" s="5">
        <v>881.76</v>
      </c>
      <c r="E1202" t="s">
        <v>14</v>
      </c>
    </row>
    <row r="1203" spans="1:5" x14ac:dyDescent="0.25">
      <c r="A1203" s="2">
        <v>43661</v>
      </c>
      <c r="B1203" t="s">
        <v>88</v>
      </c>
      <c r="C1203" t="s">
        <v>44</v>
      </c>
      <c r="D1203" s="5">
        <v>3.9249094836766361</v>
      </c>
      <c r="E1203" t="s">
        <v>11</v>
      </c>
    </row>
    <row r="1204" spans="1:5" x14ac:dyDescent="0.25">
      <c r="A1204" s="25">
        <v>43645</v>
      </c>
      <c r="B1204" t="s">
        <v>80</v>
      </c>
      <c r="C1204" t="s">
        <v>44</v>
      </c>
      <c r="D1204" s="5">
        <v>898.33875924179267</v>
      </c>
      <c r="E1204" t="s">
        <v>11</v>
      </c>
    </row>
    <row r="1205" spans="1:5" x14ac:dyDescent="0.25">
      <c r="A1205" s="2">
        <v>43647</v>
      </c>
      <c r="B1205" t="s">
        <v>80</v>
      </c>
      <c r="C1205" t="s">
        <v>45</v>
      </c>
      <c r="D1205" s="5">
        <v>15555.1</v>
      </c>
      <c r="E1205" t="s">
        <v>14</v>
      </c>
    </row>
    <row r="1206" spans="1:5" x14ac:dyDescent="0.25">
      <c r="A1206" s="2">
        <v>43647</v>
      </c>
      <c r="B1206" t="s">
        <v>86</v>
      </c>
      <c r="C1206" t="s">
        <v>45</v>
      </c>
      <c r="D1206" s="5">
        <v>16390.52</v>
      </c>
      <c r="E1206" t="s">
        <v>22</v>
      </c>
    </row>
    <row r="1207" spans="1:5" x14ac:dyDescent="0.25">
      <c r="A1207" s="2">
        <v>43647</v>
      </c>
      <c r="B1207" t="s">
        <v>80</v>
      </c>
      <c r="C1207" t="s">
        <v>45</v>
      </c>
      <c r="D1207" s="5">
        <v>16411.439999999999</v>
      </c>
      <c r="E1207" t="s">
        <v>14</v>
      </c>
    </row>
    <row r="1208" spans="1:5" x14ac:dyDescent="0.25">
      <c r="A1208" s="25">
        <v>43645</v>
      </c>
      <c r="B1208" t="s">
        <v>68</v>
      </c>
      <c r="C1208" t="s">
        <v>45</v>
      </c>
      <c r="D1208" s="5">
        <v>906.73</v>
      </c>
      <c r="E1208" t="s">
        <v>18</v>
      </c>
    </row>
    <row r="1209" spans="1:5" x14ac:dyDescent="0.25">
      <c r="A1209" s="25">
        <v>43645</v>
      </c>
      <c r="B1209" t="s">
        <v>70</v>
      </c>
      <c r="C1209" t="s">
        <v>45</v>
      </c>
      <c r="D1209" s="5">
        <v>924.78</v>
      </c>
      <c r="E1209" t="s">
        <v>32</v>
      </c>
    </row>
    <row r="1210" spans="1:5" x14ac:dyDescent="0.25">
      <c r="A1210" s="25">
        <v>43645</v>
      </c>
      <c r="B1210" t="s">
        <v>88</v>
      </c>
      <c r="C1210" t="s">
        <v>44</v>
      </c>
      <c r="D1210" s="5">
        <v>990.51328079836912</v>
      </c>
      <c r="E1210" t="s">
        <v>11</v>
      </c>
    </row>
    <row r="1211" spans="1:5" x14ac:dyDescent="0.25">
      <c r="A1211" s="2">
        <v>43672</v>
      </c>
      <c r="B1211" t="s">
        <v>68</v>
      </c>
      <c r="C1211" t="s">
        <v>44</v>
      </c>
      <c r="D1211" s="5">
        <v>3.9705479660449692</v>
      </c>
      <c r="E1211" t="s">
        <v>11</v>
      </c>
    </row>
    <row r="1212" spans="1:5" x14ac:dyDescent="0.25">
      <c r="A1212" s="25">
        <v>43645</v>
      </c>
      <c r="B1212" t="s">
        <v>75</v>
      </c>
      <c r="C1212" t="s">
        <v>44</v>
      </c>
      <c r="D1212" s="5">
        <v>1054.0603036480361</v>
      </c>
      <c r="E1212" t="s">
        <v>11</v>
      </c>
    </row>
    <row r="1213" spans="1:5" x14ac:dyDescent="0.25">
      <c r="A1213" s="2">
        <v>43674</v>
      </c>
      <c r="B1213" t="s">
        <v>76</v>
      </c>
      <c r="C1213" t="s">
        <v>44</v>
      </c>
      <c r="D1213" s="5">
        <v>3.9705479660449692</v>
      </c>
      <c r="E1213" t="s">
        <v>11</v>
      </c>
    </row>
    <row r="1214" spans="1:5" x14ac:dyDescent="0.25">
      <c r="A1214" s="2">
        <v>43663</v>
      </c>
      <c r="B1214" t="s">
        <v>81</v>
      </c>
      <c r="C1214" t="s">
        <v>44</v>
      </c>
      <c r="D1214" s="5">
        <v>3.9705479660449692</v>
      </c>
      <c r="E1214" t="s">
        <v>11</v>
      </c>
    </row>
    <row r="1215" spans="1:5" x14ac:dyDescent="0.25">
      <c r="A1215" s="2">
        <v>43675</v>
      </c>
      <c r="B1215" t="s">
        <v>80</v>
      </c>
      <c r="C1215" t="s">
        <v>44</v>
      </c>
      <c r="D1215" s="5">
        <v>3.991845924483524</v>
      </c>
      <c r="E1215" t="s">
        <v>11</v>
      </c>
    </row>
    <row r="1216" spans="1:5" x14ac:dyDescent="0.25">
      <c r="A1216" s="2">
        <v>43664</v>
      </c>
      <c r="B1216" t="s">
        <v>80</v>
      </c>
      <c r="C1216" t="s">
        <v>44</v>
      </c>
      <c r="D1216" s="5">
        <v>3.991845924483524</v>
      </c>
      <c r="E1216" t="s">
        <v>11</v>
      </c>
    </row>
    <row r="1217" spans="1:5" x14ac:dyDescent="0.25">
      <c r="A1217" s="25">
        <v>43645</v>
      </c>
      <c r="B1217" t="s">
        <v>80</v>
      </c>
      <c r="C1217" t="s">
        <v>45</v>
      </c>
      <c r="D1217" s="5">
        <v>1080.0999999999999</v>
      </c>
      <c r="E1217" t="s">
        <v>14</v>
      </c>
    </row>
    <row r="1218" spans="1:5" x14ac:dyDescent="0.25">
      <c r="A1218" s="2">
        <v>43663</v>
      </c>
      <c r="B1218" t="s">
        <v>81</v>
      </c>
      <c r="C1218" t="s">
        <v>44</v>
      </c>
      <c r="D1218" s="5">
        <v>3.991845924483524</v>
      </c>
      <c r="E1218" t="s">
        <v>11</v>
      </c>
    </row>
    <row r="1219" spans="1:5" x14ac:dyDescent="0.25">
      <c r="A1219" s="2">
        <v>43664</v>
      </c>
      <c r="B1219" t="s">
        <v>81</v>
      </c>
      <c r="C1219" t="s">
        <v>44</v>
      </c>
      <c r="D1219" s="5">
        <v>3.991845924483524</v>
      </c>
      <c r="E1219" t="s">
        <v>11</v>
      </c>
    </row>
    <row r="1220" spans="1:5" x14ac:dyDescent="0.25">
      <c r="A1220" s="2">
        <v>43674</v>
      </c>
      <c r="B1220" t="s">
        <v>81</v>
      </c>
      <c r="C1220" t="s">
        <v>44</v>
      </c>
      <c r="D1220" s="5">
        <v>3.991845924483524</v>
      </c>
      <c r="E1220" t="s">
        <v>11</v>
      </c>
    </row>
    <row r="1221" spans="1:5" x14ac:dyDescent="0.25">
      <c r="A1221" s="25">
        <v>43645</v>
      </c>
      <c r="B1221" t="s">
        <v>85</v>
      </c>
      <c r="C1221" t="s">
        <v>44</v>
      </c>
      <c r="D1221" s="5">
        <v>1171.1321386192838</v>
      </c>
      <c r="E1221" t="s">
        <v>11</v>
      </c>
    </row>
    <row r="1222" spans="1:5" x14ac:dyDescent="0.25">
      <c r="A1222" s="2">
        <v>43647</v>
      </c>
      <c r="B1222" t="s">
        <v>80</v>
      </c>
      <c r="C1222" t="s">
        <v>45</v>
      </c>
      <c r="D1222" s="5">
        <v>18807</v>
      </c>
      <c r="E1222" t="s">
        <v>14</v>
      </c>
    </row>
    <row r="1223" spans="1:5" x14ac:dyDescent="0.25">
      <c r="A1223" s="2">
        <v>43647</v>
      </c>
      <c r="B1223" t="s">
        <v>86</v>
      </c>
      <c r="C1223" t="s">
        <v>45</v>
      </c>
      <c r="D1223" s="5">
        <v>40748.32</v>
      </c>
      <c r="E1223" t="s">
        <v>22</v>
      </c>
    </row>
    <row r="1224" spans="1:5" x14ac:dyDescent="0.25">
      <c r="A1224" s="25">
        <v>43645</v>
      </c>
      <c r="B1224" t="s">
        <v>68</v>
      </c>
      <c r="C1224" t="s">
        <v>44</v>
      </c>
      <c r="D1224" s="5">
        <v>1198.2748653664769</v>
      </c>
      <c r="E1224" t="s">
        <v>11</v>
      </c>
    </row>
    <row r="1225" spans="1:5" x14ac:dyDescent="0.25">
      <c r="A1225" s="25">
        <v>43645</v>
      </c>
      <c r="B1225" t="s">
        <v>70</v>
      </c>
      <c r="C1225" t="s">
        <v>44</v>
      </c>
      <c r="D1225" s="5">
        <v>1226.0839139562479</v>
      </c>
      <c r="E1225" t="s">
        <v>11</v>
      </c>
    </row>
    <row r="1226" spans="1:5" x14ac:dyDescent="0.25">
      <c r="A1226" s="25">
        <v>43645</v>
      </c>
      <c r="B1226" t="s">
        <v>75</v>
      </c>
      <c r="C1226" t="s">
        <v>45</v>
      </c>
      <c r="D1226" s="5">
        <v>1233.02</v>
      </c>
      <c r="E1226" t="s">
        <v>30</v>
      </c>
    </row>
    <row r="1227" spans="1:5" x14ac:dyDescent="0.25">
      <c r="A1227" s="25">
        <v>43645</v>
      </c>
      <c r="B1227" t="s">
        <v>83</v>
      </c>
      <c r="C1227" t="s">
        <v>44</v>
      </c>
      <c r="D1227" s="5">
        <v>1238.0290260747863</v>
      </c>
      <c r="E1227" t="s">
        <v>11</v>
      </c>
    </row>
    <row r="1228" spans="1:5" x14ac:dyDescent="0.25">
      <c r="A1228" s="2">
        <v>43675</v>
      </c>
      <c r="B1228" t="s">
        <v>72</v>
      </c>
      <c r="C1228" t="s">
        <v>44</v>
      </c>
      <c r="D1228" s="5">
        <v>4.0405269723430797</v>
      </c>
      <c r="E1228" t="s">
        <v>11</v>
      </c>
    </row>
    <row r="1229" spans="1:5" x14ac:dyDescent="0.25">
      <c r="A1229" s="2">
        <v>43655</v>
      </c>
      <c r="B1229" t="s">
        <v>68</v>
      </c>
      <c r="C1229" t="s">
        <v>44</v>
      </c>
      <c r="D1229" s="5">
        <v>4.0587823652904129</v>
      </c>
      <c r="E1229" t="s">
        <v>11</v>
      </c>
    </row>
    <row r="1230" spans="1:5" x14ac:dyDescent="0.25">
      <c r="A1230" s="2">
        <v>43671</v>
      </c>
      <c r="B1230" t="s">
        <v>69</v>
      </c>
      <c r="C1230" t="s">
        <v>44</v>
      </c>
      <c r="D1230" s="5">
        <v>4.0587823652904129</v>
      </c>
      <c r="E1230" t="s">
        <v>11</v>
      </c>
    </row>
    <row r="1231" spans="1:5" x14ac:dyDescent="0.25">
      <c r="A1231" s="2">
        <v>43676</v>
      </c>
      <c r="B1231" t="s">
        <v>79</v>
      </c>
      <c r="C1231" t="s">
        <v>44</v>
      </c>
      <c r="D1231" s="5">
        <v>4.0679100617640787</v>
      </c>
      <c r="E1231" t="s">
        <v>11</v>
      </c>
    </row>
    <row r="1232" spans="1:5" x14ac:dyDescent="0.25">
      <c r="A1232" s="25">
        <v>43645</v>
      </c>
      <c r="B1232" t="s">
        <v>83</v>
      </c>
      <c r="C1232" t="s">
        <v>44</v>
      </c>
      <c r="D1232" s="5">
        <v>1302.3366902972587</v>
      </c>
      <c r="E1232" t="s">
        <v>11</v>
      </c>
    </row>
    <row r="1233" spans="1:5" x14ac:dyDescent="0.25">
      <c r="A1233" s="2">
        <v>43647</v>
      </c>
      <c r="B1233" t="s">
        <v>69</v>
      </c>
      <c r="C1233" t="s">
        <v>45</v>
      </c>
      <c r="D1233" s="5">
        <v>98746.36</v>
      </c>
      <c r="E1233" t="s">
        <v>10</v>
      </c>
    </row>
    <row r="1234" spans="1:5" x14ac:dyDescent="0.25">
      <c r="A1234" s="25">
        <v>43645</v>
      </c>
      <c r="B1234" t="s">
        <v>86</v>
      </c>
      <c r="C1234" t="s">
        <v>45</v>
      </c>
      <c r="D1234" s="5">
        <v>1317.58</v>
      </c>
      <c r="E1234" t="s">
        <v>22</v>
      </c>
    </row>
    <row r="1235" spans="1:5" x14ac:dyDescent="0.25">
      <c r="A1235" s="25">
        <v>43645</v>
      </c>
      <c r="B1235" t="s">
        <v>85</v>
      </c>
      <c r="C1235" t="s">
        <v>44</v>
      </c>
      <c r="D1235" s="5">
        <v>1338.0472814677337</v>
      </c>
      <c r="E1235" t="s">
        <v>11</v>
      </c>
    </row>
    <row r="1236" spans="1:5" x14ac:dyDescent="0.25">
      <c r="A1236" s="2">
        <v>43662</v>
      </c>
      <c r="B1236" t="s">
        <v>68</v>
      </c>
      <c r="C1236" t="s">
        <v>44</v>
      </c>
      <c r="D1236" s="5">
        <v>4.0800803237289678</v>
      </c>
      <c r="E1236" t="s">
        <v>11</v>
      </c>
    </row>
    <row r="1237" spans="1:5" x14ac:dyDescent="0.25">
      <c r="A1237" s="2">
        <v>43647</v>
      </c>
      <c r="B1237" t="s">
        <v>85</v>
      </c>
      <c r="C1237" t="s">
        <v>44</v>
      </c>
      <c r="D1237" s="5">
        <v>4.0952931511850794</v>
      </c>
      <c r="E1237" t="s">
        <v>11</v>
      </c>
    </row>
    <row r="1238" spans="1:5" x14ac:dyDescent="0.25">
      <c r="A1238" s="2">
        <v>43676</v>
      </c>
      <c r="B1238" t="s">
        <v>76</v>
      </c>
      <c r="C1238" t="s">
        <v>44</v>
      </c>
      <c r="D1238" s="5">
        <v>4.1013782821675235</v>
      </c>
      <c r="E1238" t="s">
        <v>11</v>
      </c>
    </row>
    <row r="1239" spans="1:5" x14ac:dyDescent="0.25">
      <c r="A1239" s="2">
        <v>43675</v>
      </c>
      <c r="B1239" t="s">
        <v>79</v>
      </c>
      <c r="C1239" t="s">
        <v>44</v>
      </c>
      <c r="D1239" s="5">
        <v>4.1013782821675235</v>
      </c>
      <c r="E1239" t="s">
        <v>11</v>
      </c>
    </row>
    <row r="1240" spans="1:5" x14ac:dyDescent="0.25">
      <c r="A1240" s="2">
        <v>43667</v>
      </c>
      <c r="B1240" t="s">
        <v>83</v>
      </c>
      <c r="C1240" t="s">
        <v>44</v>
      </c>
      <c r="D1240" s="5">
        <v>4.1013782821675235</v>
      </c>
      <c r="E1240" t="s">
        <v>11</v>
      </c>
    </row>
    <row r="1241" spans="1:5" x14ac:dyDescent="0.25">
      <c r="A1241" s="2">
        <v>43663</v>
      </c>
      <c r="B1241" t="s">
        <v>88</v>
      </c>
      <c r="C1241" t="s">
        <v>44</v>
      </c>
      <c r="D1241" s="5">
        <v>4.1013782821675235</v>
      </c>
      <c r="E1241" t="s">
        <v>11</v>
      </c>
    </row>
    <row r="1242" spans="1:5" x14ac:dyDescent="0.25">
      <c r="A1242" s="25">
        <v>43645</v>
      </c>
      <c r="B1242" t="s">
        <v>71</v>
      </c>
      <c r="C1242" t="s">
        <v>44</v>
      </c>
      <c r="D1242" s="5">
        <v>1356.8746767274165</v>
      </c>
      <c r="E1242" t="s">
        <v>11</v>
      </c>
    </row>
    <row r="1243" spans="1:5" x14ac:dyDescent="0.25">
      <c r="A1243" s="2">
        <v>43662</v>
      </c>
      <c r="B1243" t="s">
        <v>87</v>
      </c>
      <c r="C1243" t="s">
        <v>44</v>
      </c>
      <c r="D1243" s="5">
        <v>4.1165911096236343</v>
      </c>
      <c r="E1243" t="s">
        <v>11</v>
      </c>
    </row>
    <row r="1244" spans="1:5" x14ac:dyDescent="0.25">
      <c r="A1244" s="25">
        <v>43645</v>
      </c>
      <c r="B1244" t="s">
        <v>71</v>
      </c>
      <c r="C1244" t="s">
        <v>45</v>
      </c>
      <c r="D1244" s="5">
        <v>1408.38</v>
      </c>
      <c r="E1244" t="s">
        <v>13</v>
      </c>
    </row>
    <row r="1245" spans="1:5" x14ac:dyDescent="0.25">
      <c r="A1245" s="25">
        <v>43645</v>
      </c>
      <c r="B1245" t="s">
        <v>69</v>
      </c>
      <c r="C1245" t="s">
        <v>44</v>
      </c>
      <c r="D1245" s="5">
        <v>1433.0118355797608</v>
      </c>
      <c r="E1245" t="s">
        <v>11</v>
      </c>
    </row>
    <row r="1246" spans="1:5" x14ac:dyDescent="0.25">
      <c r="A1246" s="2">
        <v>43648</v>
      </c>
      <c r="B1246" t="s">
        <v>85</v>
      </c>
      <c r="C1246" t="s">
        <v>44</v>
      </c>
      <c r="D1246" s="5">
        <v>4.1257188060973009</v>
      </c>
      <c r="E1246" t="s">
        <v>11</v>
      </c>
    </row>
    <row r="1247" spans="1:5" x14ac:dyDescent="0.25">
      <c r="A1247" s="25">
        <v>43645</v>
      </c>
      <c r="B1247" t="s">
        <v>71</v>
      </c>
      <c r="C1247" t="s">
        <v>44</v>
      </c>
      <c r="D1247" s="5">
        <v>1536.8241701402621</v>
      </c>
      <c r="E1247" t="s">
        <v>11</v>
      </c>
    </row>
    <row r="1248" spans="1:5" x14ac:dyDescent="0.25">
      <c r="A1248" s="2">
        <v>43647</v>
      </c>
      <c r="B1248" t="s">
        <v>79</v>
      </c>
      <c r="C1248" t="s">
        <v>44</v>
      </c>
      <c r="D1248" s="5">
        <v>4.13788906806219</v>
      </c>
      <c r="E1248" t="s">
        <v>11</v>
      </c>
    </row>
    <row r="1249" spans="1:5" x14ac:dyDescent="0.25">
      <c r="A1249" s="25">
        <v>43645</v>
      </c>
      <c r="B1249" t="s">
        <v>74</v>
      </c>
      <c r="C1249" t="s">
        <v>45</v>
      </c>
      <c r="D1249" s="5">
        <v>1699.85</v>
      </c>
      <c r="E1249" t="s">
        <v>13</v>
      </c>
    </row>
    <row r="1250" spans="1:5" x14ac:dyDescent="0.25">
      <c r="A1250" s="2">
        <v>43648</v>
      </c>
      <c r="B1250" t="s">
        <v>75</v>
      </c>
      <c r="C1250" t="s">
        <v>44</v>
      </c>
      <c r="D1250" s="5">
        <v>4.1439741990446342</v>
      </c>
      <c r="E1250" t="s">
        <v>11</v>
      </c>
    </row>
    <row r="1251" spans="1:5" x14ac:dyDescent="0.25">
      <c r="A1251" s="2">
        <v>43653</v>
      </c>
      <c r="B1251" t="s">
        <v>80</v>
      </c>
      <c r="C1251" t="s">
        <v>44</v>
      </c>
      <c r="D1251" s="5">
        <v>4.1470167645358567</v>
      </c>
      <c r="E1251" t="s">
        <v>11</v>
      </c>
    </row>
    <row r="1252" spans="1:5" x14ac:dyDescent="0.25">
      <c r="A1252" s="25">
        <v>43645</v>
      </c>
      <c r="B1252" t="s">
        <v>71</v>
      </c>
      <c r="C1252" t="s">
        <v>44</v>
      </c>
      <c r="D1252" s="5">
        <v>1706.2494295189704</v>
      </c>
      <c r="E1252" t="s">
        <v>11</v>
      </c>
    </row>
    <row r="1253" spans="1:5" x14ac:dyDescent="0.25">
      <c r="A1253" s="25">
        <v>43645</v>
      </c>
      <c r="B1253" t="s">
        <v>80</v>
      </c>
      <c r="C1253" t="s">
        <v>45</v>
      </c>
      <c r="D1253" s="5">
        <v>1770.82</v>
      </c>
      <c r="E1253" t="s">
        <v>14</v>
      </c>
    </row>
    <row r="1254" spans="1:5" x14ac:dyDescent="0.25">
      <c r="A1254" s="25">
        <v>43645</v>
      </c>
      <c r="B1254" t="s">
        <v>83</v>
      </c>
      <c r="C1254" t="s">
        <v>45</v>
      </c>
      <c r="D1254" s="5">
        <v>1775.44</v>
      </c>
      <c r="E1254" t="s">
        <v>12</v>
      </c>
    </row>
    <row r="1255" spans="1:5" x14ac:dyDescent="0.25">
      <c r="A1255" s="2">
        <v>43647</v>
      </c>
      <c r="B1255" t="s">
        <v>85</v>
      </c>
      <c r="C1255" t="s">
        <v>45</v>
      </c>
      <c r="D1255" s="5">
        <v>114548.1</v>
      </c>
      <c r="E1255" t="s">
        <v>31</v>
      </c>
    </row>
    <row r="1256" spans="1:5" x14ac:dyDescent="0.25">
      <c r="A1256" s="2">
        <v>43647</v>
      </c>
      <c r="B1256" t="s">
        <v>70</v>
      </c>
      <c r="C1256" t="s">
        <v>45</v>
      </c>
      <c r="D1256" s="5">
        <v>165466.47</v>
      </c>
      <c r="E1256" t="s">
        <v>32</v>
      </c>
    </row>
    <row r="1257" spans="1:5" x14ac:dyDescent="0.25">
      <c r="A1257" s="25">
        <v>43645</v>
      </c>
      <c r="B1257" t="s">
        <v>85</v>
      </c>
      <c r="C1257" t="s">
        <v>45</v>
      </c>
      <c r="D1257" s="5">
        <v>1787.27</v>
      </c>
      <c r="E1257" t="s">
        <v>41</v>
      </c>
    </row>
    <row r="1258" spans="1:5" x14ac:dyDescent="0.25">
      <c r="A1258" s="2">
        <v>43674</v>
      </c>
      <c r="B1258" t="s">
        <v>68</v>
      </c>
      <c r="C1258" t="s">
        <v>44</v>
      </c>
      <c r="D1258" s="5">
        <v>4.1683147229744115</v>
      </c>
      <c r="E1258" t="s">
        <v>11</v>
      </c>
    </row>
    <row r="1259" spans="1:5" x14ac:dyDescent="0.25">
      <c r="A1259" s="25">
        <v>43645</v>
      </c>
      <c r="B1259" t="s">
        <v>79</v>
      </c>
      <c r="C1259" t="s">
        <v>45</v>
      </c>
      <c r="D1259" s="5">
        <v>1887.26</v>
      </c>
      <c r="E1259" t="s">
        <v>14</v>
      </c>
    </row>
    <row r="1260" spans="1:5" x14ac:dyDescent="0.25">
      <c r="A1260" s="25">
        <v>43645</v>
      </c>
      <c r="B1260" t="s">
        <v>81</v>
      </c>
      <c r="C1260" t="s">
        <v>44</v>
      </c>
      <c r="D1260" s="5">
        <v>1925.7096784008274</v>
      </c>
      <c r="E1260" t="s">
        <v>11</v>
      </c>
    </row>
    <row r="1261" spans="1:5" x14ac:dyDescent="0.25">
      <c r="A1261" s="2">
        <v>43648</v>
      </c>
      <c r="B1261" t="s">
        <v>85</v>
      </c>
      <c r="C1261" t="s">
        <v>44</v>
      </c>
      <c r="D1261" s="5">
        <v>4.1835275504305232</v>
      </c>
      <c r="E1261" t="s">
        <v>11</v>
      </c>
    </row>
    <row r="1262" spans="1:5" x14ac:dyDescent="0.25">
      <c r="A1262" s="2">
        <v>43662</v>
      </c>
      <c r="B1262" t="s">
        <v>80</v>
      </c>
      <c r="C1262" t="s">
        <v>44</v>
      </c>
      <c r="D1262" s="5">
        <v>4.1926552469041889</v>
      </c>
      <c r="E1262" t="s">
        <v>11</v>
      </c>
    </row>
    <row r="1263" spans="1:5" x14ac:dyDescent="0.25">
      <c r="A1263" s="2">
        <v>43663</v>
      </c>
      <c r="B1263" t="s">
        <v>81</v>
      </c>
      <c r="C1263" t="s">
        <v>44</v>
      </c>
      <c r="D1263" s="5">
        <v>4.1926552469041889</v>
      </c>
      <c r="E1263" t="s">
        <v>11</v>
      </c>
    </row>
    <row r="1264" spans="1:5" x14ac:dyDescent="0.25">
      <c r="A1264" s="2">
        <v>43654</v>
      </c>
      <c r="B1264" t="s">
        <v>76</v>
      </c>
      <c r="C1264" t="s">
        <v>44</v>
      </c>
      <c r="D1264" s="5">
        <v>4.2017829433778564</v>
      </c>
      <c r="E1264" t="s">
        <v>11</v>
      </c>
    </row>
    <row r="1265" spans="1:5" x14ac:dyDescent="0.25">
      <c r="A1265" s="2">
        <v>43673</v>
      </c>
      <c r="B1265" t="s">
        <v>68</v>
      </c>
      <c r="C1265" t="s">
        <v>44</v>
      </c>
      <c r="D1265" s="5">
        <v>4.2139532053427446</v>
      </c>
      <c r="E1265" t="s">
        <v>11</v>
      </c>
    </row>
    <row r="1266" spans="1:5" x14ac:dyDescent="0.25">
      <c r="A1266" s="2">
        <v>43652</v>
      </c>
      <c r="B1266" t="s">
        <v>71</v>
      </c>
      <c r="C1266" t="s">
        <v>44</v>
      </c>
      <c r="D1266" s="5">
        <v>4.2139532053427446</v>
      </c>
      <c r="E1266" t="s">
        <v>11</v>
      </c>
    </row>
    <row r="1267" spans="1:5" x14ac:dyDescent="0.25">
      <c r="A1267" s="2">
        <v>43668</v>
      </c>
      <c r="B1267" t="s">
        <v>81</v>
      </c>
      <c r="C1267" t="s">
        <v>44</v>
      </c>
      <c r="D1267" s="5">
        <v>4.2139532053427446</v>
      </c>
      <c r="E1267" t="s">
        <v>11</v>
      </c>
    </row>
    <row r="1268" spans="1:5" x14ac:dyDescent="0.25">
      <c r="A1268" s="2">
        <v>43672</v>
      </c>
      <c r="B1268" t="s">
        <v>81</v>
      </c>
      <c r="C1268" t="s">
        <v>44</v>
      </c>
      <c r="D1268" s="5">
        <v>4.2139532053427446</v>
      </c>
      <c r="E1268" t="s">
        <v>11</v>
      </c>
    </row>
    <row r="1269" spans="1:5" x14ac:dyDescent="0.25">
      <c r="A1269" s="2">
        <v>43671</v>
      </c>
      <c r="B1269" t="s">
        <v>81</v>
      </c>
      <c r="C1269" t="s">
        <v>44</v>
      </c>
      <c r="D1269" s="5">
        <v>4.2139532053427446</v>
      </c>
      <c r="E1269" t="s">
        <v>11</v>
      </c>
    </row>
    <row r="1270" spans="1:5" x14ac:dyDescent="0.25">
      <c r="A1270" s="2">
        <v>43647</v>
      </c>
      <c r="B1270" t="s">
        <v>83</v>
      </c>
      <c r="C1270" t="s">
        <v>44</v>
      </c>
      <c r="D1270" s="5">
        <v>4.2139532053427446</v>
      </c>
      <c r="E1270" t="s">
        <v>11</v>
      </c>
    </row>
    <row r="1271" spans="1:5" x14ac:dyDescent="0.25">
      <c r="A1271" s="25">
        <v>43645</v>
      </c>
      <c r="B1271" t="s">
        <v>82</v>
      </c>
      <c r="C1271" t="s">
        <v>44</v>
      </c>
      <c r="D1271" s="5">
        <v>1996.8752852405148</v>
      </c>
      <c r="E1271" t="s">
        <v>11</v>
      </c>
    </row>
    <row r="1272" spans="1:5" x14ac:dyDescent="0.25">
      <c r="A1272" s="25">
        <v>43645</v>
      </c>
      <c r="B1272" t="s">
        <v>86</v>
      </c>
      <c r="C1272" t="s">
        <v>45</v>
      </c>
      <c r="D1272" s="5">
        <v>2393.7800000000002</v>
      </c>
      <c r="E1272" t="s">
        <v>22</v>
      </c>
    </row>
    <row r="1273" spans="1:5" x14ac:dyDescent="0.25">
      <c r="A1273" s="2">
        <v>43676</v>
      </c>
      <c r="B1273" t="s">
        <v>72</v>
      </c>
      <c r="C1273" t="s">
        <v>44</v>
      </c>
      <c r="D1273" s="5">
        <v>4.2261234673076338</v>
      </c>
      <c r="E1273" t="s">
        <v>11</v>
      </c>
    </row>
    <row r="1274" spans="1:5" x14ac:dyDescent="0.25">
      <c r="A1274" s="2">
        <v>43647</v>
      </c>
      <c r="B1274" t="s">
        <v>77</v>
      </c>
      <c r="C1274" t="s">
        <v>45</v>
      </c>
      <c r="D1274" s="5">
        <v>277879.01</v>
      </c>
      <c r="E1274" t="s">
        <v>14</v>
      </c>
    </row>
    <row r="1275" spans="1:5" x14ac:dyDescent="0.25">
      <c r="A1275" s="2">
        <v>43647</v>
      </c>
      <c r="B1275" t="s">
        <v>85</v>
      </c>
      <c r="C1275" t="s">
        <v>45</v>
      </c>
      <c r="D1275" s="5">
        <v>425291.55</v>
      </c>
      <c r="E1275" t="s">
        <v>31</v>
      </c>
    </row>
    <row r="1276" spans="1:5" x14ac:dyDescent="0.25">
      <c r="A1276" s="2">
        <v>43647</v>
      </c>
      <c r="B1276" t="s">
        <v>75</v>
      </c>
      <c r="C1276" t="s">
        <v>45</v>
      </c>
      <c r="D1276" s="5">
        <v>540001.97</v>
      </c>
      <c r="E1276" t="s">
        <v>30</v>
      </c>
    </row>
    <row r="1277" spans="1:5" x14ac:dyDescent="0.25">
      <c r="A1277" s="2">
        <v>43647</v>
      </c>
      <c r="B1277" t="s">
        <v>69</v>
      </c>
      <c r="C1277" t="s">
        <v>45</v>
      </c>
      <c r="D1277" s="5">
        <v>2293316.33</v>
      </c>
      <c r="E1277" t="s">
        <v>10</v>
      </c>
    </row>
    <row r="1278" spans="1:5" x14ac:dyDescent="0.25">
      <c r="A1278" s="2">
        <v>43648</v>
      </c>
      <c r="B1278" t="s">
        <v>89</v>
      </c>
      <c r="C1278" t="s">
        <v>45</v>
      </c>
      <c r="D1278" s="5">
        <v>0.73</v>
      </c>
      <c r="E1278" t="s">
        <v>37</v>
      </c>
    </row>
    <row r="1279" spans="1:5" x14ac:dyDescent="0.25">
      <c r="A1279" s="25">
        <v>43645</v>
      </c>
      <c r="B1279" t="s">
        <v>85</v>
      </c>
      <c r="C1279" t="s">
        <v>45</v>
      </c>
      <c r="D1279" s="5">
        <v>2414.0700000000002</v>
      </c>
      <c r="E1279" t="s">
        <v>41</v>
      </c>
    </row>
    <row r="1280" spans="1:5" x14ac:dyDescent="0.25">
      <c r="A1280" s="25">
        <v>43645</v>
      </c>
      <c r="B1280" t="s">
        <v>85</v>
      </c>
      <c r="C1280" t="s">
        <v>45</v>
      </c>
      <c r="D1280" s="5">
        <v>2495.63</v>
      </c>
      <c r="E1280" t="s">
        <v>41</v>
      </c>
    </row>
    <row r="1281" spans="1:5" x14ac:dyDescent="0.25">
      <c r="A1281" s="2">
        <v>43648</v>
      </c>
      <c r="B1281" t="s">
        <v>69</v>
      </c>
      <c r="C1281" t="s">
        <v>44</v>
      </c>
      <c r="D1281" s="5">
        <v>4.2565491222198553</v>
      </c>
      <c r="E1281" t="s">
        <v>11</v>
      </c>
    </row>
    <row r="1282" spans="1:5" x14ac:dyDescent="0.25">
      <c r="A1282" s="25">
        <v>43645</v>
      </c>
      <c r="B1282" t="s">
        <v>71</v>
      </c>
      <c r="C1282" t="s">
        <v>45</v>
      </c>
      <c r="D1282" s="5">
        <v>2589.29</v>
      </c>
      <c r="E1282" t="s">
        <v>13</v>
      </c>
    </row>
    <row r="1283" spans="1:5" x14ac:dyDescent="0.25">
      <c r="A1283" s="2">
        <v>43677</v>
      </c>
      <c r="B1283" t="s">
        <v>83</v>
      </c>
      <c r="C1283" t="s">
        <v>44</v>
      </c>
      <c r="D1283" s="5">
        <v>4.2565491222198553</v>
      </c>
      <c r="E1283" t="s">
        <v>11</v>
      </c>
    </row>
    <row r="1284" spans="1:5" x14ac:dyDescent="0.25">
      <c r="A1284" s="25">
        <v>43645</v>
      </c>
      <c r="B1284" t="s">
        <v>85</v>
      </c>
      <c r="C1284" t="s">
        <v>45</v>
      </c>
      <c r="D1284" s="5">
        <v>2759.49</v>
      </c>
      <c r="E1284" t="s">
        <v>41</v>
      </c>
    </row>
    <row r="1285" spans="1:5" x14ac:dyDescent="0.25">
      <c r="A1285" s="25">
        <v>43645</v>
      </c>
      <c r="B1285" t="s">
        <v>88</v>
      </c>
      <c r="C1285" t="s">
        <v>44</v>
      </c>
      <c r="D1285" s="5">
        <v>2766.0966927313107</v>
      </c>
      <c r="E1285" t="s">
        <v>11</v>
      </c>
    </row>
    <row r="1286" spans="1:5" x14ac:dyDescent="0.25">
      <c r="A1286" s="25">
        <v>43645</v>
      </c>
      <c r="B1286" t="s">
        <v>85</v>
      </c>
      <c r="C1286" t="s">
        <v>44</v>
      </c>
      <c r="D1286" s="5">
        <v>2805.479660449691</v>
      </c>
      <c r="E1286" t="s">
        <v>11</v>
      </c>
    </row>
    <row r="1287" spans="1:5" x14ac:dyDescent="0.25">
      <c r="A1287" s="2">
        <v>43671</v>
      </c>
      <c r="B1287" t="s">
        <v>85</v>
      </c>
      <c r="C1287" t="s">
        <v>44</v>
      </c>
      <c r="D1287" s="5">
        <v>4.2687193841847444</v>
      </c>
      <c r="E1287" t="s">
        <v>11</v>
      </c>
    </row>
    <row r="1288" spans="1:5" x14ac:dyDescent="0.25">
      <c r="A1288" s="25">
        <v>43645</v>
      </c>
      <c r="B1288" t="s">
        <v>68</v>
      </c>
      <c r="C1288" t="s">
        <v>44</v>
      </c>
      <c r="D1288" s="5">
        <v>2852.3960203243373</v>
      </c>
      <c r="E1288" t="s">
        <v>11</v>
      </c>
    </row>
    <row r="1289" spans="1:5" x14ac:dyDescent="0.25">
      <c r="A1289" s="25">
        <v>43645</v>
      </c>
      <c r="B1289" t="s">
        <v>70</v>
      </c>
      <c r="C1289" t="s">
        <v>44</v>
      </c>
      <c r="D1289" s="5">
        <v>2987.5893753613045</v>
      </c>
      <c r="E1289" t="s">
        <v>11</v>
      </c>
    </row>
    <row r="1290" spans="1:5" x14ac:dyDescent="0.25">
      <c r="A1290" s="2">
        <v>43675</v>
      </c>
      <c r="B1290" t="s">
        <v>72</v>
      </c>
      <c r="C1290" t="s">
        <v>44</v>
      </c>
      <c r="D1290" s="5">
        <v>4.2869747771320776</v>
      </c>
      <c r="E1290" t="s">
        <v>11</v>
      </c>
    </row>
    <row r="1291" spans="1:5" x14ac:dyDescent="0.25">
      <c r="A1291" s="2">
        <v>43648</v>
      </c>
      <c r="B1291" t="s">
        <v>80</v>
      </c>
      <c r="C1291" t="s">
        <v>45</v>
      </c>
      <c r="D1291" s="5">
        <v>2.11</v>
      </c>
      <c r="E1291" t="s">
        <v>14</v>
      </c>
    </row>
    <row r="1292" spans="1:5" x14ac:dyDescent="0.25">
      <c r="A1292" s="25">
        <v>43645</v>
      </c>
      <c r="B1292" t="s">
        <v>85</v>
      </c>
      <c r="C1292" t="s">
        <v>44</v>
      </c>
      <c r="D1292" s="5">
        <v>3012.8426689384487</v>
      </c>
      <c r="E1292" t="s">
        <v>11</v>
      </c>
    </row>
    <row r="1293" spans="1:5" x14ac:dyDescent="0.25">
      <c r="A1293" s="2">
        <v>43672</v>
      </c>
      <c r="B1293" t="s">
        <v>71</v>
      </c>
      <c r="C1293" t="s">
        <v>44</v>
      </c>
      <c r="D1293" s="5">
        <v>4.3021876045881884</v>
      </c>
      <c r="E1293" t="s">
        <v>11</v>
      </c>
    </row>
    <row r="1294" spans="1:5" x14ac:dyDescent="0.25">
      <c r="A1294" s="2">
        <v>43673</v>
      </c>
      <c r="B1294" t="s">
        <v>73</v>
      </c>
      <c r="C1294" t="s">
        <v>44</v>
      </c>
      <c r="D1294" s="5">
        <v>4.3021876045881884</v>
      </c>
      <c r="E1294" t="s">
        <v>11</v>
      </c>
    </row>
    <row r="1295" spans="1:5" x14ac:dyDescent="0.25">
      <c r="A1295" s="2">
        <v>43667</v>
      </c>
      <c r="B1295" t="s">
        <v>87</v>
      </c>
      <c r="C1295" t="s">
        <v>44</v>
      </c>
      <c r="D1295" s="5">
        <v>4.3082727355706334</v>
      </c>
      <c r="E1295" t="s">
        <v>11</v>
      </c>
    </row>
    <row r="1296" spans="1:5" x14ac:dyDescent="0.25">
      <c r="A1296" s="25">
        <v>43645</v>
      </c>
      <c r="B1296" t="s">
        <v>70</v>
      </c>
      <c r="C1296" t="s">
        <v>44</v>
      </c>
      <c r="D1296" s="5">
        <v>3276.3623086986945</v>
      </c>
      <c r="E1296" t="s">
        <v>11</v>
      </c>
    </row>
    <row r="1297" spans="1:5" x14ac:dyDescent="0.25">
      <c r="A1297" s="2">
        <v>43673</v>
      </c>
      <c r="B1297" t="s">
        <v>79</v>
      </c>
      <c r="C1297" t="s">
        <v>44</v>
      </c>
      <c r="D1297" s="5">
        <v>4.3143578665530775</v>
      </c>
      <c r="E1297" t="s">
        <v>11</v>
      </c>
    </row>
    <row r="1298" spans="1:5" x14ac:dyDescent="0.25">
      <c r="A1298" s="2">
        <v>43648</v>
      </c>
      <c r="B1298" t="s">
        <v>82</v>
      </c>
      <c r="C1298" t="s">
        <v>44</v>
      </c>
      <c r="D1298" s="5">
        <v>4.3143578665530775</v>
      </c>
      <c r="E1298" t="s">
        <v>11</v>
      </c>
    </row>
    <row r="1299" spans="1:5" x14ac:dyDescent="0.25">
      <c r="A1299" s="2">
        <v>43676</v>
      </c>
      <c r="B1299" t="s">
        <v>69</v>
      </c>
      <c r="C1299" t="s">
        <v>44</v>
      </c>
      <c r="D1299" s="5">
        <v>4.3234855630267441</v>
      </c>
      <c r="E1299" t="s">
        <v>11</v>
      </c>
    </row>
    <row r="1300" spans="1:5" x14ac:dyDescent="0.25">
      <c r="A1300" s="25">
        <v>43645</v>
      </c>
      <c r="B1300" t="s">
        <v>70</v>
      </c>
      <c r="C1300" t="s">
        <v>45</v>
      </c>
      <c r="D1300" s="5">
        <v>3314.43</v>
      </c>
      <c r="E1300" t="s">
        <v>32</v>
      </c>
    </row>
    <row r="1301" spans="1:5" x14ac:dyDescent="0.25">
      <c r="A1301" s="2">
        <v>43666</v>
      </c>
      <c r="B1301" t="s">
        <v>71</v>
      </c>
      <c r="C1301" t="s">
        <v>44</v>
      </c>
      <c r="D1301" s="5">
        <v>4.3478260869565215</v>
      </c>
      <c r="E1301" t="s">
        <v>11</v>
      </c>
    </row>
    <row r="1302" spans="1:5" x14ac:dyDescent="0.25">
      <c r="A1302" s="2">
        <v>43664</v>
      </c>
      <c r="B1302" t="s">
        <v>79</v>
      </c>
      <c r="C1302" t="s">
        <v>44</v>
      </c>
      <c r="D1302" s="5">
        <v>4.3478260869565215</v>
      </c>
      <c r="E1302" t="s">
        <v>11</v>
      </c>
    </row>
    <row r="1303" spans="1:5" x14ac:dyDescent="0.25">
      <c r="A1303" s="25">
        <v>43645</v>
      </c>
      <c r="B1303" t="s">
        <v>79</v>
      </c>
      <c r="C1303" t="s">
        <v>44</v>
      </c>
      <c r="D1303" s="5">
        <v>3328.8982870356285</v>
      </c>
      <c r="E1303" t="s">
        <v>11</v>
      </c>
    </row>
    <row r="1304" spans="1:5" x14ac:dyDescent="0.25">
      <c r="A1304" s="2">
        <v>43653</v>
      </c>
      <c r="B1304" t="s">
        <v>79</v>
      </c>
      <c r="C1304" t="s">
        <v>44</v>
      </c>
      <c r="D1304" s="5">
        <v>4.3630389144126323</v>
      </c>
      <c r="E1304" t="s">
        <v>11</v>
      </c>
    </row>
    <row r="1305" spans="1:5" x14ac:dyDescent="0.25">
      <c r="A1305" s="25">
        <v>43645</v>
      </c>
      <c r="B1305" t="s">
        <v>75</v>
      </c>
      <c r="C1305" t="s">
        <v>45</v>
      </c>
      <c r="D1305" s="5">
        <v>3333.82</v>
      </c>
      <c r="E1305" t="s">
        <v>30</v>
      </c>
    </row>
    <row r="1306" spans="1:5" x14ac:dyDescent="0.25">
      <c r="A1306" s="25">
        <v>43645</v>
      </c>
      <c r="B1306" t="s">
        <v>85</v>
      </c>
      <c r="C1306" t="s">
        <v>44</v>
      </c>
      <c r="D1306" s="5">
        <v>3389.8500015212826</v>
      </c>
      <c r="E1306" t="s">
        <v>11</v>
      </c>
    </row>
    <row r="1307" spans="1:5" x14ac:dyDescent="0.25">
      <c r="A1307" s="2">
        <v>43668</v>
      </c>
      <c r="B1307" t="s">
        <v>85</v>
      </c>
      <c r="C1307" t="s">
        <v>44</v>
      </c>
      <c r="D1307" s="5">
        <v>4.3691240453950764</v>
      </c>
      <c r="E1307" t="s">
        <v>11</v>
      </c>
    </row>
    <row r="1308" spans="1:5" x14ac:dyDescent="0.25">
      <c r="A1308" s="25">
        <v>43645</v>
      </c>
      <c r="B1308" t="s">
        <v>86</v>
      </c>
      <c r="C1308" t="s">
        <v>45</v>
      </c>
      <c r="D1308" s="5">
        <v>3464.02</v>
      </c>
      <c r="E1308" t="s">
        <v>22</v>
      </c>
    </row>
    <row r="1309" spans="1:5" x14ac:dyDescent="0.25">
      <c r="A1309" s="25">
        <v>43645</v>
      </c>
      <c r="B1309" t="s">
        <v>81</v>
      </c>
      <c r="C1309" t="s">
        <v>44</v>
      </c>
      <c r="D1309" s="5">
        <v>3554.528858733684</v>
      </c>
      <c r="E1309" t="s">
        <v>11</v>
      </c>
    </row>
    <row r="1310" spans="1:5" x14ac:dyDescent="0.25">
      <c r="A1310" s="25">
        <v>43645</v>
      </c>
      <c r="B1310" t="s">
        <v>85</v>
      </c>
      <c r="C1310" t="s">
        <v>45</v>
      </c>
      <c r="D1310" s="5">
        <v>3657.16</v>
      </c>
      <c r="E1310" t="s">
        <v>41</v>
      </c>
    </row>
    <row r="1311" spans="1:5" x14ac:dyDescent="0.25">
      <c r="A1311" s="2">
        <v>43648</v>
      </c>
      <c r="B1311" t="s">
        <v>77</v>
      </c>
      <c r="C1311" t="s">
        <v>45</v>
      </c>
      <c r="D1311" s="5">
        <v>2.19</v>
      </c>
      <c r="E1311" t="s">
        <v>14</v>
      </c>
    </row>
    <row r="1312" spans="1:5" x14ac:dyDescent="0.25">
      <c r="A1312" s="25">
        <v>43645</v>
      </c>
      <c r="B1312" t="s">
        <v>80</v>
      </c>
      <c r="C1312" t="s">
        <v>45</v>
      </c>
      <c r="D1312" s="5">
        <v>3799.34</v>
      </c>
      <c r="E1312" t="s">
        <v>14</v>
      </c>
    </row>
    <row r="1313" spans="1:5" x14ac:dyDescent="0.25">
      <c r="A1313" s="2">
        <v>43662</v>
      </c>
      <c r="B1313" t="s">
        <v>86</v>
      </c>
      <c r="C1313" t="s">
        <v>44</v>
      </c>
      <c r="D1313" s="5">
        <v>4.3812943073599655</v>
      </c>
      <c r="E1313" t="s">
        <v>11</v>
      </c>
    </row>
    <row r="1314" spans="1:5" x14ac:dyDescent="0.25">
      <c r="A1314" s="2">
        <v>43657</v>
      </c>
      <c r="B1314" t="s">
        <v>85</v>
      </c>
      <c r="C1314" t="s">
        <v>44</v>
      </c>
      <c r="D1314" s="5">
        <v>4.384336872851188</v>
      </c>
      <c r="E1314" t="s">
        <v>11</v>
      </c>
    </row>
    <row r="1315" spans="1:5" x14ac:dyDescent="0.25">
      <c r="A1315" s="25">
        <v>43645</v>
      </c>
      <c r="B1315" t="s">
        <v>85</v>
      </c>
      <c r="C1315" t="s">
        <v>44</v>
      </c>
      <c r="D1315" s="5">
        <v>3857.0785286153282</v>
      </c>
      <c r="E1315" t="s">
        <v>11</v>
      </c>
    </row>
    <row r="1316" spans="1:5" x14ac:dyDescent="0.25">
      <c r="A1316" s="2">
        <v>43673</v>
      </c>
      <c r="B1316" t="s">
        <v>88</v>
      </c>
      <c r="C1316" t="s">
        <v>44</v>
      </c>
      <c r="D1316" s="5">
        <v>4.3904220038336321</v>
      </c>
      <c r="E1316" t="s">
        <v>11</v>
      </c>
    </row>
    <row r="1317" spans="1:5" x14ac:dyDescent="0.25">
      <c r="A1317" s="2">
        <v>43667</v>
      </c>
      <c r="B1317" t="s">
        <v>74</v>
      </c>
      <c r="C1317" t="s">
        <v>44</v>
      </c>
      <c r="D1317" s="5">
        <v>4.4117199622721879</v>
      </c>
      <c r="E1317" t="s">
        <v>11</v>
      </c>
    </row>
    <row r="1318" spans="1:5" x14ac:dyDescent="0.25">
      <c r="A1318" s="25">
        <v>43645</v>
      </c>
      <c r="B1318" t="s">
        <v>69</v>
      </c>
      <c r="C1318" t="s">
        <v>45</v>
      </c>
      <c r="D1318" s="5">
        <v>4240.01</v>
      </c>
      <c r="E1318" t="s">
        <v>10</v>
      </c>
    </row>
    <row r="1319" spans="1:5" x14ac:dyDescent="0.25">
      <c r="A1319" s="25">
        <v>43645</v>
      </c>
      <c r="B1319" t="s">
        <v>83</v>
      </c>
      <c r="C1319" t="s">
        <v>45</v>
      </c>
      <c r="D1319" s="5">
        <v>4249.2299999999996</v>
      </c>
      <c r="E1319" t="s">
        <v>12</v>
      </c>
    </row>
    <row r="1320" spans="1:5" x14ac:dyDescent="0.25">
      <c r="A1320" s="2">
        <v>43672</v>
      </c>
      <c r="B1320" t="s">
        <v>69</v>
      </c>
      <c r="C1320" t="s">
        <v>44</v>
      </c>
      <c r="D1320" s="5">
        <v>4.4360604862019652</v>
      </c>
      <c r="E1320" t="s">
        <v>11</v>
      </c>
    </row>
    <row r="1321" spans="1:5" x14ac:dyDescent="0.25">
      <c r="A1321" s="25">
        <v>43645</v>
      </c>
      <c r="B1321" t="s">
        <v>79</v>
      </c>
      <c r="C1321" t="s">
        <v>45</v>
      </c>
      <c r="D1321" s="5">
        <v>4629.37</v>
      </c>
      <c r="E1321" t="s">
        <v>14</v>
      </c>
    </row>
    <row r="1322" spans="1:5" x14ac:dyDescent="0.25">
      <c r="A1322" s="25">
        <v>43645</v>
      </c>
      <c r="B1322" t="s">
        <v>79</v>
      </c>
      <c r="C1322" t="s">
        <v>44</v>
      </c>
      <c r="D1322" s="5">
        <v>4960.2640946846377</v>
      </c>
      <c r="E1322" t="s">
        <v>11</v>
      </c>
    </row>
    <row r="1323" spans="1:5" x14ac:dyDescent="0.25">
      <c r="A1323" s="2">
        <v>43653</v>
      </c>
      <c r="B1323" t="s">
        <v>81</v>
      </c>
      <c r="C1323" t="s">
        <v>44</v>
      </c>
      <c r="D1323" s="5">
        <v>4.4360604862019652</v>
      </c>
      <c r="E1323" t="s">
        <v>11</v>
      </c>
    </row>
    <row r="1324" spans="1:5" x14ac:dyDescent="0.25">
      <c r="A1324" s="2">
        <v>43655</v>
      </c>
      <c r="B1324" t="s">
        <v>81</v>
      </c>
      <c r="C1324" t="s">
        <v>44</v>
      </c>
      <c r="D1324" s="5">
        <v>4.4360604862019652</v>
      </c>
      <c r="E1324" t="s">
        <v>11</v>
      </c>
    </row>
    <row r="1325" spans="1:5" x14ac:dyDescent="0.25">
      <c r="A1325" s="2">
        <v>43656</v>
      </c>
      <c r="B1325" t="s">
        <v>81</v>
      </c>
      <c r="C1325" t="s">
        <v>44</v>
      </c>
      <c r="D1325" s="5">
        <v>4.4360604862019652</v>
      </c>
      <c r="E1325" t="s">
        <v>11</v>
      </c>
    </row>
    <row r="1326" spans="1:5" x14ac:dyDescent="0.25">
      <c r="A1326" s="2">
        <v>43675</v>
      </c>
      <c r="B1326" t="s">
        <v>81</v>
      </c>
      <c r="C1326" t="s">
        <v>44</v>
      </c>
      <c r="D1326" s="5">
        <v>4.4360604862019652</v>
      </c>
      <c r="E1326" t="s">
        <v>11</v>
      </c>
    </row>
    <row r="1327" spans="1:5" x14ac:dyDescent="0.25">
      <c r="A1327" s="2">
        <v>43677</v>
      </c>
      <c r="B1327" t="s">
        <v>81</v>
      </c>
      <c r="C1327" t="s">
        <v>44</v>
      </c>
      <c r="D1327" s="5">
        <v>4.4360604862019652</v>
      </c>
      <c r="E1327" t="s">
        <v>11</v>
      </c>
    </row>
    <row r="1328" spans="1:5" x14ac:dyDescent="0.25">
      <c r="A1328" s="2">
        <v>43676</v>
      </c>
      <c r="B1328" t="s">
        <v>85</v>
      </c>
      <c r="C1328" t="s">
        <v>44</v>
      </c>
      <c r="D1328" s="5">
        <v>4.4360604862019652</v>
      </c>
      <c r="E1328" t="s">
        <v>11</v>
      </c>
    </row>
    <row r="1329" spans="1:5" x14ac:dyDescent="0.25">
      <c r="A1329" s="2">
        <v>43664</v>
      </c>
      <c r="B1329" t="s">
        <v>85</v>
      </c>
      <c r="C1329" t="s">
        <v>44</v>
      </c>
      <c r="D1329" s="5">
        <v>4.4360604862019652</v>
      </c>
      <c r="E1329" t="s">
        <v>11</v>
      </c>
    </row>
    <row r="1330" spans="1:5" x14ac:dyDescent="0.25">
      <c r="A1330" s="2">
        <v>43664</v>
      </c>
      <c r="B1330" t="s">
        <v>86</v>
      </c>
      <c r="C1330" t="s">
        <v>44</v>
      </c>
      <c r="D1330" s="5">
        <v>4.4360604862019652</v>
      </c>
      <c r="E1330" t="s">
        <v>11</v>
      </c>
    </row>
    <row r="1331" spans="1:5" x14ac:dyDescent="0.25">
      <c r="A1331" s="25">
        <v>43645</v>
      </c>
      <c r="B1331" t="s">
        <v>81</v>
      </c>
      <c r="C1331" t="s">
        <v>44</v>
      </c>
      <c r="D1331" s="5">
        <v>5437.0888733379988</v>
      </c>
      <c r="E1331" t="s">
        <v>11</v>
      </c>
    </row>
    <row r="1332" spans="1:5" x14ac:dyDescent="0.25">
      <c r="A1332" s="2">
        <v>43648</v>
      </c>
      <c r="B1332" t="s">
        <v>79</v>
      </c>
      <c r="C1332" t="s">
        <v>45</v>
      </c>
      <c r="D1332" s="5">
        <v>3.64</v>
      </c>
      <c r="E1332" t="s">
        <v>14</v>
      </c>
    </row>
    <row r="1333" spans="1:5" x14ac:dyDescent="0.25">
      <c r="A1333" s="2">
        <v>43648</v>
      </c>
      <c r="B1333" t="s">
        <v>75</v>
      </c>
      <c r="C1333" t="s">
        <v>45</v>
      </c>
      <c r="D1333" s="5">
        <v>4.45</v>
      </c>
      <c r="E1333" t="s">
        <v>30</v>
      </c>
    </row>
    <row r="1334" spans="1:5" x14ac:dyDescent="0.25">
      <c r="A1334" s="2">
        <v>43648</v>
      </c>
      <c r="B1334" t="s">
        <v>75</v>
      </c>
      <c r="C1334" t="s">
        <v>45</v>
      </c>
      <c r="D1334" s="5">
        <v>6.85</v>
      </c>
      <c r="E1334" t="s">
        <v>30</v>
      </c>
    </row>
    <row r="1335" spans="1:5" x14ac:dyDescent="0.25">
      <c r="A1335" s="25">
        <v>43645</v>
      </c>
      <c r="B1335" t="s">
        <v>69</v>
      </c>
      <c r="C1335" t="s">
        <v>44</v>
      </c>
      <c r="D1335" s="5">
        <v>5662.6555511607385</v>
      </c>
      <c r="E1335" t="s">
        <v>11</v>
      </c>
    </row>
    <row r="1336" spans="1:5" x14ac:dyDescent="0.25">
      <c r="A1336" s="25">
        <v>43645</v>
      </c>
      <c r="B1336" t="s">
        <v>80</v>
      </c>
      <c r="C1336" t="s">
        <v>45</v>
      </c>
      <c r="D1336" s="5">
        <v>5727.55</v>
      </c>
      <c r="E1336" t="s">
        <v>14</v>
      </c>
    </row>
    <row r="1337" spans="1:5" x14ac:dyDescent="0.25">
      <c r="A1337" s="2">
        <v>43675</v>
      </c>
      <c r="B1337" t="s">
        <v>68</v>
      </c>
      <c r="C1337" t="s">
        <v>44</v>
      </c>
      <c r="D1337" s="5">
        <v>4.457358444640521</v>
      </c>
      <c r="E1337" t="s">
        <v>11</v>
      </c>
    </row>
    <row r="1338" spans="1:5" x14ac:dyDescent="0.25">
      <c r="A1338" s="2">
        <v>43677</v>
      </c>
      <c r="B1338" t="s">
        <v>68</v>
      </c>
      <c r="C1338" t="s">
        <v>44</v>
      </c>
      <c r="D1338" s="5">
        <v>4.457358444640521</v>
      </c>
      <c r="E1338" t="s">
        <v>11</v>
      </c>
    </row>
    <row r="1339" spans="1:5" x14ac:dyDescent="0.25">
      <c r="A1339" s="25">
        <v>43645</v>
      </c>
      <c r="B1339" t="s">
        <v>83</v>
      </c>
      <c r="C1339" t="s">
        <v>45</v>
      </c>
      <c r="D1339" s="5">
        <v>6033.13</v>
      </c>
      <c r="E1339" t="s">
        <v>12</v>
      </c>
    </row>
    <row r="1340" spans="1:5" x14ac:dyDescent="0.25">
      <c r="A1340" s="25">
        <v>43645</v>
      </c>
      <c r="B1340" t="s">
        <v>81</v>
      </c>
      <c r="C1340" t="s">
        <v>45</v>
      </c>
      <c r="D1340" s="5">
        <v>6559.69</v>
      </c>
      <c r="E1340" t="s">
        <v>19</v>
      </c>
    </row>
    <row r="1341" spans="1:5" x14ac:dyDescent="0.25">
      <c r="A1341" s="2">
        <v>43672</v>
      </c>
      <c r="B1341" t="s">
        <v>68</v>
      </c>
      <c r="C1341" t="s">
        <v>44</v>
      </c>
      <c r="D1341" s="5">
        <v>4.4634435756229651</v>
      </c>
      <c r="E1341" t="s">
        <v>11</v>
      </c>
    </row>
    <row r="1342" spans="1:5" x14ac:dyDescent="0.25">
      <c r="A1342" s="2">
        <v>43668</v>
      </c>
      <c r="B1342" t="s">
        <v>72</v>
      </c>
      <c r="C1342" t="s">
        <v>44</v>
      </c>
      <c r="D1342" s="5">
        <v>4.4695287066054092</v>
      </c>
      <c r="E1342" t="s">
        <v>11</v>
      </c>
    </row>
    <row r="1343" spans="1:5" x14ac:dyDescent="0.25">
      <c r="A1343" s="2">
        <v>43654</v>
      </c>
      <c r="B1343" t="s">
        <v>80</v>
      </c>
      <c r="C1343" t="s">
        <v>44</v>
      </c>
      <c r="D1343" s="5">
        <v>4.4695287066054092</v>
      </c>
      <c r="E1343" t="s">
        <v>11</v>
      </c>
    </row>
    <row r="1344" spans="1:5" x14ac:dyDescent="0.25">
      <c r="A1344" s="25">
        <v>43645</v>
      </c>
      <c r="B1344" t="s">
        <v>86</v>
      </c>
      <c r="C1344" t="s">
        <v>45</v>
      </c>
      <c r="D1344" s="5">
        <v>7582.73</v>
      </c>
      <c r="E1344" t="s">
        <v>22</v>
      </c>
    </row>
    <row r="1345" spans="1:5" x14ac:dyDescent="0.25">
      <c r="A1345" s="2">
        <v>43662</v>
      </c>
      <c r="B1345" t="s">
        <v>85</v>
      </c>
      <c r="C1345" t="s">
        <v>44</v>
      </c>
      <c r="D1345" s="5">
        <v>4.4786564030790759</v>
      </c>
      <c r="E1345" t="s">
        <v>11</v>
      </c>
    </row>
    <row r="1346" spans="1:5" x14ac:dyDescent="0.25">
      <c r="A1346" s="2">
        <v>43664</v>
      </c>
      <c r="B1346" t="s">
        <v>70</v>
      </c>
      <c r="C1346" t="s">
        <v>44</v>
      </c>
      <c r="D1346" s="5">
        <v>4.4999543615176307</v>
      </c>
      <c r="E1346" t="s">
        <v>11</v>
      </c>
    </row>
    <row r="1347" spans="1:5" x14ac:dyDescent="0.25">
      <c r="A1347" s="2">
        <v>43667</v>
      </c>
      <c r="B1347" t="s">
        <v>81</v>
      </c>
      <c r="C1347" t="s">
        <v>44</v>
      </c>
      <c r="D1347" s="5">
        <v>4.5029969270088541</v>
      </c>
      <c r="E1347" t="s">
        <v>11</v>
      </c>
    </row>
    <row r="1348" spans="1:5" x14ac:dyDescent="0.25">
      <c r="A1348" s="2">
        <v>43664</v>
      </c>
      <c r="B1348" t="s">
        <v>85</v>
      </c>
      <c r="C1348" t="s">
        <v>44</v>
      </c>
      <c r="D1348" s="5">
        <v>4.5029969270088541</v>
      </c>
      <c r="E1348" t="s">
        <v>11</v>
      </c>
    </row>
    <row r="1349" spans="1:5" x14ac:dyDescent="0.25">
      <c r="A1349" s="25">
        <v>43645</v>
      </c>
      <c r="B1349" t="s">
        <v>85</v>
      </c>
      <c r="C1349" t="s">
        <v>45</v>
      </c>
      <c r="D1349" s="5">
        <v>7995.79</v>
      </c>
      <c r="E1349" t="s">
        <v>41</v>
      </c>
    </row>
    <row r="1350" spans="1:5" x14ac:dyDescent="0.25">
      <c r="A1350" s="2">
        <v>43663</v>
      </c>
      <c r="B1350" t="s">
        <v>86</v>
      </c>
      <c r="C1350" t="s">
        <v>44</v>
      </c>
      <c r="D1350" s="5">
        <v>4.5029969270088541</v>
      </c>
      <c r="E1350" t="s">
        <v>11</v>
      </c>
    </row>
    <row r="1351" spans="1:5" x14ac:dyDescent="0.25">
      <c r="A1351" s="25">
        <v>43645</v>
      </c>
      <c r="B1351" t="s">
        <v>75</v>
      </c>
      <c r="C1351" t="s">
        <v>45</v>
      </c>
      <c r="D1351" s="5">
        <v>8012.76</v>
      </c>
      <c r="E1351" t="s">
        <v>30</v>
      </c>
    </row>
    <row r="1352" spans="1:5" x14ac:dyDescent="0.25">
      <c r="A1352" s="2">
        <v>43648</v>
      </c>
      <c r="B1352" t="s">
        <v>79</v>
      </c>
      <c r="C1352" t="s">
        <v>45</v>
      </c>
      <c r="D1352" s="5">
        <v>7</v>
      </c>
      <c r="E1352" t="s">
        <v>14</v>
      </c>
    </row>
    <row r="1353" spans="1:5" x14ac:dyDescent="0.25">
      <c r="A1353" s="25">
        <v>43645</v>
      </c>
      <c r="B1353" t="s">
        <v>88</v>
      </c>
      <c r="C1353" t="s">
        <v>44</v>
      </c>
      <c r="D1353" s="5">
        <v>9454.9669881644204</v>
      </c>
      <c r="E1353" t="s">
        <v>11</v>
      </c>
    </row>
    <row r="1354" spans="1:5" x14ac:dyDescent="0.25">
      <c r="A1354" s="2">
        <v>43648</v>
      </c>
      <c r="B1354" t="s">
        <v>73</v>
      </c>
      <c r="C1354" t="s">
        <v>45</v>
      </c>
      <c r="D1354" s="5">
        <v>7.22</v>
      </c>
      <c r="E1354" t="s">
        <v>13</v>
      </c>
    </row>
    <row r="1355" spans="1:5" x14ac:dyDescent="0.25">
      <c r="A1355" s="2">
        <v>43665</v>
      </c>
      <c r="B1355" t="s">
        <v>70</v>
      </c>
      <c r="C1355" t="s">
        <v>44</v>
      </c>
      <c r="D1355" s="5">
        <v>4.5212523199561865</v>
      </c>
      <c r="E1355" t="s">
        <v>11</v>
      </c>
    </row>
    <row r="1356" spans="1:5" x14ac:dyDescent="0.25">
      <c r="A1356" s="2">
        <v>43668</v>
      </c>
      <c r="B1356" t="s">
        <v>69</v>
      </c>
      <c r="C1356" t="s">
        <v>44</v>
      </c>
      <c r="D1356" s="5">
        <v>4.524294885447409</v>
      </c>
      <c r="E1356" t="s">
        <v>11</v>
      </c>
    </row>
    <row r="1357" spans="1:5" x14ac:dyDescent="0.25">
      <c r="A1357" s="25">
        <v>43645</v>
      </c>
      <c r="B1357" t="s">
        <v>70</v>
      </c>
      <c r="C1357" t="s">
        <v>45</v>
      </c>
      <c r="D1357" s="5">
        <v>9748.98</v>
      </c>
      <c r="E1357" t="s">
        <v>32</v>
      </c>
    </row>
    <row r="1358" spans="1:5" x14ac:dyDescent="0.25">
      <c r="A1358" s="2">
        <v>43664</v>
      </c>
      <c r="B1358" t="s">
        <v>70</v>
      </c>
      <c r="C1358" t="s">
        <v>44</v>
      </c>
      <c r="D1358" s="5">
        <v>4.5455928438859639</v>
      </c>
      <c r="E1358" t="s">
        <v>11</v>
      </c>
    </row>
    <row r="1359" spans="1:5" x14ac:dyDescent="0.25">
      <c r="A1359" s="2">
        <v>43663</v>
      </c>
      <c r="B1359" t="s">
        <v>80</v>
      </c>
      <c r="C1359" t="s">
        <v>44</v>
      </c>
      <c r="D1359" s="5">
        <v>4.5455928438859639</v>
      </c>
      <c r="E1359" t="s">
        <v>11</v>
      </c>
    </row>
    <row r="1360" spans="1:5" x14ac:dyDescent="0.25">
      <c r="A1360" s="25">
        <v>43645</v>
      </c>
      <c r="B1360" t="s">
        <v>70</v>
      </c>
      <c r="C1360" t="s">
        <v>44</v>
      </c>
      <c r="D1360" s="5">
        <v>9885.1035993549758</v>
      </c>
      <c r="E1360" t="s">
        <v>11</v>
      </c>
    </row>
    <row r="1361" spans="1:5" x14ac:dyDescent="0.25">
      <c r="A1361" s="25">
        <v>43645</v>
      </c>
      <c r="B1361" t="s">
        <v>83</v>
      </c>
      <c r="C1361" t="s">
        <v>45</v>
      </c>
      <c r="D1361" s="5">
        <v>10172.959999999999</v>
      </c>
      <c r="E1361" t="s">
        <v>12</v>
      </c>
    </row>
    <row r="1362" spans="1:5" x14ac:dyDescent="0.25">
      <c r="A1362" s="25">
        <v>43645</v>
      </c>
      <c r="B1362" t="s">
        <v>77</v>
      </c>
      <c r="C1362" t="s">
        <v>45</v>
      </c>
      <c r="D1362" s="5">
        <v>10296.280000000001</v>
      </c>
      <c r="E1362" t="s">
        <v>14</v>
      </c>
    </row>
    <row r="1363" spans="1:5" x14ac:dyDescent="0.25">
      <c r="A1363" s="25">
        <v>43645</v>
      </c>
      <c r="B1363" t="s">
        <v>81</v>
      </c>
      <c r="C1363" t="s">
        <v>44</v>
      </c>
      <c r="D1363" s="5">
        <v>12073.767000334681</v>
      </c>
      <c r="E1363" t="s">
        <v>11</v>
      </c>
    </row>
    <row r="1364" spans="1:5" x14ac:dyDescent="0.25">
      <c r="A1364" s="2">
        <v>43676</v>
      </c>
      <c r="B1364" t="s">
        <v>87</v>
      </c>
      <c r="C1364" t="s">
        <v>44</v>
      </c>
      <c r="D1364" s="5">
        <v>4.5729759333069637</v>
      </c>
      <c r="E1364" t="s">
        <v>11</v>
      </c>
    </row>
    <row r="1365" spans="1:5" x14ac:dyDescent="0.25">
      <c r="A1365" s="25">
        <v>43645</v>
      </c>
      <c r="B1365" t="s">
        <v>69</v>
      </c>
      <c r="C1365" t="s">
        <v>45</v>
      </c>
      <c r="D1365" s="5">
        <v>13198.4</v>
      </c>
      <c r="E1365" t="s">
        <v>10</v>
      </c>
    </row>
    <row r="1366" spans="1:5" x14ac:dyDescent="0.25">
      <c r="A1366" s="25">
        <v>43645</v>
      </c>
      <c r="B1366" t="s">
        <v>69</v>
      </c>
      <c r="C1366" t="s">
        <v>45</v>
      </c>
      <c r="D1366" s="5">
        <v>13363.48</v>
      </c>
      <c r="E1366" t="s">
        <v>10</v>
      </c>
    </row>
    <row r="1367" spans="1:5" x14ac:dyDescent="0.25">
      <c r="A1367" s="2">
        <v>43668</v>
      </c>
      <c r="B1367" t="s">
        <v>87</v>
      </c>
      <c r="C1367" t="s">
        <v>44</v>
      </c>
      <c r="D1367" s="5">
        <v>4.5851461952718529</v>
      </c>
      <c r="E1367" t="s">
        <v>11</v>
      </c>
    </row>
    <row r="1368" spans="1:5" x14ac:dyDescent="0.25">
      <c r="A1368" s="25">
        <v>43645</v>
      </c>
      <c r="B1368" t="s">
        <v>85</v>
      </c>
      <c r="C1368" t="s">
        <v>44</v>
      </c>
      <c r="D1368" s="5">
        <v>13561.395929047372</v>
      </c>
      <c r="E1368" t="s">
        <v>11</v>
      </c>
    </row>
    <row r="1369" spans="1:5" x14ac:dyDescent="0.25">
      <c r="A1369" s="25">
        <v>43645</v>
      </c>
      <c r="B1369" t="s">
        <v>86</v>
      </c>
      <c r="C1369" t="s">
        <v>45</v>
      </c>
      <c r="D1369" s="5">
        <v>13633.6</v>
      </c>
      <c r="E1369" t="s">
        <v>22</v>
      </c>
    </row>
    <row r="1370" spans="1:5" x14ac:dyDescent="0.25">
      <c r="A1370" s="2">
        <v>43651</v>
      </c>
      <c r="B1370" t="s">
        <v>69</v>
      </c>
      <c r="C1370" t="s">
        <v>44</v>
      </c>
      <c r="D1370" s="5">
        <v>4.6125292846928527</v>
      </c>
      <c r="E1370" t="s">
        <v>11</v>
      </c>
    </row>
    <row r="1371" spans="1:5" x14ac:dyDescent="0.25">
      <c r="A1371" s="25">
        <v>43645</v>
      </c>
      <c r="B1371" t="s">
        <v>79</v>
      </c>
      <c r="C1371" t="s">
        <v>44</v>
      </c>
      <c r="D1371" s="5">
        <v>15115.495786046793</v>
      </c>
      <c r="E1371" t="s">
        <v>11</v>
      </c>
    </row>
    <row r="1372" spans="1:5" x14ac:dyDescent="0.25">
      <c r="A1372" s="25">
        <v>43645</v>
      </c>
      <c r="B1372" t="s">
        <v>80</v>
      </c>
      <c r="C1372" t="s">
        <v>45</v>
      </c>
      <c r="D1372" s="5">
        <v>15588.19</v>
      </c>
      <c r="E1372" t="s">
        <v>14</v>
      </c>
    </row>
    <row r="1373" spans="1:5" x14ac:dyDescent="0.25">
      <c r="A1373" s="2">
        <v>43666</v>
      </c>
      <c r="B1373" t="s">
        <v>86</v>
      </c>
      <c r="C1373" t="s">
        <v>44</v>
      </c>
      <c r="D1373" s="5">
        <v>4.624699546657741</v>
      </c>
      <c r="E1373" t="s">
        <v>11</v>
      </c>
    </row>
    <row r="1374" spans="1:5" x14ac:dyDescent="0.25">
      <c r="A1374" s="2">
        <v>43653</v>
      </c>
      <c r="B1374" t="s">
        <v>80</v>
      </c>
      <c r="C1374" t="s">
        <v>44</v>
      </c>
      <c r="D1374" s="5">
        <v>4.630784677640186</v>
      </c>
      <c r="E1374" t="s">
        <v>11</v>
      </c>
    </row>
    <row r="1375" spans="1:5" x14ac:dyDescent="0.25">
      <c r="A1375" s="25">
        <v>43645</v>
      </c>
      <c r="B1375" t="s">
        <v>81</v>
      </c>
      <c r="C1375" t="s">
        <v>45</v>
      </c>
      <c r="D1375" s="5">
        <v>16907.36</v>
      </c>
      <c r="E1375" t="s">
        <v>19</v>
      </c>
    </row>
    <row r="1376" spans="1:5" x14ac:dyDescent="0.25">
      <c r="A1376" s="2">
        <v>43652</v>
      </c>
      <c r="B1376" t="s">
        <v>68</v>
      </c>
      <c r="C1376" t="s">
        <v>44</v>
      </c>
      <c r="D1376" s="5">
        <v>4.6459975050962967</v>
      </c>
      <c r="E1376" t="s">
        <v>11</v>
      </c>
    </row>
    <row r="1377" spans="1:5" x14ac:dyDescent="0.25">
      <c r="A1377" s="25">
        <v>43645</v>
      </c>
      <c r="B1377" t="s">
        <v>80</v>
      </c>
      <c r="C1377" t="s">
        <v>45</v>
      </c>
      <c r="D1377" s="5">
        <v>20222.740000000002</v>
      </c>
      <c r="E1377" t="s">
        <v>14</v>
      </c>
    </row>
    <row r="1378" spans="1:5" x14ac:dyDescent="0.25">
      <c r="A1378" s="25">
        <v>43645</v>
      </c>
      <c r="B1378" t="s">
        <v>79</v>
      </c>
      <c r="C1378" t="s">
        <v>45</v>
      </c>
      <c r="D1378" s="5">
        <v>22469.360000000001</v>
      </c>
      <c r="E1378" t="s">
        <v>14</v>
      </c>
    </row>
    <row r="1379" spans="1:5" x14ac:dyDescent="0.25">
      <c r="A1379" s="25">
        <v>43645</v>
      </c>
      <c r="B1379" t="s">
        <v>80</v>
      </c>
      <c r="C1379" t="s">
        <v>45</v>
      </c>
      <c r="D1379" s="5">
        <v>27916.18</v>
      </c>
      <c r="E1379" t="s">
        <v>14</v>
      </c>
    </row>
    <row r="1380" spans="1:5" x14ac:dyDescent="0.25">
      <c r="A1380" s="25">
        <v>43645</v>
      </c>
      <c r="B1380" t="s">
        <v>69</v>
      </c>
      <c r="C1380" t="s">
        <v>45</v>
      </c>
      <c r="D1380" s="5">
        <v>33473.03</v>
      </c>
      <c r="E1380" t="s">
        <v>10</v>
      </c>
    </row>
    <row r="1381" spans="1:5" x14ac:dyDescent="0.25">
      <c r="A1381" s="25">
        <v>43645</v>
      </c>
      <c r="B1381" t="s">
        <v>86</v>
      </c>
      <c r="C1381" t="s">
        <v>45</v>
      </c>
      <c r="D1381" s="5">
        <v>48053.43</v>
      </c>
      <c r="E1381" t="s">
        <v>22</v>
      </c>
    </row>
    <row r="1382" spans="1:5" x14ac:dyDescent="0.25">
      <c r="A1382" s="2">
        <v>43661</v>
      </c>
      <c r="B1382" t="s">
        <v>81</v>
      </c>
      <c r="C1382" t="s">
        <v>44</v>
      </c>
      <c r="D1382" s="5">
        <v>4.6581677670611858</v>
      </c>
      <c r="E1382" t="s">
        <v>11</v>
      </c>
    </row>
    <row r="1383" spans="1:5" x14ac:dyDescent="0.25">
      <c r="A1383" s="25">
        <v>43645</v>
      </c>
      <c r="B1383" t="s">
        <v>77</v>
      </c>
      <c r="C1383" t="s">
        <v>45</v>
      </c>
      <c r="D1383" s="5">
        <v>91946.06</v>
      </c>
      <c r="E1383" t="s">
        <v>14</v>
      </c>
    </row>
    <row r="1384" spans="1:5" x14ac:dyDescent="0.25">
      <c r="A1384" s="2">
        <v>43648</v>
      </c>
      <c r="B1384" t="s">
        <v>85</v>
      </c>
      <c r="C1384" t="s">
        <v>45</v>
      </c>
      <c r="D1384" s="5">
        <v>7.51</v>
      </c>
      <c r="E1384" t="s">
        <v>31</v>
      </c>
    </row>
    <row r="1385" spans="1:5" x14ac:dyDescent="0.25">
      <c r="A1385" s="2">
        <v>43648</v>
      </c>
      <c r="B1385" t="s">
        <v>79</v>
      </c>
      <c r="C1385" t="s">
        <v>45</v>
      </c>
      <c r="D1385" s="5">
        <v>11.44</v>
      </c>
      <c r="E1385" t="s">
        <v>14</v>
      </c>
    </row>
    <row r="1386" spans="1:5" x14ac:dyDescent="0.25">
      <c r="A1386" s="2">
        <v>43648</v>
      </c>
      <c r="B1386" t="s">
        <v>84</v>
      </c>
      <c r="C1386" t="s">
        <v>45</v>
      </c>
      <c r="D1386" s="5">
        <v>12.24</v>
      </c>
      <c r="E1386" t="s">
        <v>26</v>
      </c>
    </row>
    <row r="1387" spans="1:5" x14ac:dyDescent="0.25">
      <c r="A1387" s="2">
        <v>43647</v>
      </c>
      <c r="B1387" t="s">
        <v>79</v>
      </c>
      <c r="C1387" t="s">
        <v>44</v>
      </c>
      <c r="D1387" s="5">
        <v>4.6672954635348525</v>
      </c>
      <c r="E1387" t="s">
        <v>11</v>
      </c>
    </row>
    <row r="1388" spans="1:5" x14ac:dyDescent="0.25">
      <c r="A1388" s="2">
        <v>43648</v>
      </c>
      <c r="B1388" t="s">
        <v>74</v>
      </c>
      <c r="C1388" t="s">
        <v>44</v>
      </c>
      <c r="D1388" s="5">
        <v>4.6794657254997416</v>
      </c>
      <c r="E1388" t="s">
        <v>11</v>
      </c>
    </row>
    <row r="1389" spans="1:5" x14ac:dyDescent="0.25">
      <c r="A1389" s="2">
        <v>43667</v>
      </c>
      <c r="B1389" t="s">
        <v>74</v>
      </c>
      <c r="C1389" t="s">
        <v>44</v>
      </c>
      <c r="D1389" s="5">
        <v>4.6794657254997416</v>
      </c>
      <c r="E1389" t="s">
        <v>11</v>
      </c>
    </row>
    <row r="1390" spans="1:5" x14ac:dyDescent="0.25">
      <c r="A1390" s="2">
        <v>43675</v>
      </c>
      <c r="B1390" t="s">
        <v>74</v>
      </c>
      <c r="C1390" t="s">
        <v>44</v>
      </c>
      <c r="D1390" s="5">
        <v>4.6794657254997416</v>
      </c>
      <c r="E1390" t="s">
        <v>11</v>
      </c>
    </row>
    <row r="1391" spans="1:5" x14ac:dyDescent="0.25">
      <c r="A1391" s="25">
        <v>43645</v>
      </c>
      <c r="B1391" t="s">
        <v>85</v>
      </c>
      <c r="C1391" t="s">
        <v>45</v>
      </c>
      <c r="D1391" s="5">
        <v>166165.45000000001</v>
      </c>
      <c r="E1391" t="s">
        <v>41</v>
      </c>
    </row>
    <row r="1392" spans="1:5" x14ac:dyDescent="0.25">
      <c r="A1392" s="25">
        <v>43645</v>
      </c>
      <c r="B1392" t="s">
        <v>70</v>
      </c>
      <c r="C1392" t="s">
        <v>45</v>
      </c>
      <c r="D1392" s="5">
        <v>244296.65</v>
      </c>
      <c r="E1392" t="s">
        <v>32</v>
      </c>
    </row>
    <row r="1393" spans="1:5" x14ac:dyDescent="0.25">
      <c r="A1393" s="2">
        <v>43662</v>
      </c>
      <c r="B1393" t="s">
        <v>85</v>
      </c>
      <c r="C1393" t="s">
        <v>44</v>
      </c>
      <c r="D1393" s="5">
        <v>4.7220616423768522</v>
      </c>
      <c r="E1393" t="s">
        <v>11</v>
      </c>
    </row>
    <row r="1394" spans="1:5" x14ac:dyDescent="0.25">
      <c r="A1394" s="2">
        <v>43652</v>
      </c>
      <c r="B1394" t="s">
        <v>83</v>
      </c>
      <c r="C1394" t="s">
        <v>44</v>
      </c>
      <c r="D1394" s="5">
        <v>4.7342319043417405</v>
      </c>
      <c r="E1394" t="s">
        <v>11</v>
      </c>
    </row>
    <row r="1395" spans="1:5" x14ac:dyDescent="0.25">
      <c r="A1395" s="2">
        <v>43668</v>
      </c>
      <c r="B1395" t="s">
        <v>68</v>
      </c>
      <c r="C1395" t="s">
        <v>44</v>
      </c>
      <c r="D1395" s="5">
        <v>4.7464021663066296</v>
      </c>
      <c r="E1395" t="s">
        <v>11</v>
      </c>
    </row>
    <row r="1396" spans="1:5" x14ac:dyDescent="0.25">
      <c r="A1396" s="2">
        <v>43672</v>
      </c>
      <c r="B1396" t="s">
        <v>73</v>
      </c>
      <c r="C1396" t="s">
        <v>44</v>
      </c>
      <c r="D1396" s="5">
        <v>4.7464021663066296</v>
      </c>
      <c r="E1396" t="s">
        <v>11</v>
      </c>
    </row>
    <row r="1397" spans="1:5" x14ac:dyDescent="0.25">
      <c r="A1397" s="25">
        <v>43645</v>
      </c>
      <c r="B1397" t="s">
        <v>85</v>
      </c>
      <c r="C1397" t="s">
        <v>45</v>
      </c>
      <c r="D1397" s="5">
        <v>329497.08</v>
      </c>
      <c r="E1397" t="s">
        <v>41</v>
      </c>
    </row>
    <row r="1398" spans="1:5" x14ac:dyDescent="0.25">
      <c r="A1398" s="2">
        <v>43667</v>
      </c>
      <c r="B1398" t="s">
        <v>83</v>
      </c>
      <c r="C1398" t="s">
        <v>44</v>
      </c>
      <c r="D1398" s="5">
        <v>4.7464021663066296</v>
      </c>
      <c r="E1398" t="s">
        <v>11</v>
      </c>
    </row>
    <row r="1399" spans="1:5" x14ac:dyDescent="0.25">
      <c r="A1399" s="2">
        <v>43663</v>
      </c>
      <c r="B1399" t="s">
        <v>87</v>
      </c>
      <c r="C1399" t="s">
        <v>44</v>
      </c>
      <c r="D1399" s="5">
        <v>4.7555298627802962</v>
      </c>
      <c r="E1399" t="s">
        <v>11</v>
      </c>
    </row>
    <row r="1400" spans="1:5" x14ac:dyDescent="0.25">
      <c r="A1400" s="2">
        <v>43652</v>
      </c>
      <c r="B1400" t="s">
        <v>76</v>
      </c>
      <c r="C1400" t="s">
        <v>44</v>
      </c>
      <c r="D1400" s="5">
        <v>4.7616149937627403</v>
      </c>
      <c r="E1400" t="s">
        <v>11</v>
      </c>
    </row>
    <row r="1401" spans="1:5" x14ac:dyDescent="0.25">
      <c r="A1401" s="25">
        <v>43645</v>
      </c>
      <c r="B1401" t="s">
        <v>75</v>
      </c>
      <c r="C1401" t="s">
        <v>45</v>
      </c>
      <c r="D1401" s="5">
        <v>749584.4</v>
      </c>
      <c r="E1401" t="s">
        <v>30</v>
      </c>
    </row>
    <row r="1402" spans="1:5" x14ac:dyDescent="0.25">
      <c r="A1402" s="25">
        <v>43645</v>
      </c>
      <c r="B1402" t="s">
        <v>69</v>
      </c>
      <c r="C1402" t="s">
        <v>45</v>
      </c>
      <c r="D1402" s="5">
        <v>1215133.3799999999</v>
      </c>
      <c r="E1402" t="s">
        <v>10</v>
      </c>
    </row>
    <row r="1403" spans="1:5" x14ac:dyDescent="0.25">
      <c r="A1403" s="2">
        <v>43663</v>
      </c>
      <c r="B1403" t="s">
        <v>80</v>
      </c>
      <c r="C1403" t="s">
        <v>44</v>
      </c>
      <c r="D1403" s="5">
        <v>4.770742690236407</v>
      </c>
      <c r="E1403" t="s">
        <v>11</v>
      </c>
    </row>
    <row r="1404" spans="1:5" x14ac:dyDescent="0.25">
      <c r="A1404" s="2">
        <v>43653</v>
      </c>
      <c r="B1404" t="s">
        <v>75</v>
      </c>
      <c r="C1404" t="s">
        <v>44</v>
      </c>
      <c r="D1404" s="5">
        <v>4.7768278212188511</v>
      </c>
      <c r="E1404" t="s">
        <v>11</v>
      </c>
    </row>
    <row r="1405" spans="1:5" x14ac:dyDescent="0.25">
      <c r="A1405" s="2">
        <v>43677</v>
      </c>
      <c r="B1405" t="s">
        <v>70</v>
      </c>
      <c r="C1405" t="s">
        <v>44</v>
      </c>
      <c r="D1405" s="5">
        <v>4.7889980831837402</v>
      </c>
      <c r="E1405" t="s">
        <v>11</v>
      </c>
    </row>
    <row r="1406" spans="1:5" x14ac:dyDescent="0.25">
      <c r="A1406" s="25">
        <v>43644</v>
      </c>
      <c r="B1406" t="s">
        <v>80</v>
      </c>
      <c r="C1406" t="s">
        <v>44</v>
      </c>
      <c r="D1406" s="5">
        <v>0.31034168010466423</v>
      </c>
      <c r="E1406" t="s">
        <v>11</v>
      </c>
    </row>
    <row r="1407" spans="1:5" x14ac:dyDescent="0.25">
      <c r="A1407" s="25">
        <v>43644</v>
      </c>
      <c r="B1407" t="s">
        <v>83</v>
      </c>
      <c r="C1407" t="s">
        <v>44</v>
      </c>
      <c r="D1407" s="5">
        <v>0.37727812091155261</v>
      </c>
      <c r="E1407" t="s">
        <v>11</v>
      </c>
    </row>
    <row r="1408" spans="1:5" x14ac:dyDescent="0.25">
      <c r="A1408" s="2">
        <v>43663</v>
      </c>
      <c r="B1408" t="s">
        <v>75</v>
      </c>
      <c r="C1408" t="s">
        <v>44</v>
      </c>
      <c r="D1408" s="5">
        <v>4.7950832141661843</v>
      </c>
      <c r="E1408" t="s">
        <v>11</v>
      </c>
    </row>
    <row r="1409" spans="1:5" x14ac:dyDescent="0.25">
      <c r="A1409" s="2">
        <v>43648</v>
      </c>
      <c r="B1409" t="s">
        <v>75</v>
      </c>
      <c r="C1409" t="s">
        <v>45</v>
      </c>
      <c r="D1409" s="5">
        <v>12.97</v>
      </c>
      <c r="E1409" t="s">
        <v>30</v>
      </c>
    </row>
    <row r="1410" spans="1:5" x14ac:dyDescent="0.25">
      <c r="A1410" s="2">
        <v>43648</v>
      </c>
      <c r="B1410" t="s">
        <v>82</v>
      </c>
      <c r="C1410" t="s">
        <v>45</v>
      </c>
      <c r="D1410" s="5">
        <v>15.89</v>
      </c>
      <c r="E1410" t="s">
        <v>27</v>
      </c>
    </row>
    <row r="1411" spans="1:5" x14ac:dyDescent="0.25">
      <c r="A1411" s="2">
        <v>43648</v>
      </c>
      <c r="B1411" t="s">
        <v>75</v>
      </c>
      <c r="C1411" t="s">
        <v>45</v>
      </c>
      <c r="D1411" s="5">
        <v>17.27</v>
      </c>
      <c r="E1411" t="s">
        <v>30</v>
      </c>
    </row>
    <row r="1412" spans="1:5" x14ac:dyDescent="0.25">
      <c r="A1412" s="25">
        <v>43644</v>
      </c>
      <c r="B1412" t="s">
        <v>85</v>
      </c>
      <c r="C1412" t="s">
        <v>44</v>
      </c>
      <c r="D1412" s="5">
        <v>0.57808744333221762</v>
      </c>
      <c r="E1412" t="s">
        <v>11</v>
      </c>
    </row>
    <row r="1413" spans="1:5" x14ac:dyDescent="0.25">
      <c r="A1413" s="2">
        <v>43662</v>
      </c>
      <c r="B1413" t="s">
        <v>68</v>
      </c>
      <c r="C1413" t="s">
        <v>44</v>
      </c>
      <c r="D1413" s="5">
        <v>4.8133386071135176</v>
      </c>
      <c r="E1413" t="s">
        <v>11</v>
      </c>
    </row>
    <row r="1414" spans="1:5" x14ac:dyDescent="0.25">
      <c r="A1414" s="2">
        <v>43677</v>
      </c>
      <c r="B1414" t="s">
        <v>83</v>
      </c>
      <c r="C1414" t="s">
        <v>44</v>
      </c>
      <c r="D1414" s="5">
        <v>4.8133386071135176</v>
      </c>
      <c r="E1414" t="s">
        <v>11</v>
      </c>
    </row>
    <row r="1415" spans="1:5" x14ac:dyDescent="0.25">
      <c r="A1415" s="25">
        <v>43644</v>
      </c>
      <c r="B1415" t="s">
        <v>70</v>
      </c>
      <c r="C1415" t="s">
        <v>44</v>
      </c>
      <c r="D1415" s="5">
        <v>0.99796148112088101</v>
      </c>
      <c r="E1415" t="s">
        <v>11</v>
      </c>
    </row>
    <row r="1416" spans="1:5" x14ac:dyDescent="0.25">
      <c r="A1416" s="2">
        <v>43673</v>
      </c>
      <c r="B1416" t="s">
        <v>69</v>
      </c>
      <c r="C1416" t="s">
        <v>44</v>
      </c>
      <c r="D1416" s="5">
        <v>4.8346365655520733</v>
      </c>
      <c r="E1416" t="s">
        <v>11</v>
      </c>
    </row>
    <row r="1417" spans="1:5" x14ac:dyDescent="0.25">
      <c r="A1417" s="2">
        <v>43647</v>
      </c>
      <c r="B1417" t="s">
        <v>76</v>
      </c>
      <c r="C1417" t="s">
        <v>44</v>
      </c>
      <c r="D1417" s="5">
        <v>4.8346365655520733</v>
      </c>
      <c r="E1417" t="s">
        <v>11</v>
      </c>
    </row>
    <row r="1418" spans="1:5" x14ac:dyDescent="0.25">
      <c r="A1418" s="25">
        <v>43644</v>
      </c>
      <c r="B1418" t="s">
        <v>73</v>
      </c>
      <c r="C1418" t="s">
        <v>44</v>
      </c>
      <c r="D1418" s="5">
        <v>1.2078985000152129</v>
      </c>
      <c r="E1418" t="s">
        <v>11</v>
      </c>
    </row>
    <row r="1419" spans="1:5" x14ac:dyDescent="0.25">
      <c r="A1419" s="25">
        <v>43644</v>
      </c>
      <c r="B1419" t="s">
        <v>86</v>
      </c>
      <c r="C1419" t="s">
        <v>44</v>
      </c>
      <c r="D1419" s="5">
        <v>1.2200687619801014</v>
      </c>
      <c r="E1419" t="s">
        <v>11</v>
      </c>
    </row>
    <row r="1420" spans="1:5" x14ac:dyDescent="0.25">
      <c r="A1420" s="25">
        <v>43644</v>
      </c>
      <c r="B1420" t="s">
        <v>88</v>
      </c>
      <c r="C1420" t="s">
        <v>44</v>
      </c>
      <c r="D1420" s="5">
        <v>1.4847719597164328</v>
      </c>
      <c r="E1420" t="s">
        <v>11</v>
      </c>
    </row>
    <row r="1421" spans="1:5" x14ac:dyDescent="0.25">
      <c r="A1421" s="2">
        <v>43672</v>
      </c>
      <c r="B1421" t="s">
        <v>76</v>
      </c>
      <c r="C1421" t="s">
        <v>44</v>
      </c>
      <c r="D1421" s="5">
        <v>4.8407216965345174</v>
      </c>
      <c r="E1421" t="s">
        <v>11</v>
      </c>
    </row>
    <row r="1422" spans="1:5" x14ac:dyDescent="0.25">
      <c r="A1422" s="25">
        <v>43644</v>
      </c>
      <c r="B1422" t="s">
        <v>81</v>
      </c>
      <c r="C1422" t="s">
        <v>44</v>
      </c>
      <c r="D1422" s="5">
        <v>2.6622448048194234</v>
      </c>
      <c r="E1422" t="s">
        <v>11</v>
      </c>
    </row>
    <row r="1423" spans="1:5" x14ac:dyDescent="0.25">
      <c r="A1423" s="2">
        <v>43653</v>
      </c>
      <c r="B1423" t="s">
        <v>88</v>
      </c>
      <c r="C1423" t="s">
        <v>44</v>
      </c>
      <c r="D1423" s="5">
        <v>4.8559345239906291</v>
      </c>
      <c r="E1423" t="s">
        <v>11</v>
      </c>
    </row>
    <row r="1424" spans="1:5" x14ac:dyDescent="0.25">
      <c r="A1424" s="2">
        <v>43677</v>
      </c>
      <c r="B1424" t="s">
        <v>76</v>
      </c>
      <c r="C1424" t="s">
        <v>44</v>
      </c>
      <c r="D1424" s="5">
        <v>4.8589770894818507</v>
      </c>
      <c r="E1424" t="s">
        <v>11</v>
      </c>
    </row>
    <row r="1425" spans="1:5" x14ac:dyDescent="0.25">
      <c r="A1425" s="2">
        <v>43662</v>
      </c>
      <c r="B1425" t="s">
        <v>87</v>
      </c>
      <c r="C1425" t="s">
        <v>44</v>
      </c>
      <c r="D1425" s="5">
        <v>4.8711473514467398</v>
      </c>
      <c r="E1425" t="s">
        <v>11</v>
      </c>
    </row>
    <row r="1426" spans="1:5" x14ac:dyDescent="0.25">
      <c r="A1426" s="2">
        <v>43664</v>
      </c>
      <c r="B1426" t="s">
        <v>68</v>
      </c>
      <c r="C1426" t="s">
        <v>44</v>
      </c>
      <c r="D1426" s="5">
        <v>4.8772324824291839</v>
      </c>
      <c r="E1426" t="s">
        <v>11</v>
      </c>
    </row>
    <row r="1427" spans="1:5" x14ac:dyDescent="0.25">
      <c r="A1427" s="25">
        <v>43644</v>
      </c>
      <c r="B1427" t="s">
        <v>71</v>
      </c>
      <c r="C1427" t="s">
        <v>44</v>
      </c>
      <c r="D1427" s="5">
        <v>3.1277573249764199</v>
      </c>
      <c r="E1427" t="s">
        <v>11</v>
      </c>
    </row>
    <row r="1428" spans="1:5" x14ac:dyDescent="0.25">
      <c r="A1428" s="25">
        <v>43644</v>
      </c>
      <c r="B1428" t="s">
        <v>85</v>
      </c>
      <c r="C1428" t="s">
        <v>44</v>
      </c>
      <c r="D1428" s="5">
        <v>3.2372896826604194</v>
      </c>
      <c r="E1428" t="s">
        <v>11</v>
      </c>
    </row>
    <row r="1429" spans="1:5" x14ac:dyDescent="0.25">
      <c r="A1429" s="2">
        <v>43647</v>
      </c>
      <c r="B1429" t="s">
        <v>81</v>
      </c>
      <c r="C1429" t="s">
        <v>44</v>
      </c>
      <c r="D1429" s="5">
        <v>4.8772324824291839</v>
      </c>
      <c r="E1429" t="s">
        <v>11</v>
      </c>
    </row>
    <row r="1430" spans="1:5" x14ac:dyDescent="0.25">
      <c r="A1430" s="2">
        <v>43663</v>
      </c>
      <c r="B1430" t="s">
        <v>81</v>
      </c>
      <c r="C1430" t="s">
        <v>44</v>
      </c>
      <c r="D1430" s="5">
        <v>4.8772324824291839</v>
      </c>
      <c r="E1430" t="s">
        <v>11</v>
      </c>
    </row>
    <row r="1431" spans="1:5" x14ac:dyDescent="0.25">
      <c r="A1431" s="25">
        <v>43644</v>
      </c>
      <c r="B1431" t="s">
        <v>85</v>
      </c>
      <c r="C1431" t="s">
        <v>45</v>
      </c>
      <c r="D1431" s="5">
        <v>4.01</v>
      </c>
      <c r="E1431" t="s">
        <v>41</v>
      </c>
    </row>
    <row r="1432" spans="1:5" x14ac:dyDescent="0.25">
      <c r="A1432" s="2">
        <v>43648</v>
      </c>
      <c r="B1432" t="s">
        <v>85</v>
      </c>
      <c r="C1432" t="s">
        <v>45</v>
      </c>
      <c r="D1432" s="5">
        <v>19.309999999999999</v>
      </c>
      <c r="E1432" t="s">
        <v>31</v>
      </c>
    </row>
    <row r="1433" spans="1:5" x14ac:dyDescent="0.25">
      <c r="A1433" s="25">
        <v>43644</v>
      </c>
      <c r="B1433" t="s">
        <v>85</v>
      </c>
      <c r="C1433" t="s">
        <v>44</v>
      </c>
      <c r="D1433" s="5">
        <v>4.2808896461496335</v>
      </c>
      <c r="E1433" t="s">
        <v>11</v>
      </c>
    </row>
    <row r="1434" spans="1:5" x14ac:dyDescent="0.25">
      <c r="A1434" s="25">
        <v>43644</v>
      </c>
      <c r="B1434" t="s">
        <v>79</v>
      </c>
      <c r="C1434" t="s">
        <v>45</v>
      </c>
      <c r="D1434" s="5">
        <v>5.39</v>
      </c>
      <c r="E1434" t="s">
        <v>14</v>
      </c>
    </row>
    <row r="1435" spans="1:5" x14ac:dyDescent="0.25">
      <c r="A1435" s="2">
        <v>43648</v>
      </c>
      <c r="B1435" t="s">
        <v>87</v>
      </c>
      <c r="C1435" t="s">
        <v>45</v>
      </c>
      <c r="D1435" s="5">
        <v>19.68</v>
      </c>
      <c r="E1435" t="s">
        <v>37</v>
      </c>
    </row>
    <row r="1436" spans="1:5" x14ac:dyDescent="0.25">
      <c r="A1436" s="25">
        <v>43644</v>
      </c>
      <c r="B1436" t="s">
        <v>70</v>
      </c>
      <c r="C1436" t="s">
        <v>44</v>
      </c>
      <c r="D1436" s="5">
        <v>5.4005537469194023</v>
      </c>
      <c r="E1436" t="s">
        <v>11</v>
      </c>
    </row>
    <row r="1437" spans="1:5" x14ac:dyDescent="0.25">
      <c r="A1437" s="2">
        <v>43652</v>
      </c>
      <c r="B1437" t="s">
        <v>69</v>
      </c>
      <c r="C1437" t="s">
        <v>44</v>
      </c>
      <c r="D1437" s="5">
        <v>4.9015730063589613</v>
      </c>
      <c r="E1437" t="s">
        <v>11</v>
      </c>
    </row>
    <row r="1438" spans="1:5" x14ac:dyDescent="0.25">
      <c r="A1438" s="25">
        <v>43644</v>
      </c>
      <c r="B1438" t="s">
        <v>86</v>
      </c>
      <c r="C1438" t="s">
        <v>44</v>
      </c>
      <c r="D1438" s="5">
        <v>5.6895974685855109</v>
      </c>
      <c r="E1438" t="s">
        <v>11</v>
      </c>
    </row>
    <row r="1439" spans="1:5" x14ac:dyDescent="0.25">
      <c r="A1439" s="2">
        <v>43674</v>
      </c>
      <c r="B1439" t="s">
        <v>88</v>
      </c>
      <c r="C1439" t="s">
        <v>44</v>
      </c>
      <c r="D1439" s="5">
        <v>4.9015730063589613</v>
      </c>
      <c r="E1439" t="s">
        <v>11</v>
      </c>
    </row>
    <row r="1440" spans="1:5" x14ac:dyDescent="0.25">
      <c r="A1440" s="25">
        <v>43644</v>
      </c>
      <c r="B1440" t="s">
        <v>68</v>
      </c>
      <c r="C1440" t="s">
        <v>44</v>
      </c>
      <c r="D1440" s="5">
        <v>6.8305595277938354</v>
      </c>
      <c r="E1440" t="s">
        <v>11</v>
      </c>
    </row>
    <row r="1441" spans="1:5" x14ac:dyDescent="0.25">
      <c r="A1441" s="2">
        <v>43672</v>
      </c>
      <c r="B1441" t="s">
        <v>85</v>
      </c>
      <c r="C1441" t="s">
        <v>44</v>
      </c>
      <c r="D1441" s="5">
        <v>4.9107007028326279</v>
      </c>
      <c r="E1441" t="s">
        <v>11</v>
      </c>
    </row>
    <row r="1442" spans="1:5" x14ac:dyDescent="0.25">
      <c r="A1442" s="25">
        <v>43644</v>
      </c>
      <c r="B1442" t="s">
        <v>73</v>
      </c>
      <c r="C1442" t="s">
        <v>45</v>
      </c>
      <c r="D1442" s="5">
        <v>7.07</v>
      </c>
      <c r="E1442" t="s">
        <v>13</v>
      </c>
    </row>
    <row r="1443" spans="1:5" x14ac:dyDescent="0.25">
      <c r="A1443" s="2">
        <v>43661</v>
      </c>
      <c r="B1443" t="s">
        <v>68</v>
      </c>
      <c r="C1443" t="s">
        <v>44</v>
      </c>
      <c r="D1443" s="5">
        <v>4.9259135302887396</v>
      </c>
      <c r="E1443" t="s">
        <v>11</v>
      </c>
    </row>
    <row r="1444" spans="1:5" x14ac:dyDescent="0.25">
      <c r="A1444" s="25">
        <v>43644</v>
      </c>
      <c r="B1444" t="s">
        <v>80</v>
      </c>
      <c r="C1444" t="s">
        <v>44</v>
      </c>
      <c r="D1444" s="5">
        <v>7.1621991663370546</v>
      </c>
      <c r="E1444" t="s">
        <v>11</v>
      </c>
    </row>
    <row r="1445" spans="1:5" x14ac:dyDescent="0.25">
      <c r="A1445" s="25">
        <v>43644</v>
      </c>
      <c r="B1445" t="s">
        <v>86</v>
      </c>
      <c r="C1445" t="s">
        <v>44</v>
      </c>
      <c r="D1445" s="5">
        <v>7.3995192746523868</v>
      </c>
      <c r="E1445" t="s">
        <v>11</v>
      </c>
    </row>
    <row r="1446" spans="1:5" x14ac:dyDescent="0.25">
      <c r="A1446" s="2">
        <v>43676</v>
      </c>
      <c r="B1446" t="s">
        <v>83</v>
      </c>
      <c r="C1446" t="s">
        <v>44</v>
      </c>
      <c r="D1446" s="5">
        <v>4.9441689232360728</v>
      </c>
      <c r="E1446" t="s">
        <v>11</v>
      </c>
    </row>
    <row r="1447" spans="1:5" x14ac:dyDescent="0.25">
      <c r="A1447" s="2">
        <v>43668</v>
      </c>
      <c r="B1447" t="s">
        <v>88</v>
      </c>
      <c r="C1447" t="s">
        <v>44</v>
      </c>
      <c r="D1447" s="5">
        <v>4.9441689232360728</v>
      </c>
      <c r="E1447" t="s">
        <v>11</v>
      </c>
    </row>
    <row r="1448" spans="1:5" x14ac:dyDescent="0.25">
      <c r="A1448" s="25">
        <v>43644</v>
      </c>
      <c r="B1448" t="s">
        <v>69</v>
      </c>
      <c r="C1448" t="s">
        <v>44</v>
      </c>
      <c r="D1448" s="5">
        <v>7.5942434660906075</v>
      </c>
      <c r="E1448" t="s">
        <v>11</v>
      </c>
    </row>
    <row r="1449" spans="1:5" x14ac:dyDescent="0.25">
      <c r="A1449" s="2">
        <v>43677</v>
      </c>
      <c r="B1449" t="s">
        <v>73</v>
      </c>
      <c r="C1449" t="s">
        <v>44</v>
      </c>
      <c r="D1449" s="5">
        <v>4.9472114887272953</v>
      </c>
      <c r="E1449" t="s">
        <v>11</v>
      </c>
    </row>
    <row r="1450" spans="1:5" x14ac:dyDescent="0.25">
      <c r="A1450" s="25">
        <v>43644</v>
      </c>
      <c r="B1450" t="s">
        <v>75</v>
      </c>
      <c r="C1450" t="s">
        <v>45</v>
      </c>
      <c r="D1450" s="5">
        <v>8.6</v>
      </c>
      <c r="E1450" t="s">
        <v>30</v>
      </c>
    </row>
    <row r="1451" spans="1:5" x14ac:dyDescent="0.25">
      <c r="A1451" s="2">
        <v>43661</v>
      </c>
      <c r="B1451" t="s">
        <v>79</v>
      </c>
      <c r="C1451" t="s">
        <v>44</v>
      </c>
      <c r="D1451" s="5">
        <v>4.9563391852009611</v>
      </c>
      <c r="E1451" t="s">
        <v>11</v>
      </c>
    </row>
    <row r="1452" spans="1:5" x14ac:dyDescent="0.25">
      <c r="A1452" s="25">
        <v>43644</v>
      </c>
      <c r="B1452" t="s">
        <v>82</v>
      </c>
      <c r="C1452" t="s">
        <v>45</v>
      </c>
      <c r="D1452" s="5">
        <v>8.6</v>
      </c>
      <c r="E1452" t="s">
        <v>27</v>
      </c>
    </row>
    <row r="1453" spans="1:5" x14ac:dyDescent="0.25">
      <c r="A1453" s="2">
        <v>43662</v>
      </c>
      <c r="B1453" t="s">
        <v>70</v>
      </c>
      <c r="C1453" t="s">
        <v>44</v>
      </c>
      <c r="D1453" s="5">
        <v>4.9867648401131834</v>
      </c>
      <c r="E1453" t="s">
        <v>11</v>
      </c>
    </row>
    <row r="1454" spans="1:5" x14ac:dyDescent="0.25">
      <c r="A1454" s="2">
        <v>43658</v>
      </c>
      <c r="B1454" t="s">
        <v>88</v>
      </c>
      <c r="C1454" t="s">
        <v>44</v>
      </c>
      <c r="D1454" s="5">
        <v>4.9867648401131834</v>
      </c>
      <c r="E1454" t="s">
        <v>11</v>
      </c>
    </row>
    <row r="1455" spans="1:5" x14ac:dyDescent="0.25">
      <c r="A1455" s="25">
        <v>43644</v>
      </c>
      <c r="B1455" t="s">
        <v>70</v>
      </c>
      <c r="C1455" t="s">
        <v>44</v>
      </c>
      <c r="D1455" s="5">
        <v>9.2128883074208172</v>
      </c>
      <c r="E1455" t="s">
        <v>11</v>
      </c>
    </row>
    <row r="1456" spans="1:5" x14ac:dyDescent="0.25">
      <c r="A1456" s="2">
        <v>43661</v>
      </c>
      <c r="B1456" t="s">
        <v>80</v>
      </c>
      <c r="C1456" t="s">
        <v>44</v>
      </c>
      <c r="D1456" s="5">
        <v>4.9898074056044051</v>
      </c>
      <c r="E1456" t="s">
        <v>11</v>
      </c>
    </row>
    <row r="1457" spans="1:5" x14ac:dyDescent="0.25">
      <c r="A1457" s="25">
        <v>43644</v>
      </c>
      <c r="B1457" t="s">
        <v>81</v>
      </c>
      <c r="C1457" t="s">
        <v>44</v>
      </c>
      <c r="D1457" s="5">
        <v>10.688532570663584</v>
      </c>
      <c r="E1457" t="s">
        <v>11</v>
      </c>
    </row>
    <row r="1458" spans="1:5" x14ac:dyDescent="0.25">
      <c r="A1458" s="2">
        <v>43672</v>
      </c>
      <c r="B1458" t="s">
        <v>81</v>
      </c>
      <c r="C1458" t="s">
        <v>44</v>
      </c>
      <c r="D1458" s="5">
        <v>4.9898074056044051</v>
      </c>
      <c r="E1458" t="s">
        <v>11</v>
      </c>
    </row>
    <row r="1459" spans="1:5" x14ac:dyDescent="0.25">
      <c r="A1459" s="25">
        <v>43644</v>
      </c>
      <c r="B1459" t="s">
        <v>68</v>
      </c>
      <c r="C1459" t="s">
        <v>44</v>
      </c>
      <c r="D1459" s="5">
        <v>11.704749444731798</v>
      </c>
      <c r="E1459" t="s">
        <v>11</v>
      </c>
    </row>
    <row r="1460" spans="1:5" x14ac:dyDescent="0.25">
      <c r="A1460" s="2">
        <v>43662</v>
      </c>
      <c r="B1460" t="s">
        <v>76</v>
      </c>
      <c r="C1460" t="s">
        <v>44</v>
      </c>
      <c r="D1460" s="5">
        <v>4.9928499710956276</v>
      </c>
      <c r="E1460" t="s">
        <v>11</v>
      </c>
    </row>
    <row r="1461" spans="1:5" x14ac:dyDescent="0.25">
      <c r="A1461" s="2">
        <v>43673</v>
      </c>
      <c r="B1461" t="s">
        <v>88</v>
      </c>
      <c r="C1461" t="s">
        <v>44</v>
      </c>
      <c r="D1461" s="5">
        <v>4.9958925365868501</v>
      </c>
      <c r="E1461" t="s">
        <v>11</v>
      </c>
    </row>
    <row r="1462" spans="1:5" x14ac:dyDescent="0.25">
      <c r="A1462" s="2">
        <v>43654</v>
      </c>
      <c r="B1462" t="s">
        <v>79</v>
      </c>
      <c r="C1462" t="s">
        <v>44</v>
      </c>
      <c r="D1462" s="5">
        <v>4.9989351020780717</v>
      </c>
      <c r="E1462" t="s">
        <v>11</v>
      </c>
    </row>
    <row r="1463" spans="1:5" x14ac:dyDescent="0.25">
      <c r="A1463" s="2">
        <v>43666</v>
      </c>
      <c r="B1463" t="s">
        <v>69</v>
      </c>
      <c r="C1463" t="s">
        <v>44</v>
      </c>
      <c r="D1463" s="5">
        <v>5.0019776675692942</v>
      </c>
      <c r="E1463" t="s">
        <v>11</v>
      </c>
    </row>
    <row r="1464" spans="1:5" x14ac:dyDescent="0.25">
      <c r="A1464" s="25">
        <v>43644</v>
      </c>
      <c r="B1464" t="s">
        <v>70</v>
      </c>
      <c r="C1464" t="s">
        <v>44</v>
      </c>
      <c r="D1464" s="5">
        <v>13.904524294885448</v>
      </c>
      <c r="E1464" t="s">
        <v>11</v>
      </c>
    </row>
    <row r="1465" spans="1:5" x14ac:dyDescent="0.25">
      <c r="A1465" s="2">
        <v>43648</v>
      </c>
      <c r="B1465" t="s">
        <v>79</v>
      </c>
      <c r="C1465" t="s">
        <v>45</v>
      </c>
      <c r="D1465" s="5">
        <v>28.57</v>
      </c>
      <c r="E1465" t="s">
        <v>14</v>
      </c>
    </row>
    <row r="1466" spans="1:5" x14ac:dyDescent="0.25">
      <c r="A1466" s="25">
        <v>43644</v>
      </c>
      <c r="B1466" t="s">
        <v>81</v>
      </c>
      <c r="C1466" t="s">
        <v>44</v>
      </c>
      <c r="D1466" s="5">
        <v>15.234125414549547</v>
      </c>
      <c r="E1466" t="s">
        <v>11</v>
      </c>
    </row>
    <row r="1467" spans="1:5" x14ac:dyDescent="0.25">
      <c r="A1467" s="25">
        <v>43644</v>
      </c>
      <c r="B1467" t="s">
        <v>87</v>
      </c>
      <c r="C1467" t="s">
        <v>44</v>
      </c>
      <c r="D1467" s="5">
        <v>17.303069948580642</v>
      </c>
      <c r="E1467" t="s">
        <v>11</v>
      </c>
    </row>
    <row r="1468" spans="1:5" x14ac:dyDescent="0.25">
      <c r="A1468" s="25">
        <v>43644</v>
      </c>
      <c r="B1468" t="s">
        <v>81</v>
      </c>
      <c r="C1468" t="s">
        <v>44</v>
      </c>
      <c r="D1468" s="5">
        <v>17.519092098457417</v>
      </c>
      <c r="E1468" t="s">
        <v>11</v>
      </c>
    </row>
    <row r="1469" spans="1:5" x14ac:dyDescent="0.25">
      <c r="A1469" s="2">
        <v>43655</v>
      </c>
      <c r="B1469" t="s">
        <v>79</v>
      </c>
      <c r="C1469" t="s">
        <v>44</v>
      </c>
      <c r="D1469" s="5">
        <v>5.0171904950254049</v>
      </c>
      <c r="E1469" t="s">
        <v>11</v>
      </c>
    </row>
    <row r="1470" spans="1:5" x14ac:dyDescent="0.25">
      <c r="A1470" s="2">
        <v>43662</v>
      </c>
      <c r="B1470" t="s">
        <v>75</v>
      </c>
      <c r="C1470" t="s">
        <v>44</v>
      </c>
      <c r="D1470" s="5">
        <v>5.0232756260078499</v>
      </c>
      <c r="E1470" t="s">
        <v>11</v>
      </c>
    </row>
    <row r="1471" spans="1:5" x14ac:dyDescent="0.25">
      <c r="A1471" s="25">
        <v>43644</v>
      </c>
      <c r="B1471" t="s">
        <v>70</v>
      </c>
      <c r="C1471" t="s">
        <v>44</v>
      </c>
      <c r="D1471" s="5">
        <v>18.42273404935041</v>
      </c>
      <c r="E1471" t="s">
        <v>11</v>
      </c>
    </row>
    <row r="1472" spans="1:5" x14ac:dyDescent="0.25">
      <c r="A1472" s="2">
        <v>43648</v>
      </c>
      <c r="B1472" t="s">
        <v>84</v>
      </c>
      <c r="C1472" t="s">
        <v>45</v>
      </c>
      <c r="D1472" s="5">
        <v>33.24</v>
      </c>
      <c r="E1472" t="s">
        <v>26</v>
      </c>
    </row>
    <row r="1473" spans="1:5" x14ac:dyDescent="0.25">
      <c r="A1473" s="25">
        <v>43644</v>
      </c>
      <c r="B1473" t="s">
        <v>79</v>
      </c>
      <c r="C1473" t="s">
        <v>44</v>
      </c>
      <c r="D1473" s="5">
        <v>19.816229044330179</v>
      </c>
      <c r="E1473" t="s">
        <v>11</v>
      </c>
    </row>
    <row r="1474" spans="1:5" x14ac:dyDescent="0.25">
      <c r="A1474" s="2">
        <v>43656</v>
      </c>
      <c r="B1474" t="s">
        <v>82</v>
      </c>
      <c r="C1474" t="s">
        <v>44</v>
      </c>
      <c r="D1474" s="5">
        <v>5.0445735844464048</v>
      </c>
      <c r="E1474" t="s">
        <v>11</v>
      </c>
    </row>
    <row r="1475" spans="1:5" x14ac:dyDescent="0.25">
      <c r="A1475" s="25">
        <v>43644</v>
      </c>
      <c r="B1475" t="s">
        <v>80</v>
      </c>
      <c r="C1475" t="s">
        <v>44</v>
      </c>
      <c r="D1475" s="5">
        <v>20.056591718136733</v>
      </c>
      <c r="E1475" t="s">
        <v>11</v>
      </c>
    </row>
    <row r="1476" spans="1:5" x14ac:dyDescent="0.25">
      <c r="A1476" s="2">
        <v>43661</v>
      </c>
      <c r="B1476" t="s">
        <v>87</v>
      </c>
      <c r="C1476" t="s">
        <v>44</v>
      </c>
      <c r="D1476" s="5">
        <v>5.0506587154288498</v>
      </c>
      <c r="E1476" t="s">
        <v>11</v>
      </c>
    </row>
    <row r="1477" spans="1:5" x14ac:dyDescent="0.25">
      <c r="A1477" s="2">
        <v>43676</v>
      </c>
      <c r="B1477" t="s">
        <v>68</v>
      </c>
      <c r="C1477" t="s">
        <v>44</v>
      </c>
      <c r="D1477" s="5">
        <v>5.0567438464112939</v>
      </c>
      <c r="E1477" t="s">
        <v>11</v>
      </c>
    </row>
    <row r="1478" spans="1:5" x14ac:dyDescent="0.25">
      <c r="A1478" s="2">
        <v>43665</v>
      </c>
      <c r="B1478" t="s">
        <v>71</v>
      </c>
      <c r="C1478" t="s">
        <v>44</v>
      </c>
      <c r="D1478" s="5">
        <v>5.0567438464112939</v>
      </c>
      <c r="E1478" t="s">
        <v>11</v>
      </c>
    </row>
    <row r="1479" spans="1:5" x14ac:dyDescent="0.25">
      <c r="A1479" s="2">
        <v>43675</v>
      </c>
      <c r="B1479" t="s">
        <v>80</v>
      </c>
      <c r="C1479" t="s">
        <v>44</v>
      </c>
      <c r="D1479" s="5">
        <v>5.0567438464112939</v>
      </c>
      <c r="E1479" t="s">
        <v>11</v>
      </c>
    </row>
    <row r="1480" spans="1:5" x14ac:dyDescent="0.25">
      <c r="A1480" s="25">
        <v>43644</v>
      </c>
      <c r="B1480" t="s">
        <v>68</v>
      </c>
      <c r="C1480" t="s">
        <v>44</v>
      </c>
      <c r="D1480" s="5">
        <v>21.322298962485167</v>
      </c>
      <c r="E1480" t="s">
        <v>11</v>
      </c>
    </row>
    <row r="1481" spans="1:5" x14ac:dyDescent="0.25">
      <c r="A1481" s="2">
        <v>43663</v>
      </c>
      <c r="B1481" t="s">
        <v>85</v>
      </c>
      <c r="C1481" t="s">
        <v>44</v>
      </c>
      <c r="D1481" s="5">
        <v>5.0780418048498497</v>
      </c>
      <c r="E1481" t="s">
        <v>11</v>
      </c>
    </row>
    <row r="1482" spans="1:5" x14ac:dyDescent="0.25">
      <c r="A1482" s="2">
        <v>43673</v>
      </c>
      <c r="B1482" t="s">
        <v>79</v>
      </c>
      <c r="C1482" t="s">
        <v>44</v>
      </c>
      <c r="D1482" s="5">
        <v>5.0871695013235154</v>
      </c>
      <c r="E1482" t="s">
        <v>11</v>
      </c>
    </row>
    <row r="1483" spans="1:5" x14ac:dyDescent="0.25">
      <c r="A1483" s="25">
        <v>43644</v>
      </c>
      <c r="B1483" t="s">
        <v>72</v>
      </c>
      <c r="C1483" t="s">
        <v>44</v>
      </c>
      <c r="D1483" s="5">
        <v>21.489640064502385</v>
      </c>
      <c r="E1483" t="s">
        <v>11</v>
      </c>
    </row>
    <row r="1484" spans="1:5" x14ac:dyDescent="0.25">
      <c r="A1484" s="2">
        <v>43648</v>
      </c>
      <c r="B1484" t="s">
        <v>81</v>
      </c>
      <c r="C1484" t="s">
        <v>44</v>
      </c>
      <c r="D1484" s="5">
        <v>5.0993397632884045</v>
      </c>
      <c r="E1484" t="s">
        <v>11</v>
      </c>
    </row>
    <row r="1485" spans="1:5" x14ac:dyDescent="0.25">
      <c r="A1485" s="25">
        <v>43644</v>
      </c>
      <c r="B1485" t="s">
        <v>83</v>
      </c>
      <c r="C1485" t="s">
        <v>44</v>
      </c>
      <c r="D1485" s="5">
        <v>21.681321690449387</v>
      </c>
      <c r="E1485" t="s">
        <v>11</v>
      </c>
    </row>
    <row r="1486" spans="1:5" x14ac:dyDescent="0.25">
      <c r="A1486" s="25">
        <v>43644</v>
      </c>
      <c r="B1486" t="s">
        <v>74</v>
      </c>
      <c r="C1486" t="s">
        <v>44</v>
      </c>
      <c r="D1486" s="5">
        <v>21.733045303800164</v>
      </c>
      <c r="E1486" t="s">
        <v>11</v>
      </c>
    </row>
    <row r="1487" spans="1:5" x14ac:dyDescent="0.25">
      <c r="A1487" s="25">
        <v>43644</v>
      </c>
      <c r="B1487" t="s">
        <v>81</v>
      </c>
      <c r="C1487" t="s">
        <v>44</v>
      </c>
      <c r="D1487" s="5">
        <v>22.886177624973374</v>
      </c>
      <c r="E1487" t="s">
        <v>11</v>
      </c>
    </row>
    <row r="1488" spans="1:5" x14ac:dyDescent="0.25">
      <c r="A1488" s="2">
        <v>43648</v>
      </c>
      <c r="B1488" t="s">
        <v>77</v>
      </c>
      <c r="C1488" t="s">
        <v>45</v>
      </c>
      <c r="D1488" s="5">
        <v>34.479999999999997</v>
      </c>
      <c r="E1488" t="s">
        <v>14</v>
      </c>
    </row>
    <row r="1489" spans="1:5" x14ac:dyDescent="0.25">
      <c r="A1489" s="25">
        <v>43644</v>
      </c>
      <c r="B1489" t="s">
        <v>75</v>
      </c>
      <c r="C1489" t="s">
        <v>44</v>
      </c>
      <c r="D1489" s="5">
        <v>23.090029512885263</v>
      </c>
      <c r="E1489" t="s">
        <v>11</v>
      </c>
    </row>
    <row r="1490" spans="1:5" x14ac:dyDescent="0.25">
      <c r="A1490" s="2">
        <v>43662</v>
      </c>
      <c r="B1490" t="s">
        <v>69</v>
      </c>
      <c r="C1490" t="s">
        <v>44</v>
      </c>
      <c r="D1490" s="5">
        <v>5.1115100252532937</v>
      </c>
      <c r="E1490" t="s">
        <v>11</v>
      </c>
    </row>
    <row r="1491" spans="1:5" x14ac:dyDescent="0.25">
      <c r="A1491" s="2">
        <v>43648</v>
      </c>
      <c r="B1491" t="s">
        <v>79</v>
      </c>
      <c r="C1491" t="s">
        <v>44</v>
      </c>
      <c r="D1491" s="5">
        <v>5.1145525907445153</v>
      </c>
      <c r="E1491" t="s">
        <v>11</v>
      </c>
    </row>
    <row r="1492" spans="1:5" x14ac:dyDescent="0.25">
      <c r="A1492" s="25">
        <v>43644</v>
      </c>
      <c r="B1492" t="s">
        <v>75</v>
      </c>
      <c r="C1492" t="s">
        <v>45</v>
      </c>
      <c r="D1492" s="5">
        <v>24.27</v>
      </c>
      <c r="E1492" t="s">
        <v>30</v>
      </c>
    </row>
    <row r="1493" spans="1:5" x14ac:dyDescent="0.25">
      <c r="A1493" s="2">
        <v>43663</v>
      </c>
      <c r="B1493" t="s">
        <v>85</v>
      </c>
      <c r="C1493" t="s">
        <v>44</v>
      </c>
      <c r="D1493" s="5">
        <v>5.1449782456567377</v>
      </c>
      <c r="E1493" t="s">
        <v>11</v>
      </c>
    </row>
    <row r="1494" spans="1:5" x14ac:dyDescent="0.25">
      <c r="A1494" s="2">
        <v>43663</v>
      </c>
      <c r="B1494" t="s">
        <v>76</v>
      </c>
      <c r="C1494" t="s">
        <v>44</v>
      </c>
      <c r="D1494" s="5">
        <v>5.1480208111479602</v>
      </c>
      <c r="E1494" t="s">
        <v>11</v>
      </c>
    </row>
    <row r="1495" spans="1:5" x14ac:dyDescent="0.25">
      <c r="A1495" s="25">
        <v>43644</v>
      </c>
      <c r="B1495" t="s">
        <v>69</v>
      </c>
      <c r="C1495" t="s">
        <v>44</v>
      </c>
      <c r="D1495" s="5">
        <v>24.483524507865031</v>
      </c>
      <c r="E1495" t="s">
        <v>11</v>
      </c>
    </row>
    <row r="1496" spans="1:5" x14ac:dyDescent="0.25">
      <c r="A1496" s="25">
        <v>43644</v>
      </c>
      <c r="B1496" t="s">
        <v>82</v>
      </c>
      <c r="C1496" t="s">
        <v>44</v>
      </c>
      <c r="D1496" s="5">
        <v>24.486567073356255</v>
      </c>
      <c r="E1496" t="s">
        <v>11</v>
      </c>
    </row>
    <row r="1497" spans="1:5" x14ac:dyDescent="0.25">
      <c r="A1497" s="25">
        <v>43644</v>
      </c>
      <c r="B1497" t="s">
        <v>79</v>
      </c>
      <c r="C1497" t="s">
        <v>44</v>
      </c>
      <c r="D1497" s="5">
        <v>25.110292999056803</v>
      </c>
      <c r="E1497" t="s">
        <v>11</v>
      </c>
    </row>
    <row r="1498" spans="1:5" x14ac:dyDescent="0.25">
      <c r="A1498" s="25">
        <v>43644</v>
      </c>
      <c r="B1498" t="s">
        <v>76</v>
      </c>
      <c r="C1498" t="s">
        <v>44</v>
      </c>
      <c r="D1498" s="5">
        <v>25.527124471354245</v>
      </c>
      <c r="E1498" t="s">
        <v>11</v>
      </c>
    </row>
    <row r="1499" spans="1:5" x14ac:dyDescent="0.25">
      <c r="A1499" s="25">
        <v>43644</v>
      </c>
      <c r="B1499" t="s">
        <v>88</v>
      </c>
      <c r="C1499" t="s">
        <v>44</v>
      </c>
      <c r="D1499" s="5">
        <v>26.789789150211455</v>
      </c>
      <c r="E1499" t="s">
        <v>11</v>
      </c>
    </row>
    <row r="1500" spans="1:5" x14ac:dyDescent="0.25">
      <c r="A1500" s="25">
        <v>43644</v>
      </c>
      <c r="B1500" t="s">
        <v>80</v>
      </c>
      <c r="C1500" t="s">
        <v>45</v>
      </c>
      <c r="D1500" s="5">
        <v>27.13</v>
      </c>
      <c r="E1500" t="s">
        <v>14</v>
      </c>
    </row>
    <row r="1501" spans="1:5" x14ac:dyDescent="0.25">
      <c r="A1501" s="2">
        <v>43648</v>
      </c>
      <c r="B1501" t="s">
        <v>80</v>
      </c>
      <c r="C1501" t="s">
        <v>45</v>
      </c>
      <c r="D1501" s="5">
        <v>36.06</v>
      </c>
      <c r="E1501" t="s">
        <v>14</v>
      </c>
    </row>
    <row r="1502" spans="1:5" x14ac:dyDescent="0.25">
      <c r="A1502" s="2">
        <v>43655</v>
      </c>
      <c r="B1502" t="s">
        <v>68</v>
      </c>
      <c r="C1502" t="s">
        <v>44</v>
      </c>
      <c r="D1502" s="5">
        <v>5.1875741625338483</v>
      </c>
      <c r="E1502" t="s">
        <v>11</v>
      </c>
    </row>
    <row r="1503" spans="1:5" x14ac:dyDescent="0.25">
      <c r="A1503" s="2">
        <v>43652</v>
      </c>
      <c r="B1503" t="s">
        <v>82</v>
      </c>
      <c r="C1503" t="s">
        <v>44</v>
      </c>
      <c r="D1503" s="5">
        <v>5.1906167280250699</v>
      </c>
      <c r="E1503" t="s">
        <v>11</v>
      </c>
    </row>
    <row r="1504" spans="1:5" x14ac:dyDescent="0.25">
      <c r="A1504" s="25">
        <v>43644</v>
      </c>
      <c r="B1504" t="s">
        <v>70</v>
      </c>
      <c r="C1504" t="s">
        <v>44</v>
      </c>
      <c r="D1504" s="5">
        <v>27.14272674719323</v>
      </c>
      <c r="E1504" t="s">
        <v>11</v>
      </c>
    </row>
    <row r="1505" spans="1:5" x14ac:dyDescent="0.25">
      <c r="A1505" s="2">
        <v>43674</v>
      </c>
      <c r="B1505" t="s">
        <v>79</v>
      </c>
      <c r="C1505" t="s">
        <v>44</v>
      </c>
      <c r="D1505" s="5">
        <v>5.196701859007514</v>
      </c>
      <c r="E1505" t="s">
        <v>11</v>
      </c>
    </row>
    <row r="1506" spans="1:5" x14ac:dyDescent="0.25">
      <c r="A1506" s="25">
        <v>43644</v>
      </c>
      <c r="B1506" t="s">
        <v>75</v>
      </c>
      <c r="C1506" t="s">
        <v>45</v>
      </c>
      <c r="D1506" s="5">
        <v>28.79</v>
      </c>
      <c r="E1506" t="s">
        <v>30</v>
      </c>
    </row>
    <row r="1507" spans="1:5" x14ac:dyDescent="0.25">
      <c r="A1507" s="25">
        <v>43644</v>
      </c>
      <c r="B1507" t="s">
        <v>79</v>
      </c>
      <c r="C1507" t="s">
        <v>45</v>
      </c>
      <c r="D1507" s="5">
        <v>29.71</v>
      </c>
      <c r="E1507" t="s">
        <v>14</v>
      </c>
    </row>
    <row r="1508" spans="1:5" x14ac:dyDescent="0.25">
      <c r="A1508" s="2">
        <v>43663</v>
      </c>
      <c r="B1508" t="s">
        <v>85</v>
      </c>
      <c r="C1508" t="s">
        <v>44</v>
      </c>
      <c r="D1508" s="5">
        <v>5.2210423829372923</v>
      </c>
      <c r="E1508" t="s">
        <v>11</v>
      </c>
    </row>
    <row r="1509" spans="1:5" x14ac:dyDescent="0.25">
      <c r="A1509" s="2">
        <v>43672</v>
      </c>
      <c r="B1509" t="s">
        <v>70</v>
      </c>
      <c r="C1509" t="s">
        <v>44</v>
      </c>
      <c r="D1509" s="5">
        <v>5.2301700794109598</v>
      </c>
      <c r="E1509" t="s">
        <v>11</v>
      </c>
    </row>
    <row r="1510" spans="1:5" x14ac:dyDescent="0.25">
      <c r="A1510" s="2">
        <v>43666</v>
      </c>
      <c r="B1510" t="s">
        <v>69</v>
      </c>
      <c r="C1510" t="s">
        <v>44</v>
      </c>
      <c r="D1510" s="5">
        <v>5.2332126449021814</v>
      </c>
      <c r="E1510" t="s">
        <v>11</v>
      </c>
    </row>
    <row r="1511" spans="1:5" x14ac:dyDescent="0.25">
      <c r="A1511" s="2">
        <v>43664</v>
      </c>
      <c r="B1511" t="s">
        <v>88</v>
      </c>
      <c r="C1511" t="s">
        <v>44</v>
      </c>
      <c r="D1511" s="5">
        <v>5.2453829068670697</v>
      </c>
      <c r="E1511" t="s">
        <v>11</v>
      </c>
    </row>
    <row r="1512" spans="1:5" x14ac:dyDescent="0.25">
      <c r="A1512" s="25">
        <v>43644</v>
      </c>
      <c r="B1512" t="s">
        <v>70</v>
      </c>
      <c r="C1512" t="s">
        <v>44</v>
      </c>
      <c r="D1512" s="5">
        <v>30.027078832871876</v>
      </c>
      <c r="E1512" t="s">
        <v>11</v>
      </c>
    </row>
    <row r="1513" spans="1:5" x14ac:dyDescent="0.25">
      <c r="A1513" s="25">
        <v>43644</v>
      </c>
      <c r="B1513" t="s">
        <v>82</v>
      </c>
      <c r="C1513" t="s">
        <v>45</v>
      </c>
      <c r="D1513" s="5">
        <v>30.1</v>
      </c>
      <c r="E1513" t="s">
        <v>27</v>
      </c>
    </row>
    <row r="1514" spans="1:5" x14ac:dyDescent="0.25">
      <c r="A1514" s="2">
        <v>43663</v>
      </c>
      <c r="B1514" t="s">
        <v>68</v>
      </c>
      <c r="C1514" t="s">
        <v>44</v>
      </c>
      <c r="D1514" s="5">
        <v>5.275808561779292</v>
      </c>
      <c r="E1514" t="s">
        <v>11</v>
      </c>
    </row>
    <row r="1515" spans="1:5" x14ac:dyDescent="0.25">
      <c r="A1515" s="2">
        <v>43663</v>
      </c>
      <c r="B1515" t="s">
        <v>70</v>
      </c>
      <c r="C1515" t="s">
        <v>44</v>
      </c>
      <c r="D1515" s="5">
        <v>5.2788511272705145</v>
      </c>
      <c r="E1515" t="s">
        <v>11</v>
      </c>
    </row>
    <row r="1516" spans="1:5" x14ac:dyDescent="0.25">
      <c r="A1516" s="25">
        <v>43644</v>
      </c>
      <c r="B1516" t="s">
        <v>75</v>
      </c>
      <c r="C1516" t="s">
        <v>44</v>
      </c>
      <c r="D1516" s="5">
        <v>32.497642011744304</v>
      </c>
      <c r="E1516" t="s">
        <v>11</v>
      </c>
    </row>
    <row r="1517" spans="1:5" x14ac:dyDescent="0.25">
      <c r="A1517" s="2">
        <v>43647</v>
      </c>
      <c r="B1517" t="s">
        <v>87</v>
      </c>
      <c r="C1517" t="s">
        <v>44</v>
      </c>
      <c r="D1517" s="5">
        <v>5.2849362582529587</v>
      </c>
      <c r="E1517" t="s">
        <v>11</v>
      </c>
    </row>
    <row r="1518" spans="1:5" x14ac:dyDescent="0.25">
      <c r="A1518" s="25">
        <v>43644</v>
      </c>
      <c r="B1518" t="s">
        <v>80</v>
      </c>
      <c r="C1518" t="s">
        <v>44</v>
      </c>
      <c r="D1518" s="5">
        <v>32.658897982779081</v>
      </c>
      <c r="E1518" t="s">
        <v>11</v>
      </c>
    </row>
    <row r="1519" spans="1:5" x14ac:dyDescent="0.25">
      <c r="A1519" s="25">
        <v>43644</v>
      </c>
      <c r="B1519" t="s">
        <v>85</v>
      </c>
      <c r="C1519" t="s">
        <v>45</v>
      </c>
      <c r="D1519" s="5">
        <v>33.450000000000003</v>
      </c>
      <c r="E1519" t="s">
        <v>41</v>
      </c>
    </row>
    <row r="1520" spans="1:5" x14ac:dyDescent="0.25">
      <c r="A1520" s="2">
        <v>43668</v>
      </c>
      <c r="B1520" t="s">
        <v>87</v>
      </c>
      <c r="C1520" t="s">
        <v>44</v>
      </c>
      <c r="D1520" s="5">
        <v>5.3062342166915144</v>
      </c>
      <c r="E1520" t="s">
        <v>11</v>
      </c>
    </row>
    <row r="1521" spans="1:5" x14ac:dyDescent="0.25">
      <c r="A1521" s="2">
        <v>43675</v>
      </c>
      <c r="B1521" t="s">
        <v>79</v>
      </c>
      <c r="C1521" t="s">
        <v>44</v>
      </c>
      <c r="D1521" s="5">
        <v>5.309276782182736</v>
      </c>
      <c r="E1521" t="s">
        <v>11</v>
      </c>
    </row>
    <row r="1522" spans="1:5" x14ac:dyDescent="0.25">
      <c r="A1522" s="2">
        <v>43648</v>
      </c>
      <c r="B1522" t="s">
        <v>85</v>
      </c>
      <c r="C1522" t="s">
        <v>45</v>
      </c>
      <c r="D1522" s="5">
        <v>36.22</v>
      </c>
      <c r="E1522" t="s">
        <v>31</v>
      </c>
    </row>
    <row r="1523" spans="1:5" x14ac:dyDescent="0.25">
      <c r="A1523" s="2">
        <v>43648</v>
      </c>
      <c r="B1523" t="s">
        <v>78</v>
      </c>
      <c r="C1523" t="s">
        <v>45</v>
      </c>
      <c r="D1523" s="5">
        <v>36.79</v>
      </c>
      <c r="E1523" t="s">
        <v>14</v>
      </c>
    </row>
    <row r="1524" spans="1:5" x14ac:dyDescent="0.25">
      <c r="A1524" s="2">
        <v>43648</v>
      </c>
      <c r="B1524" t="s">
        <v>82</v>
      </c>
      <c r="C1524" t="s">
        <v>45</v>
      </c>
      <c r="D1524" s="5">
        <v>40.89</v>
      </c>
      <c r="E1524" t="s">
        <v>27</v>
      </c>
    </row>
    <row r="1525" spans="1:5" x14ac:dyDescent="0.25">
      <c r="A1525" s="2">
        <v>43664</v>
      </c>
      <c r="B1525" t="s">
        <v>79</v>
      </c>
      <c r="C1525" t="s">
        <v>44</v>
      </c>
      <c r="D1525" s="5">
        <v>5.3214470441476243</v>
      </c>
      <c r="E1525" t="s">
        <v>11</v>
      </c>
    </row>
    <row r="1526" spans="1:5" x14ac:dyDescent="0.25">
      <c r="A1526" s="25">
        <v>43644</v>
      </c>
      <c r="B1526" t="s">
        <v>85</v>
      </c>
      <c r="C1526" t="s">
        <v>45</v>
      </c>
      <c r="D1526" s="5">
        <v>34.840000000000003</v>
      </c>
      <c r="E1526" t="s">
        <v>41</v>
      </c>
    </row>
    <row r="1527" spans="1:5" x14ac:dyDescent="0.25">
      <c r="A1527" s="25">
        <v>43644</v>
      </c>
      <c r="B1527" t="s">
        <v>85</v>
      </c>
      <c r="C1527" t="s">
        <v>44</v>
      </c>
      <c r="D1527" s="5">
        <v>34.949949797669397</v>
      </c>
      <c r="E1527" t="s">
        <v>11</v>
      </c>
    </row>
    <row r="1528" spans="1:5" x14ac:dyDescent="0.25">
      <c r="A1528" s="25">
        <v>43644</v>
      </c>
      <c r="B1528" t="s">
        <v>83</v>
      </c>
      <c r="C1528" t="s">
        <v>44</v>
      </c>
      <c r="D1528" s="5">
        <v>35.814038397176496</v>
      </c>
      <c r="E1528" t="s">
        <v>11</v>
      </c>
    </row>
    <row r="1529" spans="1:5" x14ac:dyDescent="0.25">
      <c r="A1529" s="2">
        <v>43665</v>
      </c>
      <c r="B1529" t="s">
        <v>71</v>
      </c>
      <c r="C1529" t="s">
        <v>44</v>
      </c>
      <c r="D1529" s="5">
        <v>5.3457875680774025</v>
      </c>
      <c r="E1529" t="s">
        <v>11</v>
      </c>
    </row>
    <row r="1530" spans="1:5" x14ac:dyDescent="0.25">
      <c r="A1530" s="2">
        <v>43674</v>
      </c>
      <c r="B1530" t="s">
        <v>74</v>
      </c>
      <c r="C1530" t="s">
        <v>44</v>
      </c>
      <c r="D1530" s="5">
        <v>5.3457875680774025</v>
      </c>
      <c r="E1530" t="s">
        <v>11</v>
      </c>
    </row>
    <row r="1531" spans="1:5" x14ac:dyDescent="0.25">
      <c r="A1531" s="2">
        <v>43674</v>
      </c>
      <c r="B1531" t="s">
        <v>80</v>
      </c>
      <c r="C1531" t="s">
        <v>44</v>
      </c>
      <c r="D1531" s="5">
        <v>5.3610003955335142</v>
      </c>
      <c r="E1531" t="s">
        <v>11</v>
      </c>
    </row>
    <row r="1532" spans="1:5" x14ac:dyDescent="0.25">
      <c r="A1532" s="2">
        <v>43674</v>
      </c>
      <c r="B1532" t="s">
        <v>85</v>
      </c>
      <c r="C1532" t="s">
        <v>44</v>
      </c>
      <c r="D1532" s="5">
        <v>5.3610003955335142</v>
      </c>
      <c r="E1532" t="s">
        <v>11</v>
      </c>
    </row>
    <row r="1533" spans="1:5" x14ac:dyDescent="0.25">
      <c r="A1533" s="2">
        <v>43652</v>
      </c>
      <c r="B1533" t="s">
        <v>71</v>
      </c>
      <c r="C1533" t="s">
        <v>44</v>
      </c>
      <c r="D1533" s="5">
        <v>5.3670855265159583</v>
      </c>
      <c r="E1533" t="s">
        <v>11</v>
      </c>
    </row>
    <row r="1534" spans="1:5" x14ac:dyDescent="0.25">
      <c r="A1534" s="2">
        <v>43654</v>
      </c>
      <c r="B1534" t="s">
        <v>81</v>
      </c>
      <c r="C1534" t="s">
        <v>44</v>
      </c>
      <c r="D1534" s="5">
        <v>5.3670855265159583</v>
      </c>
      <c r="E1534" t="s">
        <v>11</v>
      </c>
    </row>
    <row r="1535" spans="1:5" x14ac:dyDescent="0.25">
      <c r="A1535" s="25">
        <v>43644</v>
      </c>
      <c r="B1535" t="s">
        <v>86</v>
      </c>
      <c r="C1535" t="s">
        <v>45</v>
      </c>
      <c r="D1535" s="5">
        <v>36.44</v>
      </c>
      <c r="E1535" t="s">
        <v>22</v>
      </c>
    </row>
    <row r="1536" spans="1:5" x14ac:dyDescent="0.25">
      <c r="A1536" s="2">
        <v>43664</v>
      </c>
      <c r="B1536" t="s">
        <v>68</v>
      </c>
      <c r="C1536" t="s">
        <v>44</v>
      </c>
      <c r="D1536" s="5">
        <v>5.388383484954514</v>
      </c>
      <c r="E1536" t="s">
        <v>11</v>
      </c>
    </row>
    <row r="1537" spans="1:5" x14ac:dyDescent="0.25">
      <c r="A1537" s="25">
        <v>43644</v>
      </c>
      <c r="B1537" t="s">
        <v>77</v>
      </c>
      <c r="C1537" t="s">
        <v>44</v>
      </c>
      <c r="D1537" s="5">
        <v>38.610156083609702</v>
      </c>
      <c r="E1537" t="s">
        <v>11</v>
      </c>
    </row>
    <row r="1538" spans="1:5" x14ac:dyDescent="0.25">
      <c r="A1538" s="2">
        <v>43648</v>
      </c>
      <c r="B1538" t="s">
        <v>71</v>
      </c>
      <c r="C1538" t="s">
        <v>45</v>
      </c>
      <c r="D1538" s="5">
        <v>42.35</v>
      </c>
      <c r="E1538" t="s">
        <v>13</v>
      </c>
    </row>
    <row r="1539" spans="1:5" x14ac:dyDescent="0.25">
      <c r="A1539" s="25">
        <v>43644</v>
      </c>
      <c r="B1539" t="s">
        <v>85</v>
      </c>
      <c r="C1539" t="s">
        <v>44</v>
      </c>
      <c r="D1539" s="5">
        <v>40.122311132747129</v>
      </c>
      <c r="E1539" t="s">
        <v>11</v>
      </c>
    </row>
    <row r="1540" spans="1:5" x14ac:dyDescent="0.25">
      <c r="A1540" s="25">
        <v>43644</v>
      </c>
      <c r="B1540" t="s">
        <v>85</v>
      </c>
      <c r="C1540" t="s">
        <v>44</v>
      </c>
      <c r="D1540" s="5">
        <v>41.35455015669212</v>
      </c>
      <c r="E1540" t="s">
        <v>11</v>
      </c>
    </row>
    <row r="1541" spans="1:5" x14ac:dyDescent="0.25">
      <c r="A1541" s="2">
        <v>43648</v>
      </c>
      <c r="B1541" t="s">
        <v>80</v>
      </c>
      <c r="C1541" t="s">
        <v>45</v>
      </c>
      <c r="D1541" s="5">
        <v>49.85</v>
      </c>
      <c r="E1541" t="s">
        <v>14</v>
      </c>
    </row>
    <row r="1542" spans="1:5" x14ac:dyDescent="0.25">
      <c r="A1542" s="2">
        <v>43648</v>
      </c>
      <c r="B1542" t="s">
        <v>73</v>
      </c>
      <c r="C1542" t="s">
        <v>45</v>
      </c>
      <c r="D1542" s="5">
        <v>54.88</v>
      </c>
      <c r="E1542" t="s">
        <v>13</v>
      </c>
    </row>
    <row r="1543" spans="1:5" x14ac:dyDescent="0.25">
      <c r="A1543" s="25">
        <v>43644</v>
      </c>
      <c r="B1543" t="s">
        <v>68</v>
      </c>
      <c r="C1543" t="s">
        <v>44</v>
      </c>
      <c r="D1543" s="5">
        <v>42.888003164268113</v>
      </c>
      <c r="E1543" t="s">
        <v>11</v>
      </c>
    </row>
    <row r="1544" spans="1:5" x14ac:dyDescent="0.25">
      <c r="A1544" s="25">
        <v>43644</v>
      </c>
      <c r="B1544" t="s">
        <v>83</v>
      </c>
      <c r="C1544" t="s">
        <v>44</v>
      </c>
      <c r="D1544" s="5">
        <v>43.207472540846439</v>
      </c>
      <c r="E1544" t="s">
        <v>11</v>
      </c>
    </row>
    <row r="1545" spans="1:5" x14ac:dyDescent="0.25">
      <c r="A1545" s="25">
        <v>43644</v>
      </c>
      <c r="B1545" t="s">
        <v>86</v>
      </c>
      <c r="C1545" t="s">
        <v>45</v>
      </c>
      <c r="D1545" s="5">
        <v>43.59</v>
      </c>
      <c r="E1545" t="s">
        <v>22</v>
      </c>
    </row>
    <row r="1546" spans="1:5" x14ac:dyDescent="0.25">
      <c r="A1546" s="2">
        <v>43658</v>
      </c>
      <c r="B1546" t="s">
        <v>70</v>
      </c>
      <c r="C1546" t="s">
        <v>44</v>
      </c>
      <c r="D1546" s="5">
        <v>5.4096814433930689</v>
      </c>
      <c r="E1546" t="s">
        <v>11</v>
      </c>
    </row>
    <row r="1547" spans="1:5" x14ac:dyDescent="0.25">
      <c r="A1547" s="2">
        <v>43671</v>
      </c>
      <c r="B1547" t="s">
        <v>81</v>
      </c>
      <c r="C1547" t="s">
        <v>44</v>
      </c>
      <c r="D1547" s="5">
        <v>5.4096814433930689</v>
      </c>
      <c r="E1547" t="s">
        <v>11</v>
      </c>
    </row>
    <row r="1548" spans="1:5" x14ac:dyDescent="0.25">
      <c r="A1548" s="25">
        <v>43644</v>
      </c>
      <c r="B1548" t="s">
        <v>86</v>
      </c>
      <c r="C1548" t="s">
        <v>44</v>
      </c>
      <c r="D1548" s="5">
        <v>43.93160312775732</v>
      </c>
      <c r="E1548" t="s">
        <v>11</v>
      </c>
    </row>
    <row r="1549" spans="1:5" x14ac:dyDescent="0.25">
      <c r="A1549" s="2">
        <v>43677</v>
      </c>
      <c r="B1549" t="s">
        <v>68</v>
      </c>
      <c r="C1549" t="s">
        <v>44</v>
      </c>
      <c r="D1549" s="5">
        <v>5.4340219673228463</v>
      </c>
      <c r="E1549" t="s">
        <v>11</v>
      </c>
    </row>
    <row r="1550" spans="1:5" x14ac:dyDescent="0.25">
      <c r="A1550" s="2">
        <v>43668</v>
      </c>
      <c r="B1550" t="s">
        <v>70</v>
      </c>
      <c r="C1550" t="s">
        <v>44</v>
      </c>
      <c r="D1550" s="5">
        <v>5.4340219673228463</v>
      </c>
      <c r="E1550" t="s">
        <v>11</v>
      </c>
    </row>
    <row r="1551" spans="1:5" x14ac:dyDescent="0.25">
      <c r="A1551" s="25">
        <v>43644</v>
      </c>
      <c r="B1551" t="s">
        <v>76</v>
      </c>
      <c r="C1551" t="s">
        <v>44</v>
      </c>
      <c r="D1551" s="5">
        <v>43.971156479143211</v>
      </c>
      <c r="E1551" t="s">
        <v>11</v>
      </c>
    </row>
    <row r="1552" spans="1:5" x14ac:dyDescent="0.25">
      <c r="A1552" s="25">
        <v>43644</v>
      </c>
      <c r="B1552" t="s">
        <v>82</v>
      </c>
      <c r="C1552" t="s">
        <v>45</v>
      </c>
      <c r="D1552" s="5">
        <v>44.61</v>
      </c>
      <c r="E1552" t="s">
        <v>27</v>
      </c>
    </row>
    <row r="1553" spans="1:5" x14ac:dyDescent="0.25">
      <c r="A1553" s="25">
        <v>43644</v>
      </c>
      <c r="B1553" t="s">
        <v>79</v>
      </c>
      <c r="C1553" t="s">
        <v>45</v>
      </c>
      <c r="D1553" s="5">
        <v>46.14</v>
      </c>
      <c r="E1553" t="s">
        <v>14</v>
      </c>
    </row>
    <row r="1554" spans="1:5" x14ac:dyDescent="0.25">
      <c r="A1554" s="25">
        <v>43644</v>
      </c>
      <c r="B1554" t="s">
        <v>69</v>
      </c>
      <c r="C1554" t="s">
        <v>45</v>
      </c>
      <c r="D1554" s="5">
        <v>47.99</v>
      </c>
      <c r="E1554" t="s">
        <v>10</v>
      </c>
    </row>
    <row r="1555" spans="1:5" x14ac:dyDescent="0.25">
      <c r="A1555" s="25">
        <v>43644</v>
      </c>
      <c r="B1555" t="s">
        <v>85</v>
      </c>
      <c r="C1555" t="s">
        <v>44</v>
      </c>
      <c r="D1555" s="5">
        <v>50.272309611464379</v>
      </c>
      <c r="E1555" t="s">
        <v>11</v>
      </c>
    </row>
    <row r="1556" spans="1:5" x14ac:dyDescent="0.25">
      <c r="A1556" s="25">
        <v>43644</v>
      </c>
      <c r="B1556" t="s">
        <v>73</v>
      </c>
      <c r="C1556" t="s">
        <v>45</v>
      </c>
      <c r="D1556" s="5">
        <v>50.73</v>
      </c>
      <c r="E1556" t="s">
        <v>13</v>
      </c>
    </row>
    <row r="1557" spans="1:5" x14ac:dyDescent="0.25">
      <c r="A1557" s="2">
        <v>43661</v>
      </c>
      <c r="B1557" t="s">
        <v>85</v>
      </c>
      <c r="C1557" t="s">
        <v>44</v>
      </c>
      <c r="D1557" s="5">
        <v>5.4674901877262903</v>
      </c>
      <c r="E1557" t="s">
        <v>11</v>
      </c>
    </row>
    <row r="1558" spans="1:5" x14ac:dyDescent="0.25">
      <c r="A1558" s="25">
        <v>43644</v>
      </c>
      <c r="B1558" t="s">
        <v>80</v>
      </c>
      <c r="C1558" t="s">
        <v>45</v>
      </c>
      <c r="D1558" s="5">
        <v>52.1</v>
      </c>
      <c r="E1558" t="s">
        <v>14</v>
      </c>
    </row>
    <row r="1559" spans="1:5" x14ac:dyDescent="0.25">
      <c r="A1559" s="2">
        <v>43648</v>
      </c>
      <c r="B1559" t="s">
        <v>71</v>
      </c>
      <c r="C1559" t="s">
        <v>45</v>
      </c>
      <c r="D1559" s="5">
        <v>56.27</v>
      </c>
      <c r="E1559" t="s">
        <v>13</v>
      </c>
    </row>
    <row r="1560" spans="1:5" x14ac:dyDescent="0.25">
      <c r="A1560" s="25">
        <v>43644</v>
      </c>
      <c r="B1560" t="s">
        <v>85</v>
      </c>
      <c r="C1560" t="s">
        <v>45</v>
      </c>
      <c r="D1560" s="5">
        <v>54.73</v>
      </c>
      <c r="E1560" t="s">
        <v>41</v>
      </c>
    </row>
    <row r="1561" spans="1:5" x14ac:dyDescent="0.25">
      <c r="A1561" s="25">
        <v>43644</v>
      </c>
      <c r="B1561" t="s">
        <v>68</v>
      </c>
      <c r="C1561" t="s">
        <v>44</v>
      </c>
      <c r="D1561" s="5">
        <v>55.097818480542792</v>
      </c>
      <c r="E1561" t="s">
        <v>11</v>
      </c>
    </row>
    <row r="1562" spans="1:5" x14ac:dyDescent="0.25">
      <c r="A1562" s="2">
        <v>43667</v>
      </c>
      <c r="B1562" t="s">
        <v>88</v>
      </c>
      <c r="C1562" t="s">
        <v>44</v>
      </c>
      <c r="D1562" s="5">
        <v>5.5009584081297342</v>
      </c>
      <c r="E1562" t="s">
        <v>11</v>
      </c>
    </row>
    <row r="1563" spans="1:5" x14ac:dyDescent="0.25">
      <c r="A1563" s="2">
        <v>43647</v>
      </c>
      <c r="B1563" t="s">
        <v>70</v>
      </c>
      <c r="C1563" t="s">
        <v>44</v>
      </c>
      <c r="D1563" s="5">
        <v>5.5040009736209567</v>
      </c>
      <c r="E1563" t="s">
        <v>11</v>
      </c>
    </row>
    <row r="1564" spans="1:5" x14ac:dyDescent="0.25">
      <c r="A1564" s="25">
        <v>43644</v>
      </c>
      <c r="B1564" t="s">
        <v>68</v>
      </c>
      <c r="C1564" t="s">
        <v>44</v>
      </c>
      <c r="D1564" s="5">
        <v>55.745884930173119</v>
      </c>
      <c r="E1564" t="s">
        <v>11</v>
      </c>
    </row>
    <row r="1565" spans="1:5" x14ac:dyDescent="0.25">
      <c r="A1565" s="2">
        <v>43662</v>
      </c>
      <c r="B1565" t="s">
        <v>87</v>
      </c>
      <c r="C1565" t="s">
        <v>44</v>
      </c>
      <c r="D1565" s="5">
        <v>5.5192138010770684</v>
      </c>
      <c r="E1565" t="s">
        <v>11</v>
      </c>
    </row>
    <row r="1566" spans="1:5" x14ac:dyDescent="0.25">
      <c r="A1566" s="25">
        <v>43644</v>
      </c>
      <c r="B1566" t="s">
        <v>80</v>
      </c>
      <c r="C1566" t="s">
        <v>44</v>
      </c>
      <c r="D1566" s="5">
        <v>57.513615480573215</v>
      </c>
      <c r="E1566" t="s">
        <v>11</v>
      </c>
    </row>
    <row r="1567" spans="1:5" x14ac:dyDescent="0.25">
      <c r="A1567" s="25">
        <v>43644</v>
      </c>
      <c r="B1567" t="s">
        <v>68</v>
      </c>
      <c r="C1567" t="s">
        <v>44</v>
      </c>
      <c r="D1567" s="5">
        <v>58.675875498220094</v>
      </c>
      <c r="E1567" t="s">
        <v>11</v>
      </c>
    </row>
    <row r="1568" spans="1:5" x14ac:dyDescent="0.25">
      <c r="A1568" s="2">
        <v>43667</v>
      </c>
      <c r="B1568" t="s">
        <v>85</v>
      </c>
      <c r="C1568" t="s">
        <v>44</v>
      </c>
      <c r="D1568" s="5">
        <v>5.52225636656829</v>
      </c>
      <c r="E1568" t="s">
        <v>11</v>
      </c>
    </row>
    <row r="1569" spans="1:5" x14ac:dyDescent="0.25">
      <c r="A1569" s="2">
        <v>43674</v>
      </c>
      <c r="B1569" t="s">
        <v>71</v>
      </c>
      <c r="C1569" t="s">
        <v>44</v>
      </c>
      <c r="D1569" s="5">
        <v>5.5435543250068449</v>
      </c>
      <c r="E1569" t="s">
        <v>11</v>
      </c>
    </row>
    <row r="1570" spans="1:5" x14ac:dyDescent="0.25">
      <c r="A1570" s="2">
        <v>43673</v>
      </c>
      <c r="B1570" t="s">
        <v>75</v>
      </c>
      <c r="C1570" t="s">
        <v>44</v>
      </c>
      <c r="D1570" s="5">
        <v>5.5435543250068449</v>
      </c>
      <c r="E1570" t="s">
        <v>11</v>
      </c>
    </row>
    <row r="1571" spans="1:5" x14ac:dyDescent="0.25">
      <c r="A1571" s="2">
        <v>43673</v>
      </c>
      <c r="B1571" t="s">
        <v>81</v>
      </c>
      <c r="C1571" t="s">
        <v>44</v>
      </c>
      <c r="D1571" s="5">
        <v>5.5435543250068449</v>
      </c>
      <c r="E1571" t="s">
        <v>11</v>
      </c>
    </row>
    <row r="1572" spans="1:5" x14ac:dyDescent="0.25">
      <c r="A1572" s="2">
        <v>43666</v>
      </c>
      <c r="B1572" t="s">
        <v>79</v>
      </c>
      <c r="C1572" t="s">
        <v>44</v>
      </c>
      <c r="D1572" s="5">
        <v>5.5465968904980674</v>
      </c>
      <c r="E1572" t="s">
        <v>11</v>
      </c>
    </row>
    <row r="1573" spans="1:5" x14ac:dyDescent="0.25">
      <c r="A1573" s="2">
        <v>43674</v>
      </c>
      <c r="B1573" t="s">
        <v>68</v>
      </c>
      <c r="C1573" t="s">
        <v>44</v>
      </c>
      <c r="D1573" s="5">
        <v>5.5678948489366231</v>
      </c>
      <c r="E1573" t="s">
        <v>11</v>
      </c>
    </row>
    <row r="1574" spans="1:5" x14ac:dyDescent="0.25">
      <c r="A1574" s="25">
        <v>43644</v>
      </c>
      <c r="B1574" t="s">
        <v>71</v>
      </c>
      <c r="C1574" t="s">
        <v>45</v>
      </c>
      <c r="D1574" s="5">
        <v>60.52</v>
      </c>
      <c r="E1574" t="s">
        <v>13</v>
      </c>
    </row>
    <row r="1575" spans="1:5" x14ac:dyDescent="0.25">
      <c r="A1575" s="2">
        <v>43663</v>
      </c>
      <c r="B1575" t="s">
        <v>74</v>
      </c>
      <c r="C1575" t="s">
        <v>44</v>
      </c>
      <c r="D1575" s="5">
        <v>5.5891928073751789</v>
      </c>
      <c r="E1575" t="s">
        <v>11</v>
      </c>
    </row>
    <row r="1576" spans="1:5" x14ac:dyDescent="0.25">
      <c r="A1576" s="25">
        <v>43644</v>
      </c>
      <c r="B1576" t="s">
        <v>79</v>
      </c>
      <c r="C1576" t="s">
        <v>44</v>
      </c>
      <c r="D1576" s="5">
        <v>62.013569842090845</v>
      </c>
      <c r="E1576" t="s">
        <v>11</v>
      </c>
    </row>
    <row r="1577" spans="1:5" x14ac:dyDescent="0.25">
      <c r="A1577" s="2">
        <v>43648</v>
      </c>
      <c r="B1577" t="s">
        <v>85</v>
      </c>
      <c r="C1577" t="s">
        <v>45</v>
      </c>
      <c r="D1577" s="5">
        <v>58.82</v>
      </c>
      <c r="E1577" t="s">
        <v>31</v>
      </c>
    </row>
    <row r="1578" spans="1:5" x14ac:dyDescent="0.25">
      <c r="A1578" s="2">
        <v>43673</v>
      </c>
      <c r="B1578" t="s">
        <v>86</v>
      </c>
      <c r="C1578" t="s">
        <v>44</v>
      </c>
      <c r="D1578" s="5">
        <v>5.6226610277786229</v>
      </c>
      <c r="E1578" t="s">
        <v>11</v>
      </c>
    </row>
    <row r="1579" spans="1:5" x14ac:dyDescent="0.25">
      <c r="A1579" s="25">
        <v>43644</v>
      </c>
      <c r="B1579" t="s">
        <v>85</v>
      </c>
      <c r="C1579" t="s">
        <v>45</v>
      </c>
      <c r="D1579" s="5">
        <v>64.36</v>
      </c>
      <c r="E1579" t="s">
        <v>41</v>
      </c>
    </row>
    <row r="1580" spans="1:5" x14ac:dyDescent="0.25">
      <c r="A1580" s="2">
        <v>43656</v>
      </c>
      <c r="B1580" t="s">
        <v>87</v>
      </c>
      <c r="C1580" t="s">
        <v>44</v>
      </c>
      <c r="D1580" s="5">
        <v>5.6317887242522895</v>
      </c>
      <c r="E1580" t="s">
        <v>11</v>
      </c>
    </row>
    <row r="1581" spans="1:5" x14ac:dyDescent="0.25">
      <c r="A1581" s="2">
        <v>43667</v>
      </c>
      <c r="B1581" t="s">
        <v>83</v>
      </c>
      <c r="C1581" t="s">
        <v>44</v>
      </c>
      <c r="D1581" s="5">
        <v>5.6378738552347336</v>
      </c>
      <c r="E1581" t="s">
        <v>11</v>
      </c>
    </row>
    <row r="1582" spans="1:5" x14ac:dyDescent="0.25">
      <c r="A1582" s="2">
        <v>43674</v>
      </c>
      <c r="B1582" t="s">
        <v>79</v>
      </c>
      <c r="C1582" t="s">
        <v>44</v>
      </c>
      <c r="D1582" s="5">
        <v>5.6409164207259552</v>
      </c>
      <c r="E1582" t="s">
        <v>11</v>
      </c>
    </row>
    <row r="1583" spans="1:5" x14ac:dyDescent="0.25">
      <c r="A1583" s="2">
        <v>43663</v>
      </c>
      <c r="B1583" t="s">
        <v>68</v>
      </c>
      <c r="C1583" t="s">
        <v>44</v>
      </c>
      <c r="D1583" s="5">
        <v>5.6561292481820669</v>
      </c>
      <c r="E1583" t="s">
        <v>11</v>
      </c>
    </row>
    <row r="1584" spans="1:5" x14ac:dyDescent="0.25">
      <c r="A1584" s="2">
        <v>43661</v>
      </c>
      <c r="B1584" t="s">
        <v>74</v>
      </c>
      <c r="C1584" t="s">
        <v>44</v>
      </c>
      <c r="D1584" s="5">
        <v>5.6561292481820669</v>
      </c>
      <c r="E1584" t="s">
        <v>11</v>
      </c>
    </row>
    <row r="1585" spans="1:5" x14ac:dyDescent="0.25">
      <c r="A1585" s="2">
        <v>43662</v>
      </c>
      <c r="B1585" t="s">
        <v>81</v>
      </c>
      <c r="C1585" t="s">
        <v>44</v>
      </c>
      <c r="D1585" s="5">
        <v>5.6561292481820669</v>
      </c>
      <c r="E1585" t="s">
        <v>11</v>
      </c>
    </row>
    <row r="1586" spans="1:5" x14ac:dyDescent="0.25">
      <c r="A1586" s="2">
        <v>43663</v>
      </c>
      <c r="B1586" t="s">
        <v>81</v>
      </c>
      <c r="C1586" t="s">
        <v>44</v>
      </c>
      <c r="D1586" s="5">
        <v>5.6561292481820669</v>
      </c>
      <c r="E1586" t="s">
        <v>11</v>
      </c>
    </row>
    <row r="1587" spans="1:5" x14ac:dyDescent="0.25">
      <c r="A1587" s="25">
        <v>43644</v>
      </c>
      <c r="B1587" t="s">
        <v>75</v>
      </c>
      <c r="C1587" t="s">
        <v>44</v>
      </c>
      <c r="D1587" s="5">
        <v>65.342136489487928</v>
      </c>
      <c r="E1587" t="s">
        <v>11</v>
      </c>
    </row>
    <row r="1588" spans="1:5" x14ac:dyDescent="0.25">
      <c r="A1588" s="2">
        <v>43673</v>
      </c>
      <c r="B1588" t="s">
        <v>81</v>
      </c>
      <c r="C1588" t="s">
        <v>44</v>
      </c>
      <c r="D1588" s="5">
        <v>5.6561292481820669</v>
      </c>
      <c r="E1588" t="s">
        <v>11</v>
      </c>
    </row>
    <row r="1589" spans="1:5" x14ac:dyDescent="0.25">
      <c r="A1589" s="25">
        <v>43644</v>
      </c>
      <c r="B1589" t="s">
        <v>71</v>
      </c>
      <c r="C1589" t="s">
        <v>44</v>
      </c>
      <c r="D1589" s="5">
        <v>66.820823318221926</v>
      </c>
      <c r="E1589" t="s">
        <v>11</v>
      </c>
    </row>
    <row r="1590" spans="1:5" x14ac:dyDescent="0.25">
      <c r="A1590" s="25">
        <v>43644</v>
      </c>
      <c r="B1590" t="s">
        <v>88</v>
      </c>
      <c r="C1590" t="s">
        <v>44</v>
      </c>
      <c r="D1590" s="5">
        <v>67.237654790519372</v>
      </c>
      <c r="E1590" t="s">
        <v>11</v>
      </c>
    </row>
    <row r="1591" spans="1:5" x14ac:dyDescent="0.25">
      <c r="A1591" s="2">
        <v>43668</v>
      </c>
      <c r="B1591" t="s">
        <v>80</v>
      </c>
      <c r="C1591" t="s">
        <v>44</v>
      </c>
      <c r="D1591" s="5">
        <v>5.6804697721118451</v>
      </c>
      <c r="E1591" t="s">
        <v>11</v>
      </c>
    </row>
    <row r="1592" spans="1:5" x14ac:dyDescent="0.25">
      <c r="A1592" s="2">
        <v>43667</v>
      </c>
      <c r="B1592" t="s">
        <v>72</v>
      </c>
      <c r="C1592" t="s">
        <v>44</v>
      </c>
      <c r="D1592" s="5">
        <v>5.6865549030942892</v>
      </c>
      <c r="E1592" t="s">
        <v>11</v>
      </c>
    </row>
    <row r="1593" spans="1:5" x14ac:dyDescent="0.25">
      <c r="A1593" s="25">
        <v>43644</v>
      </c>
      <c r="B1593" t="s">
        <v>73</v>
      </c>
      <c r="C1593" t="s">
        <v>44</v>
      </c>
      <c r="D1593" s="5">
        <v>70.112879179724345</v>
      </c>
      <c r="E1593" t="s">
        <v>11</v>
      </c>
    </row>
    <row r="1594" spans="1:5" x14ac:dyDescent="0.25">
      <c r="A1594" s="25">
        <v>43644</v>
      </c>
      <c r="B1594" t="s">
        <v>85</v>
      </c>
      <c r="C1594" t="s">
        <v>44</v>
      </c>
      <c r="D1594" s="5">
        <v>71.500289043721665</v>
      </c>
      <c r="E1594" t="s">
        <v>11</v>
      </c>
    </row>
    <row r="1595" spans="1:5" x14ac:dyDescent="0.25">
      <c r="A1595" s="2">
        <v>43674</v>
      </c>
      <c r="B1595" t="s">
        <v>85</v>
      </c>
      <c r="C1595" t="s">
        <v>44</v>
      </c>
      <c r="D1595" s="5">
        <v>5.6987251650591775</v>
      </c>
      <c r="E1595" t="s">
        <v>11</v>
      </c>
    </row>
    <row r="1596" spans="1:5" x14ac:dyDescent="0.25">
      <c r="A1596" s="2">
        <v>43671</v>
      </c>
      <c r="B1596" t="s">
        <v>70</v>
      </c>
      <c r="C1596" t="s">
        <v>44</v>
      </c>
      <c r="D1596" s="5">
        <v>5.7048102960416216</v>
      </c>
      <c r="E1596" t="s">
        <v>11</v>
      </c>
    </row>
    <row r="1597" spans="1:5" x14ac:dyDescent="0.25">
      <c r="A1597" s="2">
        <v>43661</v>
      </c>
      <c r="B1597" t="s">
        <v>75</v>
      </c>
      <c r="C1597" t="s">
        <v>44</v>
      </c>
      <c r="D1597" s="5">
        <v>5.7048102960416216</v>
      </c>
      <c r="E1597" t="s">
        <v>11</v>
      </c>
    </row>
    <row r="1598" spans="1:5" x14ac:dyDescent="0.25">
      <c r="A1598" s="25">
        <v>43644</v>
      </c>
      <c r="B1598" t="s">
        <v>85</v>
      </c>
      <c r="C1598" t="s">
        <v>45</v>
      </c>
      <c r="D1598" s="5">
        <v>71.790000000000006</v>
      </c>
      <c r="E1598" t="s">
        <v>41</v>
      </c>
    </row>
    <row r="1599" spans="1:5" x14ac:dyDescent="0.25">
      <c r="A1599" s="25">
        <v>43644</v>
      </c>
      <c r="B1599" t="s">
        <v>80</v>
      </c>
      <c r="C1599" t="s">
        <v>44</v>
      </c>
      <c r="D1599" s="5">
        <v>73.529680226366864</v>
      </c>
      <c r="E1599" t="s">
        <v>11</v>
      </c>
    </row>
    <row r="1600" spans="1:5" x14ac:dyDescent="0.25">
      <c r="A1600" s="25">
        <v>43644</v>
      </c>
      <c r="B1600" t="s">
        <v>83</v>
      </c>
      <c r="C1600" t="s">
        <v>44</v>
      </c>
      <c r="D1600" s="5">
        <v>74.40593908783886</v>
      </c>
      <c r="E1600" t="s">
        <v>11</v>
      </c>
    </row>
    <row r="1601" spans="1:5" x14ac:dyDescent="0.25">
      <c r="A1601" s="25">
        <v>43644</v>
      </c>
      <c r="B1601" t="s">
        <v>71</v>
      </c>
      <c r="C1601" t="s">
        <v>44</v>
      </c>
      <c r="D1601" s="5">
        <v>79.733471262968934</v>
      </c>
      <c r="E1601" t="s">
        <v>11</v>
      </c>
    </row>
    <row r="1602" spans="1:5" x14ac:dyDescent="0.25">
      <c r="A1602" s="25">
        <v>43644</v>
      </c>
      <c r="B1602" t="s">
        <v>83</v>
      </c>
      <c r="C1602" t="s">
        <v>44</v>
      </c>
      <c r="D1602" s="5">
        <v>80.077281163477039</v>
      </c>
      <c r="E1602" t="s">
        <v>11</v>
      </c>
    </row>
    <row r="1603" spans="1:5" x14ac:dyDescent="0.25">
      <c r="A1603" s="25">
        <v>43644</v>
      </c>
      <c r="B1603" t="s">
        <v>86</v>
      </c>
      <c r="C1603" t="s">
        <v>44</v>
      </c>
      <c r="D1603" s="5">
        <v>81.531627468281258</v>
      </c>
      <c r="E1603" t="s">
        <v>11</v>
      </c>
    </row>
    <row r="1604" spans="1:5" x14ac:dyDescent="0.25">
      <c r="A1604" s="2">
        <v>43673</v>
      </c>
      <c r="B1604" t="s">
        <v>68</v>
      </c>
      <c r="C1604" t="s">
        <v>44</v>
      </c>
      <c r="D1604" s="5">
        <v>5.7443636474275106</v>
      </c>
      <c r="E1604" t="s">
        <v>11</v>
      </c>
    </row>
    <row r="1605" spans="1:5" x14ac:dyDescent="0.25">
      <c r="A1605" s="2">
        <v>43663</v>
      </c>
      <c r="B1605" t="s">
        <v>70</v>
      </c>
      <c r="C1605" t="s">
        <v>44</v>
      </c>
      <c r="D1605" s="5">
        <v>5.7443636474275106</v>
      </c>
      <c r="E1605" t="s">
        <v>11</v>
      </c>
    </row>
    <row r="1606" spans="1:5" x14ac:dyDescent="0.25">
      <c r="A1606" s="2">
        <v>43647</v>
      </c>
      <c r="B1606" t="s">
        <v>85</v>
      </c>
      <c r="C1606" t="s">
        <v>44</v>
      </c>
      <c r="D1606" s="5">
        <v>5.7443636474275106</v>
      </c>
      <c r="E1606" t="s">
        <v>11</v>
      </c>
    </row>
    <row r="1607" spans="1:5" x14ac:dyDescent="0.25">
      <c r="A1607" s="25">
        <v>43644</v>
      </c>
      <c r="B1607" t="s">
        <v>83</v>
      </c>
      <c r="C1607" t="s">
        <v>44</v>
      </c>
      <c r="D1607" s="5">
        <v>83.98393525420633</v>
      </c>
      <c r="E1607" t="s">
        <v>11</v>
      </c>
    </row>
    <row r="1608" spans="1:5" x14ac:dyDescent="0.25">
      <c r="A1608" s="2">
        <v>43662</v>
      </c>
      <c r="B1608" t="s">
        <v>81</v>
      </c>
      <c r="C1608" t="s">
        <v>44</v>
      </c>
      <c r="D1608" s="5">
        <v>5.7656616058660655</v>
      </c>
      <c r="E1608" t="s">
        <v>11</v>
      </c>
    </row>
    <row r="1609" spans="1:5" x14ac:dyDescent="0.25">
      <c r="A1609" s="2">
        <v>43676</v>
      </c>
      <c r="B1609" t="s">
        <v>81</v>
      </c>
      <c r="C1609" t="s">
        <v>44</v>
      </c>
      <c r="D1609" s="5">
        <v>5.7656616058660655</v>
      </c>
      <c r="E1609" t="s">
        <v>11</v>
      </c>
    </row>
    <row r="1610" spans="1:5" x14ac:dyDescent="0.25">
      <c r="A1610" s="25">
        <v>43644</v>
      </c>
      <c r="B1610" t="s">
        <v>82</v>
      </c>
      <c r="C1610" t="s">
        <v>44</v>
      </c>
      <c r="D1610" s="5">
        <v>85.782091459518668</v>
      </c>
      <c r="E1610" t="s">
        <v>11</v>
      </c>
    </row>
    <row r="1611" spans="1:5" x14ac:dyDescent="0.25">
      <c r="A1611" s="25">
        <v>43644</v>
      </c>
      <c r="B1611" t="s">
        <v>87</v>
      </c>
      <c r="C1611" t="s">
        <v>44</v>
      </c>
      <c r="D1611" s="5">
        <v>86.983904828551431</v>
      </c>
      <c r="E1611" t="s">
        <v>11</v>
      </c>
    </row>
    <row r="1612" spans="1:5" x14ac:dyDescent="0.25">
      <c r="A1612" s="2">
        <v>43666</v>
      </c>
      <c r="B1612" t="s">
        <v>70</v>
      </c>
      <c r="C1612" t="s">
        <v>44</v>
      </c>
      <c r="D1612" s="5">
        <v>5.7869595643046212</v>
      </c>
      <c r="E1612" t="s">
        <v>11</v>
      </c>
    </row>
    <row r="1613" spans="1:5" x14ac:dyDescent="0.25">
      <c r="A1613" s="25">
        <v>43644</v>
      </c>
      <c r="B1613" t="s">
        <v>74</v>
      </c>
      <c r="C1613" t="s">
        <v>45</v>
      </c>
      <c r="D1613" s="5">
        <v>87.46</v>
      </c>
      <c r="E1613" t="s">
        <v>13</v>
      </c>
    </row>
    <row r="1614" spans="1:5" x14ac:dyDescent="0.25">
      <c r="A1614" s="2">
        <v>43648</v>
      </c>
      <c r="B1614" t="s">
        <v>88</v>
      </c>
      <c r="C1614" t="s">
        <v>44</v>
      </c>
      <c r="D1614" s="5">
        <v>5.7869595643046212</v>
      </c>
      <c r="E1614" t="s">
        <v>11</v>
      </c>
    </row>
    <row r="1615" spans="1:5" x14ac:dyDescent="0.25">
      <c r="A1615" s="2">
        <v>43661</v>
      </c>
      <c r="B1615" t="s">
        <v>80</v>
      </c>
      <c r="C1615" t="s">
        <v>44</v>
      </c>
      <c r="D1615" s="5">
        <v>5.8021723917607329</v>
      </c>
      <c r="E1615" t="s">
        <v>11</v>
      </c>
    </row>
    <row r="1616" spans="1:5" x14ac:dyDescent="0.25">
      <c r="A1616" s="2">
        <v>43673</v>
      </c>
      <c r="B1616" t="s">
        <v>85</v>
      </c>
      <c r="C1616" t="s">
        <v>44</v>
      </c>
      <c r="D1616" s="5">
        <v>5.8021723917607329</v>
      </c>
      <c r="E1616" t="s">
        <v>11</v>
      </c>
    </row>
    <row r="1617" spans="1:5" x14ac:dyDescent="0.25">
      <c r="A1617" s="2">
        <v>43653</v>
      </c>
      <c r="B1617" t="s">
        <v>68</v>
      </c>
      <c r="C1617" t="s">
        <v>44</v>
      </c>
      <c r="D1617" s="5">
        <v>5.8113000882343995</v>
      </c>
      <c r="E1617" t="s">
        <v>11</v>
      </c>
    </row>
    <row r="1618" spans="1:5" x14ac:dyDescent="0.25">
      <c r="A1618" s="2">
        <v>43665</v>
      </c>
      <c r="B1618" t="s">
        <v>73</v>
      </c>
      <c r="C1618" t="s">
        <v>44</v>
      </c>
      <c r="D1618" s="5">
        <v>5.8113000882343995</v>
      </c>
      <c r="E1618" t="s">
        <v>11</v>
      </c>
    </row>
    <row r="1619" spans="1:5" x14ac:dyDescent="0.25">
      <c r="A1619" s="25">
        <v>43644</v>
      </c>
      <c r="B1619" t="s">
        <v>77</v>
      </c>
      <c r="C1619" t="s">
        <v>44</v>
      </c>
      <c r="D1619" s="5">
        <v>88.979827790793195</v>
      </c>
      <c r="E1619" t="s">
        <v>11</v>
      </c>
    </row>
    <row r="1620" spans="1:5" x14ac:dyDescent="0.25">
      <c r="A1620" s="25">
        <v>43644</v>
      </c>
      <c r="B1620" t="s">
        <v>85</v>
      </c>
      <c r="C1620" t="s">
        <v>45</v>
      </c>
      <c r="D1620" s="5">
        <v>92.27</v>
      </c>
      <c r="E1620" t="s">
        <v>41</v>
      </c>
    </row>
    <row r="1621" spans="1:5" x14ac:dyDescent="0.25">
      <c r="A1621" s="25">
        <v>43644</v>
      </c>
      <c r="B1621" t="s">
        <v>81</v>
      </c>
      <c r="C1621" t="s">
        <v>44</v>
      </c>
      <c r="D1621" s="5">
        <v>93.36112209815316</v>
      </c>
      <c r="E1621" t="s">
        <v>11</v>
      </c>
    </row>
    <row r="1622" spans="1:5" x14ac:dyDescent="0.25">
      <c r="A1622" s="2">
        <v>43674</v>
      </c>
      <c r="B1622" t="s">
        <v>88</v>
      </c>
      <c r="C1622" t="s">
        <v>44</v>
      </c>
      <c r="D1622" s="5">
        <v>5.8325980466729552</v>
      </c>
      <c r="E1622" t="s">
        <v>11</v>
      </c>
    </row>
    <row r="1623" spans="1:5" x14ac:dyDescent="0.25">
      <c r="A1623" s="2">
        <v>43676</v>
      </c>
      <c r="B1623" t="s">
        <v>85</v>
      </c>
      <c r="C1623" t="s">
        <v>44</v>
      </c>
      <c r="D1623" s="5">
        <v>5.8386831776553993</v>
      </c>
      <c r="E1623" t="s">
        <v>11</v>
      </c>
    </row>
    <row r="1624" spans="1:5" x14ac:dyDescent="0.25">
      <c r="A1624" s="2">
        <v>43651</v>
      </c>
      <c r="B1624" t="s">
        <v>79</v>
      </c>
      <c r="C1624" t="s">
        <v>44</v>
      </c>
      <c r="D1624" s="5">
        <v>5.8538960051115092</v>
      </c>
      <c r="E1624" t="s">
        <v>11</v>
      </c>
    </row>
    <row r="1625" spans="1:5" x14ac:dyDescent="0.25">
      <c r="A1625" s="25">
        <v>43644</v>
      </c>
      <c r="B1625" t="s">
        <v>83</v>
      </c>
      <c r="C1625" t="s">
        <v>44</v>
      </c>
      <c r="D1625" s="5">
        <v>93.847932576748704</v>
      </c>
      <c r="E1625" t="s">
        <v>11</v>
      </c>
    </row>
    <row r="1626" spans="1:5" x14ac:dyDescent="0.25">
      <c r="A1626" s="25">
        <v>43644</v>
      </c>
      <c r="B1626" t="s">
        <v>75</v>
      </c>
      <c r="C1626" t="s">
        <v>44</v>
      </c>
      <c r="D1626" s="5">
        <v>94.419934889098471</v>
      </c>
      <c r="E1626" t="s">
        <v>11</v>
      </c>
    </row>
    <row r="1627" spans="1:5" x14ac:dyDescent="0.25">
      <c r="A1627" s="25">
        <v>43644</v>
      </c>
      <c r="B1627" t="s">
        <v>76</v>
      </c>
      <c r="C1627" t="s">
        <v>44</v>
      </c>
      <c r="D1627" s="5">
        <v>97.918885204003999</v>
      </c>
      <c r="E1627" t="s">
        <v>11</v>
      </c>
    </row>
    <row r="1628" spans="1:5" x14ac:dyDescent="0.25">
      <c r="A1628" s="25">
        <v>43644</v>
      </c>
      <c r="B1628" t="s">
        <v>81</v>
      </c>
      <c r="C1628" t="s">
        <v>44</v>
      </c>
      <c r="D1628" s="5">
        <v>100.55678948489366</v>
      </c>
      <c r="E1628" t="s">
        <v>11</v>
      </c>
    </row>
    <row r="1629" spans="1:5" x14ac:dyDescent="0.25">
      <c r="A1629" s="25">
        <v>43644</v>
      </c>
      <c r="B1629" t="s">
        <v>69</v>
      </c>
      <c r="C1629" t="s">
        <v>45</v>
      </c>
      <c r="D1629" s="5">
        <v>101.31</v>
      </c>
      <c r="E1629" t="s">
        <v>10</v>
      </c>
    </row>
    <row r="1630" spans="1:5" x14ac:dyDescent="0.25">
      <c r="A1630" s="2">
        <v>43657</v>
      </c>
      <c r="B1630" t="s">
        <v>70</v>
      </c>
      <c r="C1630" t="s">
        <v>44</v>
      </c>
      <c r="D1630" s="5">
        <v>5.8964919219886198</v>
      </c>
      <c r="E1630" t="s">
        <v>11</v>
      </c>
    </row>
    <row r="1631" spans="1:5" x14ac:dyDescent="0.25">
      <c r="A1631" s="2">
        <v>43672</v>
      </c>
      <c r="B1631" t="s">
        <v>85</v>
      </c>
      <c r="C1631" t="s">
        <v>44</v>
      </c>
      <c r="D1631" s="5">
        <v>5.8995344874798432</v>
      </c>
      <c r="E1631" t="s">
        <v>11</v>
      </c>
    </row>
    <row r="1632" spans="1:5" x14ac:dyDescent="0.25">
      <c r="A1632" s="2">
        <v>43648</v>
      </c>
      <c r="B1632" t="s">
        <v>69</v>
      </c>
      <c r="C1632" t="s">
        <v>45</v>
      </c>
      <c r="D1632" s="5">
        <v>61.81</v>
      </c>
      <c r="E1632" t="s">
        <v>10</v>
      </c>
    </row>
    <row r="1633" spans="1:5" x14ac:dyDescent="0.25">
      <c r="A1633" s="25">
        <v>43644</v>
      </c>
      <c r="B1633" t="s">
        <v>68</v>
      </c>
      <c r="C1633" t="s">
        <v>45</v>
      </c>
      <c r="D1633" s="5">
        <v>108.09</v>
      </c>
      <c r="E1633" t="s">
        <v>18</v>
      </c>
    </row>
    <row r="1634" spans="1:5" x14ac:dyDescent="0.25">
      <c r="A1634" s="2">
        <v>43648</v>
      </c>
      <c r="B1634" t="s">
        <v>85</v>
      </c>
      <c r="C1634" t="s">
        <v>45</v>
      </c>
      <c r="D1634" s="5">
        <v>76.38</v>
      </c>
      <c r="E1634" t="s">
        <v>31</v>
      </c>
    </row>
    <row r="1635" spans="1:5" x14ac:dyDescent="0.25">
      <c r="A1635" s="25">
        <v>43644</v>
      </c>
      <c r="B1635" t="s">
        <v>86</v>
      </c>
      <c r="C1635" t="s">
        <v>45</v>
      </c>
      <c r="D1635" s="5">
        <v>108.6</v>
      </c>
      <c r="E1635" t="s">
        <v>22</v>
      </c>
    </row>
    <row r="1636" spans="1:5" x14ac:dyDescent="0.25">
      <c r="A1636" s="2">
        <v>43662</v>
      </c>
      <c r="B1636" t="s">
        <v>75</v>
      </c>
      <c r="C1636" t="s">
        <v>44</v>
      </c>
      <c r="D1636" s="5">
        <v>5.9025770529710648</v>
      </c>
      <c r="E1636" t="s">
        <v>11</v>
      </c>
    </row>
    <row r="1637" spans="1:5" x14ac:dyDescent="0.25">
      <c r="A1637" s="2">
        <v>43655</v>
      </c>
      <c r="B1637" t="s">
        <v>87</v>
      </c>
      <c r="C1637" t="s">
        <v>44</v>
      </c>
      <c r="D1637" s="5">
        <v>5.9117047494447315</v>
      </c>
      <c r="E1637" t="s">
        <v>11</v>
      </c>
    </row>
    <row r="1638" spans="1:5" x14ac:dyDescent="0.25">
      <c r="A1638" s="2">
        <v>43672</v>
      </c>
      <c r="B1638" t="s">
        <v>68</v>
      </c>
      <c r="C1638" t="s">
        <v>44</v>
      </c>
      <c r="D1638" s="5">
        <v>5.9208324459183981</v>
      </c>
      <c r="E1638" t="s">
        <v>11</v>
      </c>
    </row>
    <row r="1639" spans="1:5" x14ac:dyDescent="0.25">
      <c r="A1639" s="2">
        <v>43662</v>
      </c>
      <c r="B1639" t="s">
        <v>80</v>
      </c>
      <c r="C1639" t="s">
        <v>44</v>
      </c>
      <c r="D1639" s="5">
        <v>5.9299601423920638</v>
      </c>
      <c r="E1639" t="s">
        <v>11</v>
      </c>
    </row>
    <row r="1640" spans="1:5" x14ac:dyDescent="0.25">
      <c r="A1640" s="2">
        <v>43664</v>
      </c>
      <c r="B1640" t="s">
        <v>86</v>
      </c>
      <c r="C1640" t="s">
        <v>44</v>
      </c>
      <c r="D1640" s="5">
        <v>5.9299601423920638</v>
      </c>
      <c r="E1640" t="s">
        <v>11</v>
      </c>
    </row>
    <row r="1641" spans="1:5" x14ac:dyDescent="0.25">
      <c r="A1641" s="2">
        <v>43648</v>
      </c>
      <c r="B1641" t="s">
        <v>87</v>
      </c>
      <c r="C1641" t="s">
        <v>45</v>
      </c>
      <c r="D1641" s="5">
        <v>84.84</v>
      </c>
      <c r="E1641" t="s">
        <v>37</v>
      </c>
    </row>
    <row r="1642" spans="1:5" x14ac:dyDescent="0.25">
      <c r="A1642" s="2">
        <v>43654</v>
      </c>
      <c r="B1642" t="s">
        <v>87</v>
      </c>
      <c r="C1642" t="s">
        <v>44</v>
      </c>
      <c r="D1642" s="5">
        <v>5.9360452733745097</v>
      </c>
      <c r="E1642" t="s">
        <v>11</v>
      </c>
    </row>
    <row r="1643" spans="1:5" x14ac:dyDescent="0.25">
      <c r="A1643" s="25">
        <v>43644</v>
      </c>
      <c r="B1643" t="s">
        <v>87</v>
      </c>
      <c r="C1643" t="s">
        <v>45</v>
      </c>
      <c r="D1643" s="5">
        <v>109.11</v>
      </c>
      <c r="E1643" t="s">
        <v>37</v>
      </c>
    </row>
    <row r="1644" spans="1:5" x14ac:dyDescent="0.25">
      <c r="A1644" s="25">
        <v>43644</v>
      </c>
      <c r="B1644" t="s">
        <v>68</v>
      </c>
      <c r="C1644" t="s">
        <v>45</v>
      </c>
      <c r="D1644" s="5">
        <v>115.23</v>
      </c>
      <c r="E1644" t="s">
        <v>18</v>
      </c>
    </row>
    <row r="1645" spans="1:5" x14ac:dyDescent="0.25">
      <c r="A1645" s="2">
        <v>43673</v>
      </c>
      <c r="B1645" t="s">
        <v>70</v>
      </c>
      <c r="C1645" t="s">
        <v>44</v>
      </c>
      <c r="D1645" s="5">
        <v>5.948215535339398</v>
      </c>
      <c r="E1645" t="s">
        <v>11</v>
      </c>
    </row>
    <row r="1646" spans="1:5" x14ac:dyDescent="0.25">
      <c r="A1646" s="2">
        <v>43656</v>
      </c>
      <c r="B1646" t="s">
        <v>79</v>
      </c>
      <c r="C1646" t="s">
        <v>44</v>
      </c>
      <c r="D1646" s="5">
        <v>5.9512581008306196</v>
      </c>
      <c r="E1646" t="s">
        <v>11</v>
      </c>
    </row>
    <row r="1647" spans="1:5" x14ac:dyDescent="0.25">
      <c r="A1647" s="2">
        <v>43653</v>
      </c>
      <c r="B1647" t="s">
        <v>70</v>
      </c>
      <c r="C1647" t="s">
        <v>44</v>
      </c>
      <c r="D1647" s="5">
        <v>5.9603857973042862</v>
      </c>
      <c r="E1647" t="s">
        <v>11</v>
      </c>
    </row>
    <row r="1648" spans="1:5" x14ac:dyDescent="0.25">
      <c r="A1648" s="2">
        <v>43647</v>
      </c>
      <c r="B1648" t="s">
        <v>69</v>
      </c>
      <c r="C1648" t="s">
        <v>44</v>
      </c>
      <c r="D1648" s="5">
        <v>5.9664709282867312</v>
      </c>
      <c r="E1648" t="s">
        <v>11</v>
      </c>
    </row>
    <row r="1649" spans="1:5" x14ac:dyDescent="0.25">
      <c r="A1649" s="2">
        <v>43666</v>
      </c>
      <c r="B1649" t="s">
        <v>70</v>
      </c>
      <c r="C1649" t="s">
        <v>44</v>
      </c>
      <c r="D1649" s="5">
        <v>5.9664709282867312</v>
      </c>
      <c r="E1649" t="s">
        <v>11</v>
      </c>
    </row>
    <row r="1650" spans="1:5" x14ac:dyDescent="0.25">
      <c r="A1650" s="25">
        <v>43644</v>
      </c>
      <c r="B1650" t="s">
        <v>75</v>
      </c>
      <c r="C1650" t="s">
        <v>44</v>
      </c>
      <c r="D1650" s="5">
        <v>117.00185596494964</v>
      </c>
      <c r="E1650" t="s">
        <v>11</v>
      </c>
    </row>
    <row r="1651" spans="1:5" x14ac:dyDescent="0.25">
      <c r="A1651" s="2">
        <v>43673</v>
      </c>
      <c r="B1651" t="s">
        <v>88</v>
      </c>
      <c r="C1651" t="s">
        <v>44</v>
      </c>
      <c r="D1651" s="5">
        <v>5.9695134937779537</v>
      </c>
      <c r="E1651" t="s">
        <v>11</v>
      </c>
    </row>
    <row r="1652" spans="1:5" x14ac:dyDescent="0.25">
      <c r="A1652" s="25">
        <v>43644</v>
      </c>
      <c r="B1652" t="s">
        <v>85</v>
      </c>
      <c r="C1652" t="s">
        <v>44</v>
      </c>
      <c r="D1652" s="5">
        <v>117.43694283019443</v>
      </c>
      <c r="E1652" t="s">
        <v>11</v>
      </c>
    </row>
    <row r="1653" spans="1:5" x14ac:dyDescent="0.25">
      <c r="A1653" s="25">
        <v>43644</v>
      </c>
      <c r="B1653" t="s">
        <v>70</v>
      </c>
      <c r="C1653" t="s">
        <v>44</v>
      </c>
      <c r="D1653" s="5">
        <v>125.70663583533636</v>
      </c>
      <c r="E1653" t="s">
        <v>11</v>
      </c>
    </row>
    <row r="1654" spans="1:5" x14ac:dyDescent="0.25">
      <c r="A1654" s="2">
        <v>43655</v>
      </c>
      <c r="B1654" t="s">
        <v>81</v>
      </c>
      <c r="C1654" t="s">
        <v>44</v>
      </c>
      <c r="D1654" s="5">
        <v>5.9877688867252861</v>
      </c>
      <c r="E1654" t="s">
        <v>11</v>
      </c>
    </row>
    <row r="1655" spans="1:5" x14ac:dyDescent="0.25">
      <c r="A1655" s="2">
        <v>43653</v>
      </c>
      <c r="B1655" t="s">
        <v>87</v>
      </c>
      <c r="C1655" t="s">
        <v>44</v>
      </c>
      <c r="D1655" s="5">
        <v>5.9938540177077302</v>
      </c>
      <c r="E1655" t="s">
        <v>11</v>
      </c>
    </row>
    <row r="1656" spans="1:5" x14ac:dyDescent="0.25">
      <c r="A1656" s="2">
        <v>43653</v>
      </c>
      <c r="B1656" t="s">
        <v>68</v>
      </c>
      <c r="C1656" t="s">
        <v>44</v>
      </c>
      <c r="D1656" s="5">
        <v>6.0029817141813977</v>
      </c>
      <c r="E1656" t="s">
        <v>11</v>
      </c>
    </row>
    <row r="1657" spans="1:5" x14ac:dyDescent="0.25">
      <c r="A1657" s="25">
        <v>43644</v>
      </c>
      <c r="B1657" t="s">
        <v>76</v>
      </c>
      <c r="C1657" t="s">
        <v>44</v>
      </c>
      <c r="D1657" s="5">
        <v>131.4144886968692</v>
      </c>
      <c r="E1657" t="s">
        <v>11</v>
      </c>
    </row>
    <row r="1658" spans="1:5" x14ac:dyDescent="0.25">
      <c r="A1658" s="2">
        <v>43668</v>
      </c>
      <c r="B1658" t="s">
        <v>85</v>
      </c>
      <c r="C1658" t="s">
        <v>44</v>
      </c>
      <c r="D1658" s="5">
        <v>6.0090668451638418</v>
      </c>
      <c r="E1658" t="s">
        <v>11</v>
      </c>
    </row>
    <row r="1659" spans="1:5" x14ac:dyDescent="0.25">
      <c r="A1659" s="25">
        <v>43644</v>
      </c>
      <c r="B1659" t="s">
        <v>85</v>
      </c>
      <c r="C1659" t="s">
        <v>44</v>
      </c>
      <c r="D1659" s="5">
        <v>138.19028204582102</v>
      </c>
      <c r="E1659" t="s">
        <v>11</v>
      </c>
    </row>
    <row r="1660" spans="1:5" x14ac:dyDescent="0.25">
      <c r="A1660" s="25">
        <v>43644</v>
      </c>
      <c r="B1660" t="s">
        <v>81</v>
      </c>
      <c r="C1660" t="s">
        <v>44</v>
      </c>
      <c r="D1660" s="5">
        <v>138.36979340980312</v>
      </c>
      <c r="E1660" t="s">
        <v>11</v>
      </c>
    </row>
    <row r="1661" spans="1:5" x14ac:dyDescent="0.25">
      <c r="A1661" s="2">
        <v>43647</v>
      </c>
      <c r="B1661" t="s">
        <v>80</v>
      </c>
      <c r="C1661" t="s">
        <v>44</v>
      </c>
      <c r="D1661" s="5">
        <v>6.0394925000760642</v>
      </c>
      <c r="E1661" t="s">
        <v>11</v>
      </c>
    </row>
    <row r="1662" spans="1:5" x14ac:dyDescent="0.25">
      <c r="A1662" s="25">
        <v>43644</v>
      </c>
      <c r="B1662" t="s">
        <v>71</v>
      </c>
      <c r="C1662" t="s">
        <v>45</v>
      </c>
      <c r="D1662" s="5">
        <v>138.85</v>
      </c>
      <c r="E1662" t="s">
        <v>13</v>
      </c>
    </row>
    <row r="1663" spans="1:5" x14ac:dyDescent="0.25">
      <c r="A1663" s="2">
        <v>43657</v>
      </c>
      <c r="B1663" t="s">
        <v>69</v>
      </c>
      <c r="C1663" t="s">
        <v>44</v>
      </c>
      <c r="D1663" s="5">
        <v>6.0547053275321741</v>
      </c>
      <c r="E1663" t="s">
        <v>11</v>
      </c>
    </row>
    <row r="1664" spans="1:5" x14ac:dyDescent="0.25">
      <c r="A1664" s="25">
        <v>43644</v>
      </c>
      <c r="B1664" t="s">
        <v>76</v>
      </c>
      <c r="C1664" t="s">
        <v>45</v>
      </c>
      <c r="D1664" s="5">
        <v>142.35</v>
      </c>
      <c r="E1664" t="s">
        <v>14</v>
      </c>
    </row>
    <row r="1665" spans="1:5" x14ac:dyDescent="0.25">
      <c r="A1665" s="25">
        <v>43644</v>
      </c>
      <c r="B1665" t="s">
        <v>69</v>
      </c>
      <c r="C1665" t="s">
        <v>45</v>
      </c>
      <c r="D1665" s="5">
        <v>143</v>
      </c>
      <c r="E1665" t="s">
        <v>10</v>
      </c>
    </row>
    <row r="1666" spans="1:5" x14ac:dyDescent="0.25">
      <c r="A1666" s="2">
        <v>43677</v>
      </c>
      <c r="B1666" t="s">
        <v>70</v>
      </c>
      <c r="C1666" t="s">
        <v>44</v>
      </c>
      <c r="D1666" s="5">
        <v>6.0760032859707298</v>
      </c>
      <c r="E1666" t="s">
        <v>11</v>
      </c>
    </row>
    <row r="1667" spans="1:5" x14ac:dyDescent="0.25">
      <c r="A1667" s="2">
        <v>43664</v>
      </c>
      <c r="B1667" t="s">
        <v>74</v>
      </c>
      <c r="C1667" t="s">
        <v>44</v>
      </c>
      <c r="D1667" s="5">
        <v>6.0760032859707298</v>
      </c>
      <c r="E1667" t="s">
        <v>11</v>
      </c>
    </row>
    <row r="1668" spans="1:5" x14ac:dyDescent="0.25">
      <c r="A1668" s="25">
        <v>43644</v>
      </c>
      <c r="B1668" t="s">
        <v>69</v>
      </c>
      <c r="C1668" t="s">
        <v>45</v>
      </c>
      <c r="D1668" s="5">
        <v>145.41</v>
      </c>
      <c r="E1668" t="s">
        <v>10</v>
      </c>
    </row>
    <row r="1669" spans="1:5" x14ac:dyDescent="0.25">
      <c r="A1669" s="2">
        <v>43664</v>
      </c>
      <c r="B1669" t="s">
        <v>76</v>
      </c>
      <c r="C1669" t="s">
        <v>44</v>
      </c>
      <c r="D1669" s="5">
        <v>6.0973012444092856</v>
      </c>
      <c r="E1669" t="s">
        <v>11</v>
      </c>
    </row>
    <row r="1670" spans="1:5" x14ac:dyDescent="0.25">
      <c r="A1670" s="2">
        <v>43675</v>
      </c>
      <c r="B1670" t="s">
        <v>81</v>
      </c>
      <c r="C1670" t="s">
        <v>44</v>
      </c>
      <c r="D1670" s="5">
        <v>6.0973012444092856</v>
      </c>
      <c r="E1670" t="s">
        <v>11</v>
      </c>
    </row>
    <row r="1671" spans="1:5" x14ac:dyDescent="0.25">
      <c r="A1671" s="2">
        <v>43676</v>
      </c>
      <c r="B1671" t="s">
        <v>79</v>
      </c>
      <c r="C1671" t="s">
        <v>44</v>
      </c>
      <c r="D1671" s="5">
        <v>6.1064289408829522</v>
      </c>
      <c r="E1671" t="s">
        <v>11</v>
      </c>
    </row>
    <row r="1672" spans="1:5" x14ac:dyDescent="0.25">
      <c r="A1672" s="25">
        <v>43644</v>
      </c>
      <c r="B1672" t="s">
        <v>85</v>
      </c>
      <c r="C1672" t="s">
        <v>44</v>
      </c>
      <c r="D1672" s="5">
        <v>150.6860985182706</v>
      </c>
      <c r="E1672" t="s">
        <v>11</v>
      </c>
    </row>
    <row r="1673" spans="1:5" x14ac:dyDescent="0.25">
      <c r="A1673" s="25">
        <v>43644</v>
      </c>
      <c r="B1673" t="s">
        <v>83</v>
      </c>
      <c r="C1673" t="s">
        <v>44</v>
      </c>
      <c r="D1673" s="5">
        <v>151.03295098426992</v>
      </c>
      <c r="E1673" t="s">
        <v>11</v>
      </c>
    </row>
    <row r="1674" spans="1:5" x14ac:dyDescent="0.25">
      <c r="A1674" s="25">
        <v>43644</v>
      </c>
      <c r="B1674" t="s">
        <v>86</v>
      </c>
      <c r="C1674" t="s">
        <v>44</v>
      </c>
      <c r="D1674" s="5">
        <v>151.25810083062038</v>
      </c>
      <c r="E1674" t="s">
        <v>11</v>
      </c>
    </row>
    <row r="1675" spans="1:5" x14ac:dyDescent="0.25">
      <c r="A1675" s="2">
        <v>43653</v>
      </c>
      <c r="B1675" t="s">
        <v>76</v>
      </c>
      <c r="C1675" t="s">
        <v>44</v>
      </c>
      <c r="D1675" s="5">
        <v>6.1216417683390638</v>
      </c>
      <c r="E1675" t="s">
        <v>11</v>
      </c>
    </row>
    <row r="1676" spans="1:5" x14ac:dyDescent="0.25">
      <c r="A1676" s="25">
        <v>43644</v>
      </c>
      <c r="B1676" t="s">
        <v>83</v>
      </c>
      <c r="C1676" t="s">
        <v>45</v>
      </c>
      <c r="D1676" s="5">
        <v>152.71</v>
      </c>
      <c r="E1676" t="s">
        <v>12</v>
      </c>
    </row>
    <row r="1677" spans="1:5" x14ac:dyDescent="0.25">
      <c r="A1677" s="25">
        <v>43644</v>
      </c>
      <c r="B1677" t="s">
        <v>86</v>
      </c>
      <c r="C1677" t="s">
        <v>44</v>
      </c>
      <c r="D1677" s="5">
        <v>158.80670581434265</v>
      </c>
      <c r="E1677" t="s">
        <v>11</v>
      </c>
    </row>
    <row r="1678" spans="1:5" x14ac:dyDescent="0.25">
      <c r="A1678" s="2">
        <v>43656</v>
      </c>
      <c r="B1678" t="s">
        <v>85</v>
      </c>
      <c r="C1678" t="s">
        <v>44</v>
      </c>
      <c r="D1678" s="5">
        <v>6.1368545957951746</v>
      </c>
      <c r="E1678" t="s">
        <v>11</v>
      </c>
    </row>
    <row r="1679" spans="1:5" x14ac:dyDescent="0.25">
      <c r="A1679" s="2">
        <v>43655</v>
      </c>
      <c r="B1679" t="s">
        <v>85</v>
      </c>
      <c r="C1679" t="s">
        <v>44</v>
      </c>
      <c r="D1679" s="5">
        <v>6.1429397267776187</v>
      </c>
      <c r="E1679" t="s">
        <v>11</v>
      </c>
    </row>
    <row r="1680" spans="1:5" x14ac:dyDescent="0.25">
      <c r="A1680" s="2">
        <v>43671</v>
      </c>
      <c r="B1680" t="s">
        <v>86</v>
      </c>
      <c r="C1680" t="s">
        <v>44</v>
      </c>
      <c r="D1680" s="5">
        <v>6.1429397267776187</v>
      </c>
      <c r="E1680" t="s">
        <v>11</v>
      </c>
    </row>
    <row r="1681" spans="1:5" x14ac:dyDescent="0.25">
      <c r="A1681" s="2">
        <v>43675</v>
      </c>
      <c r="B1681" t="s">
        <v>76</v>
      </c>
      <c r="C1681" t="s">
        <v>44</v>
      </c>
      <c r="D1681" s="5">
        <v>6.1642376852161744</v>
      </c>
      <c r="E1681" t="s">
        <v>11</v>
      </c>
    </row>
    <row r="1682" spans="1:5" x14ac:dyDescent="0.25">
      <c r="A1682" s="2">
        <v>43667</v>
      </c>
      <c r="B1682" t="s">
        <v>80</v>
      </c>
      <c r="C1682" t="s">
        <v>44</v>
      </c>
      <c r="D1682" s="5">
        <v>6.1642376852161744</v>
      </c>
      <c r="E1682" t="s">
        <v>11</v>
      </c>
    </row>
    <row r="1683" spans="1:5" x14ac:dyDescent="0.25">
      <c r="A1683" s="2">
        <v>43675</v>
      </c>
      <c r="B1683" t="s">
        <v>88</v>
      </c>
      <c r="C1683" t="s">
        <v>44</v>
      </c>
      <c r="D1683" s="5">
        <v>6.1642376852161744</v>
      </c>
      <c r="E1683" t="s">
        <v>11</v>
      </c>
    </row>
    <row r="1684" spans="1:5" x14ac:dyDescent="0.25">
      <c r="A1684" s="2">
        <v>43648</v>
      </c>
      <c r="B1684" t="s">
        <v>69</v>
      </c>
      <c r="C1684" t="s">
        <v>44</v>
      </c>
      <c r="D1684" s="5">
        <v>6.1885782091459518</v>
      </c>
      <c r="E1684" t="s">
        <v>11</v>
      </c>
    </row>
    <row r="1685" spans="1:5" x14ac:dyDescent="0.25">
      <c r="A1685" s="25">
        <v>43644</v>
      </c>
      <c r="B1685" t="s">
        <v>70</v>
      </c>
      <c r="C1685" t="s">
        <v>44</v>
      </c>
      <c r="D1685" s="5">
        <v>168.66461800590258</v>
      </c>
      <c r="E1685" t="s">
        <v>11</v>
      </c>
    </row>
    <row r="1686" spans="1:5" x14ac:dyDescent="0.25">
      <c r="A1686" s="2">
        <v>43662</v>
      </c>
      <c r="B1686" t="s">
        <v>80</v>
      </c>
      <c r="C1686" t="s">
        <v>44</v>
      </c>
      <c r="D1686" s="5">
        <v>6.1885782091459518</v>
      </c>
      <c r="E1686" t="s">
        <v>11</v>
      </c>
    </row>
    <row r="1687" spans="1:5" x14ac:dyDescent="0.25">
      <c r="A1687" s="25">
        <v>43644</v>
      </c>
      <c r="B1687" t="s">
        <v>85</v>
      </c>
      <c r="C1687" t="s">
        <v>44</v>
      </c>
      <c r="D1687" s="5">
        <v>173.54185048833176</v>
      </c>
      <c r="E1687" t="s">
        <v>11</v>
      </c>
    </row>
    <row r="1688" spans="1:5" x14ac:dyDescent="0.25">
      <c r="A1688" s="25">
        <v>43644</v>
      </c>
      <c r="B1688" t="s">
        <v>84</v>
      </c>
      <c r="C1688" t="s">
        <v>45</v>
      </c>
      <c r="D1688" s="5">
        <v>182.43</v>
      </c>
      <c r="E1688" t="s">
        <v>26</v>
      </c>
    </row>
    <row r="1689" spans="1:5" x14ac:dyDescent="0.25">
      <c r="A1689" s="2">
        <v>43662</v>
      </c>
      <c r="B1689" t="s">
        <v>76</v>
      </c>
      <c r="C1689" t="s">
        <v>44</v>
      </c>
      <c r="D1689" s="5">
        <v>6.2098761675845067</v>
      </c>
      <c r="E1689" t="s">
        <v>11</v>
      </c>
    </row>
    <row r="1690" spans="1:5" x14ac:dyDescent="0.25">
      <c r="A1690" s="2">
        <v>43661</v>
      </c>
      <c r="B1690" t="s">
        <v>82</v>
      </c>
      <c r="C1690" t="s">
        <v>44</v>
      </c>
      <c r="D1690" s="5">
        <v>6.2098761675845067</v>
      </c>
      <c r="E1690" t="s">
        <v>11</v>
      </c>
    </row>
    <row r="1691" spans="1:5" x14ac:dyDescent="0.25">
      <c r="A1691" s="2">
        <v>43663</v>
      </c>
      <c r="B1691" t="s">
        <v>68</v>
      </c>
      <c r="C1691" t="s">
        <v>44</v>
      </c>
      <c r="D1691" s="5">
        <v>6.2311741260230624</v>
      </c>
      <c r="E1691" t="s">
        <v>11</v>
      </c>
    </row>
    <row r="1692" spans="1:5" x14ac:dyDescent="0.25">
      <c r="A1692" s="25">
        <v>43644</v>
      </c>
      <c r="B1692" t="s">
        <v>80</v>
      </c>
      <c r="C1692" t="s">
        <v>45</v>
      </c>
      <c r="D1692" s="5">
        <v>185.72</v>
      </c>
      <c r="E1692" t="s">
        <v>14</v>
      </c>
    </row>
    <row r="1693" spans="1:5" x14ac:dyDescent="0.25">
      <c r="A1693" s="25">
        <v>43644</v>
      </c>
      <c r="B1693" t="s">
        <v>70</v>
      </c>
      <c r="C1693" t="s">
        <v>44</v>
      </c>
      <c r="D1693" s="5">
        <v>187.89971704140933</v>
      </c>
      <c r="E1693" t="s">
        <v>11</v>
      </c>
    </row>
    <row r="1694" spans="1:5" x14ac:dyDescent="0.25">
      <c r="A1694" s="2">
        <v>43651</v>
      </c>
      <c r="B1694" t="s">
        <v>85</v>
      </c>
      <c r="C1694" t="s">
        <v>44</v>
      </c>
      <c r="D1694" s="5">
        <v>6.2311741260230624</v>
      </c>
      <c r="E1694" t="s">
        <v>11</v>
      </c>
    </row>
    <row r="1695" spans="1:5" x14ac:dyDescent="0.25">
      <c r="A1695" s="25">
        <v>43644</v>
      </c>
      <c r="B1695" t="s">
        <v>71</v>
      </c>
      <c r="C1695" t="s">
        <v>44</v>
      </c>
      <c r="D1695" s="5">
        <v>189.33276538777494</v>
      </c>
      <c r="E1695" t="s">
        <v>11</v>
      </c>
    </row>
    <row r="1696" spans="1:5" x14ac:dyDescent="0.25">
      <c r="A1696" s="25">
        <v>43644</v>
      </c>
      <c r="B1696" t="s">
        <v>80</v>
      </c>
      <c r="C1696" t="s">
        <v>45</v>
      </c>
      <c r="D1696" s="5">
        <v>191.06</v>
      </c>
      <c r="E1696" t="s">
        <v>14</v>
      </c>
    </row>
    <row r="1697" spans="1:5" x14ac:dyDescent="0.25">
      <c r="A1697" s="25">
        <v>43644</v>
      </c>
      <c r="B1697" t="s">
        <v>81</v>
      </c>
      <c r="C1697" t="s">
        <v>44</v>
      </c>
      <c r="D1697" s="5">
        <v>196.12681412967413</v>
      </c>
      <c r="E1697" t="s">
        <v>11</v>
      </c>
    </row>
    <row r="1698" spans="1:5" x14ac:dyDescent="0.25">
      <c r="A1698" s="2">
        <v>43648</v>
      </c>
      <c r="B1698" t="s">
        <v>79</v>
      </c>
      <c r="C1698" t="s">
        <v>45</v>
      </c>
      <c r="D1698" s="5">
        <v>91.38</v>
      </c>
      <c r="E1698" t="s">
        <v>14</v>
      </c>
    </row>
    <row r="1699" spans="1:5" x14ac:dyDescent="0.25">
      <c r="A1699" s="2">
        <v>43655</v>
      </c>
      <c r="B1699" t="s">
        <v>70</v>
      </c>
      <c r="C1699" t="s">
        <v>44</v>
      </c>
      <c r="D1699" s="5">
        <v>6.273770042900173</v>
      </c>
      <c r="E1699" t="s">
        <v>11</v>
      </c>
    </row>
    <row r="1700" spans="1:5" x14ac:dyDescent="0.25">
      <c r="A1700" s="25">
        <v>43644</v>
      </c>
      <c r="B1700" t="s">
        <v>80</v>
      </c>
      <c r="C1700" t="s">
        <v>44</v>
      </c>
      <c r="D1700" s="5">
        <v>197.289074147321</v>
      </c>
      <c r="E1700" t="s">
        <v>11</v>
      </c>
    </row>
    <row r="1701" spans="1:5" x14ac:dyDescent="0.25">
      <c r="A1701" s="2">
        <v>43675</v>
      </c>
      <c r="B1701" t="s">
        <v>69</v>
      </c>
      <c r="C1701" t="s">
        <v>44</v>
      </c>
      <c r="D1701" s="5">
        <v>6.2768126083913947</v>
      </c>
      <c r="E1701" t="s">
        <v>11</v>
      </c>
    </row>
    <row r="1702" spans="1:5" x14ac:dyDescent="0.25">
      <c r="A1702" s="25">
        <v>43644</v>
      </c>
      <c r="B1702" t="s">
        <v>78</v>
      </c>
      <c r="C1702" t="s">
        <v>44</v>
      </c>
      <c r="D1702" s="5">
        <v>198.81948458940579</v>
      </c>
      <c r="E1702" t="s">
        <v>11</v>
      </c>
    </row>
    <row r="1703" spans="1:5" x14ac:dyDescent="0.25">
      <c r="A1703" s="2">
        <v>43648</v>
      </c>
      <c r="B1703" t="s">
        <v>85</v>
      </c>
      <c r="C1703" t="s">
        <v>44</v>
      </c>
      <c r="D1703" s="5">
        <v>6.2768126083913947</v>
      </c>
      <c r="E1703" t="s">
        <v>11</v>
      </c>
    </row>
    <row r="1704" spans="1:5" x14ac:dyDescent="0.25">
      <c r="A1704" s="2">
        <v>43664</v>
      </c>
      <c r="B1704" t="s">
        <v>80</v>
      </c>
      <c r="C1704" t="s">
        <v>44</v>
      </c>
      <c r="D1704" s="5">
        <v>6.3194085252685062</v>
      </c>
      <c r="E1704" t="s">
        <v>11</v>
      </c>
    </row>
    <row r="1705" spans="1:5" x14ac:dyDescent="0.25">
      <c r="A1705" s="25">
        <v>43644</v>
      </c>
      <c r="B1705" t="s">
        <v>89</v>
      </c>
      <c r="C1705" t="s">
        <v>45</v>
      </c>
      <c r="D1705" s="5">
        <v>200.47</v>
      </c>
      <c r="E1705" t="s">
        <v>37</v>
      </c>
    </row>
    <row r="1706" spans="1:5" x14ac:dyDescent="0.25">
      <c r="A1706" s="25">
        <v>43644</v>
      </c>
      <c r="B1706" t="s">
        <v>83</v>
      </c>
      <c r="C1706" t="s">
        <v>44</v>
      </c>
      <c r="D1706" s="5">
        <v>200.91581221285787</v>
      </c>
      <c r="E1706" t="s">
        <v>11</v>
      </c>
    </row>
    <row r="1707" spans="1:5" x14ac:dyDescent="0.25">
      <c r="A1707" s="2">
        <v>43654</v>
      </c>
      <c r="B1707" t="s">
        <v>81</v>
      </c>
      <c r="C1707" t="s">
        <v>44</v>
      </c>
      <c r="D1707" s="5">
        <v>6.3194085252685062</v>
      </c>
      <c r="E1707" t="s">
        <v>11</v>
      </c>
    </row>
    <row r="1708" spans="1:5" x14ac:dyDescent="0.25">
      <c r="A1708" s="2">
        <v>43672</v>
      </c>
      <c r="B1708" t="s">
        <v>87</v>
      </c>
      <c r="C1708" t="s">
        <v>44</v>
      </c>
      <c r="D1708" s="5">
        <v>6.3224510907597287</v>
      </c>
      <c r="E1708" t="s">
        <v>11</v>
      </c>
    </row>
    <row r="1709" spans="1:5" x14ac:dyDescent="0.25">
      <c r="A1709" s="25">
        <v>43644</v>
      </c>
      <c r="B1709" t="s">
        <v>79</v>
      </c>
      <c r="C1709" t="s">
        <v>45</v>
      </c>
      <c r="D1709" s="5">
        <v>207.78</v>
      </c>
      <c r="E1709" t="s">
        <v>14</v>
      </c>
    </row>
    <row r="1710" spans="1:5" x14ac:dyDescent="0.25">
      <c r="A1710" s="2">
        <v>43648</v>
      </c>
      <c r="B1710" t="s">
        <v>68</v>
      </c>
      <c r="C1710" t="s">
        <v>45</v>
      </c>
      <c r="D1710" s="5">
        <v>94.46</v>
      </c>
      <c r="E1710" t="s">
        <v>18</v>
      </c>
    </row>
    <row r="1711" spans="1:5" x14ac:dyDescent="0.25">
      <c r="A1711" s="2">
        <v>43648</v>
      </c>
      <c r="B1711" t="s">
        <v>69</v>
      </c>
      <c r="C1711" t="s">
        <v>45</v>
      </c>
      <c r="D1711" s="5">
        <v>105.61</v>
      </c>
      <c r="E1711" t="s">
        <v>10</v>
      </c>
    </row>
    <row r="1712" spans="1:5" x14ac:dyDescent="0.25">
      <c r="A1712" s="25">
        <v>43644</v>
      </c>
      <c r="B1712" t="s">
        <v>83</v>
      </c>
      <c r="C1712" t="s">
        <v>44</v>
      </c>
      <c r="D1712" s="5">
        <v>208.13277755803693</v>
      </c>
      <c r="E1712" t="s">
        <v>11</v>
      </c>
    </row>
    <row r="1713" spans="1:5" x14ac:dyDescent="0.25">
      <c r="A1713" s="25">
        <v>43644</v>
      </c>
      <c r="B1713" t="s">
        <v>81</v>
      </c>
      <c r="C1713" t="s">
        <v>44</v>
      </c>
      <c r="D1713" s="5">
        <v>212.77573249764203</v>
      </c>
      <c r="E1713" t="s">
        <v>11</v>
      </c>
    </row>
    <row r="1714" spans="1:5" x14ac:dyDescent="0.25">
      <c r="A1714" s="2">
        <v>43667</v>
      </c>
      <c r="B1714" t="s">
        <v>79</v>
      </c>
      <c r="C1714" t="s">
        <v>44</v>
      </c>
      <c r="D1714" s="5">
        <v>6.3498341801807285</v>
      </c>
      <c r="E1714" t="s">
        <v>11</v>
      </c>
    </row>
    <row r="1715" spans="1:5" x14ac:dyDescent="0.25">
      <c r="A1715" s="2">
        <v>43674</v>
      </c>
      <c r="B1715" t="s">
        <v>72</v>
      </c>
      <c r="C1715" t="s">
        <v>44</v>
      </c>
      <c r="D1715" s="5">
        <v>6.3528767456719502</v>
      </c>
      <c r="E1715" t="s">
        <v>11</v>
      </c>
    </row>
    <row r="1716" spans="1:5" x14ac:dyDescent="0.25">
      <c r="A1716" s="2">
        <v>43653</v>
      </c>
      <c r="B1716" t="s">
        <v>85</v>
      </c>
      <c r="C1716" t="s">
        <v>44</v>
      </c>
      <c r="D1716" s="5">
        <v>6.3528767456719502</v>
      </c>
      <c r="E1716" t="s">
        <v>11</v>
      </c>
    </row>
    <row r="1717" spans="1:5" x14ac:dyDescent="0.25">
      <c r="A1717" s="2">
        <v>43675</v>
      </c>
      <c r="B1717" t="s">
        <v>85</v>
      </c>
      <c r="C1717" t="s">
        <v>44</v>
      </c>
      <c r="D1717" s="5">
        <v>6.3620044421456168</v>
      </c>
      <c r="E1717" t="s">
        <v>11</v>
      </c>
    </row>
    <row r="1718" spans="1:5" x14ac:dyDescent="0.25">
      <c r="A1718" s="25">
        <v>43644</v>
      </c>
      <c r="B1718" t="s">
        <v>85</v>
      </c>
      <c r="C1718" t="s">
        <v>45</v>
      </c>
      <c r="D1718" s="5">
        <v>213.7</v>
      </c>
      <c r="E1718" t="s">
        <v>41</v>
      </c>
    </row>
    <row r="1719" spans="1:5" x14ac:dyDescent="0.25">
      <c r="A1719" s="25">
        <v>43644</v>
      </c>
      <c r="B1719" t="s">
        <v>79</v>
      </c>
      <c r="C1719" t="s">
        <v>45</v>
      </c>
      <c r="D1719" s="5">
        <v>228.35</v>
      </c>
      <c r="E1719" t="s">
        <v>14</v>
      </c>
    </row>
    <row r="1720" spans="1:5" x14ac:dyDescent="0.25">
      <c r="A1720" s="2">
        <v>43648</v>
      </c>
      <c r="B1720" t="s">
        <v>89</v>
      </c>
      <c r="C1720" t="s">
        <v>45</v>
      </c>
      <c r="D1720" s="5">
        <v>108.67</v>
      </c>
      <c r="E1720" t="s">
        <v>37</v>
      </c>
    </row>
    <row r="1721" spans="1:5" x14ac:dyDescent="0.25">
      <c r="A1721" s="2">
        <v>43676</v>
      </c>
      <c r="B1721" t="s">
        <v>72</v>
      </c>
      <c r="C1721" t="s">
        <v>44</v>
      </c>
      <c r="D1721" s="5">
        <v>6.3833024005841725</v>
      </c>
      <c r="E1721" t="s">
        <v>11</v>
      </c>
    </row>
    <row r="1722" spans="1:5" x14ac:dyDescent="0.25">
      <c r="A1722" s="2">
        <v>43647</v>
      </c>
      <c r="B1722" t="s">
        <v>82</v>
      </c>
      <c r="C1722" t="s">
        <v>44</v>
      </c>
      <c r="D1722" s="5">
        <v>6.3833024005841725</v>
      </c>
      <c r="E1722" t="s">
        <v>11</v>
      </c>
    </row>
    <row r="1723" spans="1:5" x14ac:dyDescent="0.25">
      <c r="A1723" s="2">
        <v>43658</v>
      </c>
      <c r="B1723" t="s">
        <v>86</v>
      </c>
      <c r="C1723" t="s">
        <v>44</v>
      </c>
      <c r="D1723" s="5">
        <v>6.3924300970578392</v>
      </c>
      <c r="E1723" t="s">
        <v>11</v>
      </c>
    </row>
    <row r="1724" spans="1:5" x14ac:dyDescent="0.25">
      <c r="A1724" s="2">
        <v>43653</v>
      </c>
      <c r="B1724" t="s">
        <v>86</v>
      </c>
      <c r="C1724" t="s">
        <v>44</v>
      </c>
      <c r="D1724" s="5">
        <v>6.3954726625490608</v>
      </c>
      <c r="E1724" t="s">
        <v>11</v>
      </c>
    </row>
    <row r="1725" spans="1:5" x14ac:dyDescent="0.25">
      <c r="A1725" s="2">
        <v>43668</v>
      </c>
      <c r="B1725" t="s">
        <v>79</v>
      </c>
      <c r="C1725" t="s">
        <v>44</v>
      </c>
      <c r="D1725" s="5">
        <v>6.407642924513949</v>
      </c>
      <c r="E1725" t="s">
        <v>11</v>
      </c>
    </row>
    <row r="1726" spans="1:5" x14ac:dyDescent="0.25">
      <c r="A1726" s="2">
        <v>43677</v>
      </c>
      <c r="B1726" t="s">
        <v>79</v>
      </c>
      <c r="C1726" t="s">
        <v>44</v>
      </c>
      <c r="D1726" s="5">
        <v>6.407642924513949</v>
      </c>
      <c r="E1726" t="s">
        <v>11</v>
      </c>
    </row>
    <row r="1727" spans="1:5" x14ac:dyDescent="0.25">
      <c r="A1727" s="2">
        <v>43648</v>
      </c>
      <c r="B1727" t="s">
        <v>83</v>
      </c>
      <c r="C1727" t="s">
        <v>45</v>
      </c>
      <c r="D1727" s="5">
        <v>113.56</v>
      </c>
      <c r="E1727" t="s">
        <v>12</v>
      </c>
    </row>
    <row r="1728" spans="1:5" x14ac:dyDescent="0.25">
      <c r="A1728" s="2">
        <v>43676</v>
      </c>
      <c r="B1728" t="s">
        <v>75</v>
      </c>
      <c r="C1728" t="s">
        <v>44</v>
      </c>
      <c r="D1728" s="5">
        <v>6.413728055496394</v>
      </c>
      <c r="E1728" t="s">
        <v>11</v>
      </c>
    </row>
    <row r="1729" spans="1:5" x14ac:dyDescent="0.25">
      <c r="A1729" s="2">
        <v>43652</v>
      </c>
      <c r="B1729" t="s">
        <v>79</v>
      </c>
      <c r="C1729" t="s">
        <v>44</v>
      </c>
      <c r="D1729" s="5">
        <v>6.4258983174612831</v>
      </c>
      <c r="E1729" t="s">
        <v>11</v>
      </c>
    </row>
    <row r="1730" spans="1:5" x14ac:dyDescent="0.25">
      <c r="A1730" s="2">
        <v>43676</v>
      </c>
      <c r="B1730" t="s">
        <v>85</v>
      </c>
      <c r="C1730" t="s">
        <v>44</v>
      </c>
      <c r="D1730" s="5">
        <v>6.4289408829525048</v>
      </c>
      <c r="E1730" t="s">
        <v>11</v>
      </c>
    </row>
    <row r="1731" spans="1:5" x14ac:dyDescent="0.25">
      <c r="A1731" s="2">
        <v>43666</v>
      </c>
      <c r="B1731" t="s">
        <v>69</v>
      </c>
      <c r="C1731" t="s">
        <v>44</v>
      </c>
      <c r="D1731" s="5">
        <v>6.4319834484437273</v>
      </c>
      <c r="E1731" t="s">
        <v>11</v>
      </c>
    </row>
    <row r="1732" spans="1:5" x14ac:dyDescent="0.25">
      <c r="A1732" s="25">
        <v>43644</v>
      </c>
      <c r="B1732" t="s">
        <v>69</v>
      </c>
      <c r="C1732" t="s">
        <v>44</v>
      </c>
      <c r="D1732" s="5">
        <v>229.45203395503086</v>
      </c>
      <c r="E1732" t="s">
        <v>11</v>
      </c>
    </row>
    <row r="1733" spans="1:5" x14ac:dyDescent="0.25">
      <c r="A1733" s="2">
        <v>43666</v>
      </c>
      <c r="B1733" t="s">
        <v>75</v>
      </c>
      <c r="C1733" t="s">
        <v>44</v>
      </c>
      <c r="D1733" s="5">
        <v>6.4319834484437273</v>
      </c>
      <c r="E1733" t="s">
        <v>11</v>
      </c>
    </row>
    <row r="1734" spans="1:5" x14ac:dyDescent="0.25">
      <c r="A1734" s="2">
        <v>43661</v>
      </c>
      <c r="B1734" t="s">
        <v>81</v>
      </c>
      <c r="C1734" t="s">
        <v>44</v>
      </c>
      <c r="D1734" s="5">
        <v>6.4319834484437273</v>
      </c>
      <c r="E1734" t="s">
        <v>11</v>
      </c>
    </row>
    <row r="1735" spans="1:5" x14ac:dyDescent="0.25">
      <c r="A1735" s="2">
        <v>43677</v>
      </c>
      <c r="B1735" t="s">
        <v>69</v>
      </c>
      <c r="C1735" t="s">
        <v>44</v>
      </c>
      <c r="D1735" s="5">
        <v>6.453281406882283</v>
      </c>
      <c r="E1735" t="s">
        <v>11</v>
      </c>
    </row>
    <row r="1736" spans="1:5" x14ac:dyDescent="0.25">
      <c r="A1736" s="25">
        <v>43644</v>
      </c>
      <c r="B1736" t="s">
        <v>74</v>
      </c>
      <c r="C1736" t="s">
        <v>45</v>
      </c>
      <c r="D1736" s="5">
        <v>236.08</v>
      </c>
      <c r="E1736" t="s">
        <v>13</v>
      </c>
    </row>
    <row r="1737" spans="1:5" x14ac:dyDescent="0.25">
      <c r="A1737" s="2">
        <v>43661</v>
      </c>
      <c r="B1737" t="s">
        <v>88</v>
      </c>
      <c r="C1737" t="s">
        <v>44</v>
      </c>
      <c r="D1737" s="5">
        <v>6.453281406882283</v>
      </c>
      <c r="E1737" t="s">
        <v>11</v>
      </c>
    </row>
    <row r="1738" spans="1:5" x14ac:dyDescent="0.25">
      <c r="A1738" s="25">
        <v>43644</v>
      </c>
      <c r="B1738" t="s">
        <v>83</v>
      </c>
      <c r="C1738" t="s">
        <v>45</v>
      </c>
      <c r="D1738" s="5">
        <v>239.64</v>
      </c>
      <c r="E1738" t="s">
        <v>12</v>
      </c>
    </row>
    <row r="1739" spans="1:5" x14ac:dyDescent="0.25">
      <c r="A1739" s="25">
        <v>43644</v>
      </c>
      <c r="B1739" t="s">
        <v>81</v>
      </c>
      <c r="C1739" t="s">
        <v>44</v>
      </c>
      <c r="D1739" s="5">
        <v>242.07563817811177</v>
      </c>
      <c r="E1739" t="s">
        <v>11</v>
      </c>
    </row>
    <row r="1740" spans="1:5" x14ac:dyDescent="0.25">
      <c r="A1740" s="2">
        <v>43648</v>
      </c>
      <c r="B1740" t="s">
        <v>85</v>
      </c>
      <c r="C1740" t="s">
        <v>45</v>
      </c>
      <c r="D1740" s="5">
        <v>119.17</v>
      </c>
      <c r="E1740" t="s">
        <v>31</v>
      </c>
    </row>
    <row r="1741" spans="1:5" x14ac:dyDescent="0.25">
      <c r="A1741" s="25">
        <v>43644</v>
      </c>
      <c r="B1741" t="s">
        <v>82</v>
      </c>
      <c r="C1741" t="s">
        <v>44</v>
      </c>
      <c r="D1741" s="5">
        <v>242.52898043630387</v>
      </c>
      <c r="E1741" t="s">
        <v>11</v>
      </c>
    </row>
    <row r="1742" spans="1:5" x14ac:dyDescent="0.25">
      <c r="A1742" s="2">
        <v>43648</v>
      </c>
      <c r="B1742" t="s">
        <v>80</v>
      </c>
      <c r="C1742" t="s">
        <v>45</v>
      </c>
      <c r="D1742" s="5">
        <v>124.37</v>
      </c>
      <c r="E1742" t="s">
        <v>14</v>
      </c>
    </row>
    <row r="1743" spans="1:5" x14ac:dyDescent="0.25">
      <c r="A1743" s="25">
        <v>43644</v>
      </c>
      <c r="B1743" t="s">
        <v>81</v>
      </c>
      <c r="C1743" t="s">
        <v>44</v>
      </c>
      <c r="D1743" s="5">
        <v>244.51881826756318</v>
      </c>
      <c r="E1743" t="s">
        <v>11</v>
      </c>
    </row>
    <row r="1744" spans="1:5" x14ac:dyDescent="0.25">
      <c r="A1744" s="25">
        <v>43644</v>
      </c>
      <c r="B1744" t="s">
        <v>80</v>
      </c>
      <c r="C1744" t="s">
        <v>44</v>
      </c>
      <c r="D1744" s="5">
        <v>256.14446100952324</v>
      </c>
      <c r="E1744" t="s">
        <v>11</v>
      </c>
    </row>
    <row r="1745" spans="1:5" x14ac:dyDescent="0.25">
      <c r="A1745" s="25">
        <v>43644</v>
      </c>
      <c r="B1745" t="s">
        <v>83</v>
      </c>
      <c r="C1745" t="s">
        <v>44</v>
      </c>
      <c r="D1745" s="5">
        <v>257.83004229166028</v>
      </c>
      <c r="E1745" t="s">
        <v>11</v>
      </c>
    </row>
    <row r="1746" spans="1:5" x14ac:dyDescent="0.25">
      <c r="A1746" s="2">
        <v>43648</v>
      </c>
      <c r="B1746" t="s">
        <v>68</v>
      </c>
      <c r="C1746" t="s">
        <v>45</v>
      </c>
      <c r="D1746" s="5">
        <v>125.8</v>
      </c>
      <c r="E1746" t="s">
        <v>18</v>
      </c>
    </row>
    <row r="1747" spans="1:5" x14ac:dyDescent="0.25">
      <c r="A1747" s="2">
        <v>43648</v>
      </c>
      <c r="B1747" t="s">
        <v>74</v>
      </c>
      <c r="C1747" t="s">
        <v>45</v>
      </c>
      <c r="D1747" s="5">
        <v>128.13</v>
      </c>
      <c r="E1747" t="s">
        <v>13</v>
      </c>
    </row>
    <row r="1748" spans="1:5" x14ac:dyDescent="0.25">
      <c r="A1748" s="25">
        <v>43644</v>
      </c>
      <c r="B1748" t="s">
        <v>70</v>
      </c>
      <c r="C1748" t="s">
        <v>44</v>
      </c>
      <c r="D1748" s="5">
        <v>258.99534487479843</v>
      </c>
      <c r="E1748" t="s">
        <v>11</v>
      </c>
    </row>
    <row r="1749" spans="1:5" x14ac:dyDescent="0.25">
      <c r="A1749" s="2">
        <v>43656</v>
      </c>
      <c r="B1749" t="s">
        <v>75</v>
      </c>
      <c r="C1749" t="s">
        <v>44</v>
      </c>
      <c r="D1749" s="5">
        <v>6.5232604131803935</v>
      </c>
      <c r="E1749" t="s">
        <v>11</v>
      </c>
    </row>
    <row r="1750" spans="1:5" x14ac:dyDescent="0.25">
      <c r="A1750" s="2">
        <v>43665</v>
      </c>
      <c r="B1750" t="s">
        <v>87</v>
      </c>
      <c r="C1750" t="s">
        <v>44</v>
      </c>
      <c r="D1750" s="5">
        <v>6.5445583716189493</v>
      </c>
      <c r="E1750" t="s">
        <v>11</v>
      </c>
    </row>
    <row r="1751" spans="1:5" x14ac:dyDescent="0.25">
      <c r="A1751" s="25">
        <v>43644</v>
      </c>
      <c r="B1751" t="s">
        <v>81</v>
      </c>
      <c r="C1751" t="s">
        <v>44</v>
      </c>
      <c r="D1751" s="5">
        <v>269.56217482581314</v>
      </c>
      <c r="E1751" t="s">
        <v>11</v>
      </c>
    </row>
    <row r="1752" spans="1:5" x14ac:dyDescent="0.25">
      <c r="A1752" s="2">
        <v>43648</v>
      </c>
      <c r="B1752" t="s">
        <v>69</v>
      </c>
      <c r="C1752" t="s">
        <v>45</v>
      </c>
      <c r="D1752" s="5">
        <v>132.63999999999999</v>
      </c>
      <c r="E1752" t="s">
        <v>10</v>
      </c>
    </row>
    <row r="1753" spans="1:5" x14ac:dyDescent="0.25">
      <c r="A1753" s="2">
        <v>43648</v>
      </c>
      <c r="B1753" t="s">
        <v>85</v>
      </c>
      <c r="C1753" t="s">
        <v>45</v>
      </c>
      <c r="D1753" s="5">
        <v>141.4</v>
      </c>
      <c r="E1753" t="s">
        <v>31</v>
      </c>
    </row>
    <row r="1754" spans="1:5" x14ac:dyDescent="0.25">
      <c r="A1754" s="2">
        <v>43665</v>
      </c>
      <c r="B1754" t="s">
        <v>69</v>
      </c>
      <c r="C1754" t="s">
        <v>44</v>
      </c>
      <c r="D1754" s="5">
        <v>6.5628137645662816</v>
      </c>
      <c r="E1754" t="s">
        <v>11</v>
      </c>
    </row>
    <row r="1755" spans="1:5" x14ac:dyDescent="0.25">
      <c r="A1755" s="2">
        <v>43647</v>
      </c>
      <c r="B1755" t="s">
        <v>76</v>
      </c>
      <c r="C1755" t="s">
        <v>44</v>
      </c>
      <c r="D1755" s="5">
        <v>6.5841117230048374</v>
      </c>
      <c r="E1755" t="s">
        <v>11</v>
      </c>
    </row>
    <row r="1756" spans="1:5" x14ac:dyDescent="0.25">
      <c r="A1756" s="2">
        <v>43672</v>
      </c>
      <c r="B1756" t="s">
        <v>69</v>
      </c>
      <c r="C1756" t="s">
        <v>44</v>
      </c>
      <c r="D1756" s="5">
        <v>6.587154288496059</v>
      </c>
      <c r="E1756" t="s">
        <v>11</v>
      </c>
    </row>
    <row r="1757" spans="1:5" x14ac:dyDescent="0.25">
      <c r="A1757" s="25">
        <v>43644</v>
      </c>
      <c r="B1757" t="s">
        <v>85</v>
      </c>
      <c r="C1757" t="s">
        <v>44</v>
      </c>
      <c r="D1757" s="5">
        <v>277.08035415462314</v>
      </c>
      <c r="E1757" t="s">
        <v>11</v>
      </c>
    </row>
    <row r="1758" spans="1:5" x14ac:dyDescent="0.25">
      <c r="A1758" s="2">
        <v>43656</v>
      </c>
      <c r="B1758" t="s">
        <v>85</v>
      </c>
      <c r="C1758" t="s">
        <v>44</v>
      </c>
      <c r="D1758" s="5">
        <v>6.587154288496059</v>
      </c>
      <c r="E1758" t="s">
        <v>11</v>
      </c>
    </row>
    <row r="1759" spans="1:5" x14ac:dyDescent="0.25">
      <c r="A1759" s="2">
        <v>43648</v>
      </c>
      <c r="B1759" t="s">
        <v>86</v>
      </c>
      <c r="C1759" t="s">
        <v>45</v>
      </c>
      <c r="D1759" s="5">
        <v>144.61000000000001</v>
      </c>
      <c r="E1759" t="s">
        <v>22</v>
      </c>
    </row>
    <row r="1760" spans="1:5" x14ac:dyDescent="0.25">
      <c r="A1760" s="25">
        <v>43644</v>
      </c>
      <c r="B1760" t="s">
        <v>68</v>
      </c>
      <c r="C1760" t="s">
        <v>45</v>
      </c>
      <c r="D1760" s="5">
        <v>278.08999999999997</v>
      </c>
      <c r="E1760" t="s">
        <v>18</v>
      </c>
    </row>
    <row r="1761" spans="1:5" x14ac:dyDescent="0.25">
      <c r="A1761" s="25">
        <v>43644</v>
      </c>
      <c r="B1761" t="s">
        <v>70</v>
      </c>
      <c r="C1761" t="s">
        <v>44</v>
      </c>
      <c r="D1761" s="5">
        <v>280.57930446952867</v>
      </c>
      <c r="E1761" t="s">
        <v>11</v>
      </c>
    </row>
    <row r="1762" spans="1:5" x14ac:dyDescent="0.25">
      <c r="A1762" s="2">
        <v>43653</v>
      </c>
      <c r="B1762" t="s">
        <v>70</v>
      </c>
      <c r="C1762" t="s">
        <v>44</v>
      </c>
      <c r="D1762" s="5">
        <v>6.6084522469346147</v>
      </c>
      <c r="E1762" t="s">
        <v>11</v>
      </c>
    </row>
    <row r="1763" spans="1:5" x14ac:dyDescent="0.25">
      <c r="A1763" s="2">
        <v>43676</v>
      </c>
      <c r="B1763" t="s">
        <v>80</v>
      </c>
      <c r="C1763" t="s">
        <v>44</v>
      </c>
      <c r="D1763" s="5">
        <v>6.6297502053731696</v>
      </c>
      <c r="E1763" t="s">
        <v>11</v>
      </c>
    </row>
    <row r="1764" spans="1:5" x14ac:dyDescent="0.25">
      <c r="A1764" s="25">
        <v>43644</v>
      </c>
      <c r="B1764" t="s">
        <v>70</v>
      </c>
      <c r="C1764" t="s">
        <v>44</v>
      </c>
      <c r="D1764" s="5">
        <v>286.88958529832354</v>
      </c>
      <c r="E1764" t="s">
        <v>11</v>
      </c>
    </row>
    <row r="1765" spans="1:5" x14ac:dyDescent="0.25">
      <c r="A1765" s="2">
        <v>43648</v>
      </c>
      <c r="B1765" t="s">
        <v>69</v>
      </c>
      <c r="C1765" t="s">
        <v>45</v>
      </c>
      <c r="D1765" s="5">
        <v>144.74</v>
      </c>
      <c r="E1765" t="s">
        <v>10</v>
      </c>
    </row>
    <row r="1766" spans="1:5" x14ac:dyDescent="0.25">
      <c r="A1766" s="25">
        <v>43644</v>
      </c>
      <c r="B1766" t="s">
        <v>77</v>
      </c>
      <c r="C1766" t="s">
        <v>45</v>
      </c>
      <c r="D1766" s="5">
        <v>297.16000000000003</v>
      </c>
      <c r="E1766" t="s">
        <v>14</v>
      </c>
    </row>
    <row r="1767" spans="1:5" x14ac:dyDescent="0.25">
      <c r="A1767" s="25">
        <v>43644</v>
      </c>
      <c r="B1767" t="s">
        <v>82</v>
      </c>
      <c r="C1767" t="s">
        <v>44</v>
      </c>
      <c r="D1767" s="5">
        <v>305.2666808653056</v>
      </c>
      <c r="E1767" t="s">
        <v>11</v>
      </c>
    </row>
    <row r="1768" spans="1:5" x14ac:dyDescent="0.25">
      <c r="A1768" s="25">
        <v>43644</v>
      </c>
      <c r="B1768" t="s">
        <v>71</v>
      </c>
      <c r="C1768" t="s">
        <v>45</v>
      </c>
      <c r="D1768" s="5">
        <v>308.60000000000002</v>
      </c>
      <c r="E1768" t="s">
        <v>13</v>
      </c>
    </row>
    <row r="1769" spans="1:5" x14ac:dyDescent="0.25">
      <c r="A1769" s="25">
        <v>43644</v>
      </c>
      <c r="B1769" t="s">
        <v>85</v>
      </c>
      <c r="C1769" t="s">
        <v>44</v>
      </c>
      <c r="D1769" s="5">
        <v>310.6002981714181</v>
      </c>
      <c r="E1769" t="s">
        <v>11</v>
      </c>
    </row>
    <row r="1770" spans="1:5" x14ac:dyDescent="0.25">
      <c r="A1770" s="2">
        <v>43661</v>
      </c>
      <c r="B1770" t="s">
        <v>83</v>
      </c>
      <c r="C1770" t="s">
        <v>44</v>
      </c>
      <c r="D1770" s="5">
        <v>6.6540907293029479</v>
      </c>
      <c r="E1770" t="s">
        <v>11</v>
      </c>
    </row>
    <row r="1771" spans="1:5" x14ac:dyDescent="0.25">
      <c r="A1771" s="2">
        <v>43664</v>
      </c>
      <c r="B1771" t="s">
        <v>87</v>
      </c>
      <c r="C1771" t="s">
        <v>44</v>
      </c>
      <c r="D1771" s="5">
        <v>6.6540907293029479</v>
      </c>
      <c r="E1771" t="s">
        <v>11</v>
      </c>
    </row>
    <row r="1772" spans="1:5" x14ac:dyDescent="0.25">
      <c r="A1772" s="2">
        <v>43674</v>
      </c>
      <c r="B1772" t="s">
        <v>69</v>
      </c>
      <c r="C1772" t="s">
        <v>44</v>
      </c>
      <c r="D1772" s="5">
        <v>6.6693035567590595</v>
      </c>
      <c r="E1772" t="s">
        <v>11</v>
      </c>
    </row>
    <row r="1773" spans="1:5" x14ac:dyDescent="0.25">
      <c r="A1773" s="2">
        <v>43655</v>
      </c>
      <c r="B1773" t="s">
        <v>69</v>
      </c>
      <c r="C1773" t="s">
        <v>44</v>
      </c>
      <c r="D1773" s="5">
        <v>6.6753886877415036</v>
      </c>
      <c r="E1773" t="s">
        <v>11</v>
      </c>
    </row>
    <row r="1774" spans="1:5" x14ac:dyDescent="0.25">
      <c r="A1774" s="2">
        <v>43661</v>
      </c>
      <c r="B1774" t="s">
        <v>70</v>
      </c>
      <c r="C1774" t="s">
        <v>44</v>
      </c>
      <c r="D1774" s="5">
        <v>6.6966866461800594</v>
      </c>
      <c r="E1774" t="s">
        <v>11</v>
      </c>
    </row>
    <row r="1775" spans="1:5" x14ac:dyDescent="0.25">
      <c r="A1775" s="2">
        <v>43658</v>
      </c>
      <c r="B1775" t="s">
        <v>80</v>
      </c>
      <c r="C1775" t="s">
        <v>44</v>
      </c>
      <c r="D1775" s="5">
        <v>6.6966866461800594</v>
      </c>
      <c r="E1775" t="s">
        <v>11</v>
      </c>
    </row>
    <row r="1776" spans="1:5" x14ac:dyDescent="0.25">
      <c r="A1776" s="25">
        <v>43644</v>
      </c>
      <c r="B1776" t="s">
        <v>75</v>
      </c>
      <c r="C1776" t="s">
        <v>45</v>
      </c>
      <c r="D1776" s="5">
        <v>312.17</v>
      </c>
      <c r="E1776" t="s">
        <v>30</v>
      </c>
    </row>
    <row r="1777" spans="1:5" x14ac:dyDescent="0.25">
      <c r="A1777" s="2">
        <v>43648</v>
      </c>
      <c r="B1777" t="s">
        <v>83</v>
      </c>
      <c r="C1777" t="s">
        <v>45</v>
      </c>
      <c r="D1777" s="5">
        <v>148.78</v>
      </c>
      <c r="E1777" t="s">
        <v>12</v>
      </c>
    </row>
    <row r="1778" spans="1:5" x14ac:dyDescent="0.25">
      <c r="A1778" s="25">
        <v>43644</v>
      </c>
      <c r="B1778" t="s">
        <v>81</v>
      </c>
      <c r="C1778" t="s">
        <v>44</v>
      </c>
      <c r="D1778" s="5">
        <v>313.74935345483311</v>
      </c>
      <c r="E1778" t="s">
        <v>11</v>
      </c>
    </row>
    <row r="1779" spans="1:5" x14ac:dyDescent="0.25">
      <c r="A1779" s="25">
        <v>43644</v>
      </c>
      <c r="B1779" t="s">
        <v>84</v>
      </c>
      <c r="C1779" t="s">
        <v>44</v>
      </c>
      <c r="D1779" s="5">
        <v>314.91769860346238</v>
      </c>
      <c r="E1779" t="s">
        <v>11</v>
      </c>
    </row>
    <row r="1780" spans="1:5" x14ac:dyDescent="0.25">
      <c r="A1780" s="25">
        <v>43644</v>
      </c>
      <c r="B1780" t="s">
        <v>85</v>
      </c>
      <c r="C1780" t="s">
        <v>44</v>
      </c>
      <c r="D1780" s="5">
        <v>316.31423616393346</v>
      </c>
      <c r="E1780" t="s">
        <v>11</v>
      </c>
    </row>
    <row r="1781" spans="1:5" x14ac:dyDescent="0.25">
      <c r="A1781" s="2">
        <v>43674</v>
      </c>
      <c r="B1781" t="s">
        <v>80</v>
      </c>
      <c r="C1781" t="s">
        <v>44</v>
      </c>
      <c r="D1781" s="5">
        <v>6.7423251285483916</v>
      </c>
      <c r="E1781" t="s">
        <v>11</v>
      </c>
    </row>
    <row r="1782" spans="1:5" x14ac:dyDescent="0.25">
      <c r="A1782" s="25">
        <v>43644</v>
      </c>
      <c r="B1782" t="s">
        <v>84</v>
      </c>
      <c r="C1782" t="s">
        <v>45</v>
      </c>
      <c r="D1782" s="5">
        <v>321.97000000000003</v>
      </c>
      <c r="E1782" t="s">
        <v>26</v>
      </c>
    </row>
    <row r="1783" spans="1:5" x14ac:dyDescent="0.25">
      <c r="A1783" s="2">
        <v>43647</v>
      </c>
      <c r="B1783" t="s">
        <v>71</v>
      </c>
      <c r="C1783" t="s">
        <v>44</v>
      </c>
      <c r="D1783" s="5">
        <v>6.7636230869869474</v>
      </c>
      <c r="E1783" t="s">
        <v>11</v>
      </c>
    </row>
    <row r="1784" spans="1:5" x14ac:dyDescent="0.25">
      <c r="A1784" s="2">
        <v>43675</v>
      </c>
      <c r="B1784" t="s">
        <v>81</v>
      </c>
      <c r="C1784" t="s">
        <v>44</v>
      </c>
      <c r="D1784" s="5">
        <v>6.7636230869869474</v>
      </c>
      <c r="E1784" t="s">
        <v>11</v>
      </c>
    </row>
    <row r="1785" spans="1:5" x14ac:dyDescent="0.25">
      <c r="A1785" s="2">
        <v>43674</v>
      </c>
      <c r="B1785" t="s">
        <v>85</v>
      </c>
      <c r="C1785" t="s">
        <v>44</v>
      </c>
      <c r="D1785" s="5">
        <v>6.7636230869869474</v>
      </c>
      <c r="E1785" t="s">
        <v>11</v>
      </c>
    </row>
    <row r="1786" spans="1:5" x14ac:dyDescent="0.25">
      <c r="A1786" s="25">
        <v>43644</v>
      </c>
      <c r="B1786" t="s">
        <v>85</v>
      </c>
      <c r="C1786" t="s">
        <v>45</v>
      </c>
      <c r="D1786" s="5">
        <v>325.26</v>
      </c>
      <c r="E1786" t="s">
        <v>41</v>
      </c>
    </row>
    <row r="1787" spans="1:5" x14ac:dyDescent="0.25">
      <c r="A1787" s="2">
        <v>43648</v>
      </c>
      <c r="B1787" t="s">
        <v>79</v>
      </c>
      <c r="C1787" t="s">
        <v>45</v>
      </c>
      <c r="D1787" s="5">
        <v>161.94999999999999</v>
      </c>
      <c r="E1787" t="s">
        <v>14</v>
      </c>
    </row>
    <row r="1788" spans="1:5" x14ac:dyDescent="0.25">
      <c r="A1788" s="25">
        <v>43644</v>
      </c>
      <c r="B1788" t="s">
        <v>68</v>
      </c>
      <c r="C1788" t="s">
        <v>45</v>
      </c>
      <c r="D1788" s="5">
        <v>326.70999999999998</v>
      </c>
      <c r="E1788" t="s">
        <v>18</v>
      </c>
    </row>
    <row r="1789" spans="1:5" x14ac:dyDescent="0.25">
      <c r="A1789" s="2">
        <v>43648</v>
      </c>
      <c r="B1789" t="s">
        <v>76</v>
      </c>
      <c r="C1789" t="s">
        <v>45</v>
      </c>
      <c r="D1789" s="5">
        <v>165.45</v>
      </c>
      <c r="E1789" t="s">
        <v>14</v>
      </c>
    </row>
    <row r="1790" spans="1:5" x14ac:dyDescent="0.25">
      <c r="A1790" s="25">
        <v>43644</v>
      </c>
      <c r="B1790" t="s">
        <v>69</v>
      </c>
      <c r="C1790" t="s">
        <v>44</v>
      </c>
      <c r="D1790" s="5">
        <v>335.71059117047497</v>
      </c>
      <c r="E1790" t="s">
        <v>11</v>
      </c>
    </row>
    <row r="1791" spans="1:5" x14ac:dyDescent="0.25">
      <c r="A1791" s="25">
        <v>43644</v>
      </c>
      <c r="B1791" t="s">
        <v>83</v>
      </c>
      <c r="C1791" t="s">
        <v>45</v>
      </c>
      <c r="D1791" s="5">
        <v>347.13</v>
      </c>
      <c r="E1791" t="s">
        <v>12</v>
      </c>
    </row>
    <row r="1792" spans="1:5" x14ac:dyDescent="0.25">
      <c r="A1792" s="25">
        <v>43644</v>
      </c>
      <c r="B1792" t="s">
        <v>85</v>
      </c>
      <c r="C1792" t="s">
        <v>44</v>
      </c>
      <c r="D1792" s="5">
        <v>354.72662549061369</v>
      </c>
      <c r="E1792" t="s">
        <v>11</v>
      </c>
    </row>
    <row r="1793" spans="1:5" x14ac:dyDescent="0.25">
      <c r="A1793" s="2">
        <v>43672</v>
      </c>
      <c r="B1793" t="s">
        <v>86</v>
      </c>
      <c r="C1793" t="s">
        <v>44</v>
      </c>
      <c r="D1793" s="5">
        <v>6.7849210454255022</v>
      </c>
      <c r="E1793" t="s">
        <v>11</v>
      </c>
    </row>
    <row r="1794" spans="1:5" x14ac:dyDescent="0.25">
      <c r="A1794" s="2">
        <v>43672</v>
      </c>
      <c r="B1794" t="s">
        <v>88</v>
      </c>
      <c r="C1794" t="s">
        <v>44</v>
      </c>
      <c r="D1794" s="5">
        <v>6.7849210454255022</v>
      </c>
      <c r="E1794" t="s">
        <v>11</v>
      </c>
    </row>
    <row r="1795" spans="1:5" x14ac:dyDescent="0.25">
      <c r="A1795" s="2">
        <v>43655</v>
      </c>
      <c r="B1795" t="s">
        <v>79</v>
      </c>
      <c r="C1795" t="s">
        <v>44</v>
      </c>
      <c r="D1795" s="5">
        <v>6.7970913073903914</v>
      </c>
      <c r="E1795" t="s">
        <v>11</v>
      </c>
    </row>
    <row r="1796" spans="1:5" x14ac:dyDescent="0.25">
      <c r="A1796" s="25">
        <v>43644</v>
      </c>
      <c r="B1796" t="s">
        <v>89</v>
      </c>
      <c r="C1796" t="s">
        <v>45</v>
      </c>
      <c r="D1796" s="5">
        <v>369.04</v>
      </c>
      <c r="E1796" t="s">
        <v>37</v>
      </c>
    </row>
    <row r="1797" spans="1:5" x14ac:dyDescent="0.25">
      <c r="A1797" s="25">
        <v>43644</v>
      </c>
      <c r="B1797" t="s">
        <v>81</v>
      </c>
      <c r="C1797" t="s">
        <v>44</v>
      </c>
      <c r="D1797" s="5">
        <v>377.08948185109688</v>
      </c>
      <c r="E1797" t="s">
        <v>11</v>
      </c>
    </row>
    <row r="1798" spans="1:5" x14ac:dyDescent="0.25">
      <c r="A1798" s="2">
        <v>43676</v>
      </c>
      <c r="B1798" t="s">
        <v>88</v>
      </c>
      <c r="C1798" t="s">
        <v>44</v>
      </c>
      <c r="D1798" s="5">
        <v>6.8305595277938354</v>
      </c>
      <c r="E1798" t="s">
        <v>11</v>
      </c>
    </row>
    <row r="1799" spans="1:5" x14ac:dyDescent="0.25">
      <c r="A1799" s="2">
        <v>43675</v>
      </c>
      <c r="B1799" t="s">
        <v>88</v>
      </c>
      <c r="C1799" t="s">
        <v>44</v>
      </c>
      <c r="D1799" s="5">
        <v>6.8305595277938354</v>
      </c>
      <c r="E1799" t="s">
        <v>11</v>
      </c>
    </row>
    <row r="1800" spans="1:5" x14ac:dyDescent="0.25">
      <c r="A1800" s="25">
        <v>43644</v>
      </c>
      <c r="B1800" t="s">
        <v>79</v>
      </c>
      <c r="C1800" t="s">
        <v>44</v>
      </c>
      <c r="D1800" s="5">
        <v>388.30133568625064</v>
      </c>
      <c r="E1800" t="s">
        <v>11</v>
      </c>
    </row>
    <row r="1801" spans="1:5" x14ac:dyDescent="0.25">
      <c r="A1801" s="2">
        <v>43662</v>
      </c>
      <c r="B1801" t="s">
        <v>72</v>
      </c>
      <c r="C1801" t="s">
        <v>44</v>
      </c>
      <c r="D1801" s="5">
        <v>6.839687224267502</v>
      </c>
      <c r="E1801" t="s">
        <v>11</v>
      </c>
    </row>
    <row r="1802" spans="1:5" x14ac:dyDescent="0.25">
      <c r="A1802" s="2">
        <v>43655</v>
      </c>
      <c r="B1802" t="s">
        <v>83</v>
      </c>
      <c r="C1802" t="s">
        <v>44</v>
      </c>
      <c r="D1802" s="5">
        <v>6.8457723552499461</v>
      </c>
      <c r="E1802" t="s">
        <v>11</v>
      </c>
    </row>
    <row r="1803" spans="1:5" x14ac:dyDescent="0.25">
      <c r="A1803" s="2">
        <v>43648</v>
      </c>
      <c r="B1803" t="s">
        <v>68</v>
      </c>
      <c r="C1803" t="s">
        <v>45</v>
      </c>
      <c r="D1803" s="5">
        <v>176.82</v>
      </c>
      <c r="E1803" t="s">
        <v>18</v>
      </c>
    </row>
    <row r="1804" spans="1:5" x14ac:dyDescent="0.25">
      <c r="A1804" s="2">
        <v>43652</v>
      </c>
      <c r="B1804" t="s">
        <v>68</v>
      </c>
      <c r="C1804" t="s">
        <v>44</v>
      </c>
      <c r="D1804" s="5">
        <v>6.8518574862323902</v>
      </c>
      <c r="E1804" t="s">
        <v>11</v>
      </c>
    </row>
    <row r="1805" spans="1:5" x14ac:dyDescent="0.25">
      <c r="A1805" s="2">
        <v>43676</v>
      </c>
      <c r="B1805" t="s">
        <v>81</v>
      </c>
      <c r="C1805" t="s">
        <v>44</v>
      </c>
      <c r="D1805" s="5">
        <v>6.8518574862323902</v>
      </c>
      <c r="E1805" t="s">
        <v>11</v>
      </c>
    </row>
    <row r="1806" spans="1:5" x14ac:dyDescent="0.25">
      <c r="A1806" s="25">
        <v>43644</v>
      </c>
      <c r="B1806" t="s">
        <v>70</v>
      </c>
      <c r="C1806" t="s">
        <v>44</v>
      </c>
      <c r="D1806" s="5">
        <v>389.88042717619498</v>
      </c>
      <c r="E1806" t="s">
        <v>11</v>
      </c>
    </row>
    <row r="1807" spans="1:5" x14ac:dyDescent="0.25">
      <c r="A1807" s="25">
        <v>43644</v>
      </c>
      <c r="B1807" t="s">
        <v>70</v>
      </c>
      <c r="C1807" t="s">
        <v>44</v>
      </c>
      <c r="D1807" s="5">
        <v>400.0669364408069</v>
      </c>
      <c r="E1807" t="s">
        <v>11</v>
      </c>
    </row>
    <row r="1808" spans="1:5" x14ac:dyDescent="0.25">
      <c r="A1808" s="25">
        <v>43644</v>
      </c>
      <c r="B1808" t="s">
        <v>80</v>
      </c>
      <c r="C1808" t="s">
        <v>44</v>
      </c>
      <c r="D1808" s="5">
        <v>413.63982109714908</v>
      </c>
      <c r="E1808" t="s">
        <v>11</v>
      </c>
    </row>
    <row r="1809" spans="1:5" x14ac:dyDescent="0.25">
      <c r="A1809" s="2">
        <v>43668</v>
      </c>
      <c r="B1809" t="s">
        <v>75</v>
      </c>
      <c r="C1809" t="s">
        <v>44</v>
      </c>
      <c r="D1809" s="5">
        <v>6.873155444670946</v>
      </c>
      <c r="E1809" t="s">
        <v>11</v>
      </c>
    </row>
    <row r="1810" spans="1:5" x14ac:dyDescent="0.25">
      <c r="A1810" s="2">
        <v>43662</v>
      </c>
      <c r="B1810" t="s">
        <v>81</v>
      </c>
      <c r="C1810" t="s">
        <v>44</v>
      </c>
      <c r="D1810" s="5">
        <v>6.873155444670946</v>
      </c>
      <c r="E1810" t="s">
        <v>11</v>
      </c>
    </row>
    <row r="1811" spans="1:5" x14ac:dyDescent="0.25">
      <c r="A1811" s="2">
        <v>43668</v>
      </c>
      <c r="B1811" t="s">
        <v>81</v>
      </c>
      <c r="C1811" t="s">
        <v>44</v>
      </c>
      <c r="D1811" s="5">
        <v>6.873155444670946</v>
      </c>
      <c r="E1811" t="s">
        <v>11</v>
      </c>
    </row>
    <row r="1812" spans="1:5" x14ac:dyDescent="0.25">
      <c r="A1812" s="25">
        <v>43644</v>
      </c>
      <c r="B1812" t="s">
        <v>71</v>
      </c>
      <c r="C1812" t="s">
        <v>44</v>
      </c>
      <c r="D1812" s="5">
        <v>419.45112118538344</v>
      </c>
      <c r="E1812" t="s">
        <v>11</v>
      </c>
    </row>
    <row r="1813" spans="1:5" x14ac:dyDescent="0.25">
      <c r="A1813" s="25">
        <v>43644</v>
      </c>
      <c r="B1813" t="s">
        <v>85</v>
      </c>
      <c r="C1813" t="s">
        <v>45</v>
      </c>
      <c r="D1813" s="5">
        <v>422.38</v>
      </c>
      <c r="E1813" t="s">
        <v>41</v>
      </c>
    </row>
    <row r="1814" spans="1:5" x14ac:dyDescent="0.25">
      <c r="A1814" s="25">
        <v>43644</v>
      </c>
      <c r="B1814" t="s">
        <v>85</v>
      </c>
      <c r="C1814" t="s">
        <v>44</v>
      </c>
      <c r="D1814" s="5">
        <v>422.71579395746488</v>
      </c>
      <c r="E1814" t="s">
        <v>11</v>
      </c>
    </row>
    <row r="1815" spans="1:5" x14ac:dyDescent="0.25">
      <c r="A1815" s="2">
        <v>43668</v>
      </c>
      <c r="B1815" t="s">
        <v>88</v>
      </c>
      <c r="C1815" t="s">
        <v>44</v>
      </c>
      <c r="D1815" s="5">
        <v>6.8974959686007242</v>
      </c>
      <c r="E1815" t="s">
        <v>11</v>
      </c>
    </row>
    <row r="1816" spans="1:5" x14ac:dyDescent="0.25">
      <c r="A1816" s="2">
        <v>43665</v>
      </c>
      <c r="B1816" t="s">
        <v>70</v>
      </c>
      <c r="C1816" t="s">
        <v>44</v>
      </c>
      <c r="D1816" s="5">
        <v>6.9187939270392791</v>
      </c>
      <c r="E1816" t="s">
        <v>11</v>
      </c>
    </row>
    <row r="1817" spans="1:5" x14ac:dyDescent="0.25">
      <c r="A1817" s="2">
        <v>43648</v>
      </c>
      <c r="B1817" t="s">
        <v>83</v>
      </c>
      <c r="C1817" t="s">
        <v>45</v>
      </c>
      <c r="D1817" s="5">
        <v>184.11</v>
      </c>
      <c r="E1817" t="s">
        <v>12</v>
      </c>
    </row>
    <row r="1818" spans="1:5" x14ac:dyDescent="0.25">
      <c r="A1818" s="25">
        <v>43644</v>
      </c>
      <c r="B1818" t="s">
        <v>75</v>
      </c>
      <c r="C1818" t="s">
        <v>45</v>
      </c>
      <c r="D1818" s="5">
        <v>425.22</v>
      </c>
      <c r="E1818" t="s">
        <v>30</v>
      </c>
    </row>
    <row r="1819" spans="1:5" x14ac:dyDescent="0.25">
      <c r="A1819" s="2">
        <v>43648</v>
      </c>
      <c r="B1819" t="s">
        <v>68</v>
      </c>
      <c r="C1819" t="s">
        <v>45</v>
      </c>
      <c r="D1819" s="5">
        <v>190.31</v>
      </c>
      <c r="E1819" t="s">
        <v>18</v>
      </c>
    </row>
    <row r="1820" spans="1:5" x14ac:dyDescent="0.25">
      <c r="A1820" s="2">
        <v>43663</v>
      </c>
      <c r="B1820" t="s">
        <v>82</v>
      </c>
      <c r="C1820" t="s">
        <v>44</v>
      </c>
      <c r="D1820" s="5">
        <v>6.9248790580217241</v>
      </c>
      <c r="E1820" t="s">
        <v>11</v>
      </c>
    </row>
    <row r="1821" spans="1:5" x14ac:dyDescent="0.25">
      <c r="A1821" s="25">
        <v>43644</v>
      </c>
      <c r="B1821" t="s">
        <v>83</v>
      </c>
      <c r="C1821" t="s">
        <v>44</v>
      </c>
      <c r="D1821" s="5">
        <v>427.40134481394711</v>
      </c>
      <c r="E1821" t="s">
        <v>11</v>
      </c>
    </row>
    <row r="1822" spans="1:5" x14ac:dyDescent="0.25">
      <c r="A1822" s="2">
        <v>43661</v>
      </c>
      <c r="B1822" t="s">
        <v>69</v>
      </c>
      <c r="C1822" t="s">
        <v>44</v>
      </c>
      <c r="D1822" s="5">
        <v>6.940091885477834</v>
      </c>
      <c r="E1822" t="s">
        <v>11</v>
      </c>
    </row>
    <row r="1823" spans="1:5" x14ac:dyDescent="0.25">
      <c r="A1823" s="2">
        <v>43677</v>
      </c>
      <c r="B1823" t="s">
        <v>79</v>
      </c>
      <c r="C1823" t="s">
        <v>44</v>
      </c>
      <c r="D1823" s="5">
        <v>6.940091885477834</v>
      </c>
      <c r="E1823" t="s">
        <v>11</v>
      </c>
    </row>
    <row r="1824" spans="1:5" x14ac:dyDescent="0.25">
      <c r="A1824" s="2">
        <v>43664</v>
      </c>
      <c r="B1824" t="s">
        <v>81</v>
      </c>
      <c r="C1824" t="s">
        <v>44</v>
      </c>
      <c r="D1824" s="5">
        <v>6.940091885477834</v>
      </c>
      <c r="E1824" t="s">
        <v>11</v>
      </c>
    </row>
    <row r="1825" spans="1:5" x14ac:dyDescent="0.25">
      <c r="A1825" s="25">
        <v>43644</v>
      </c>
      <c r="B1825" t="s">
        <v>85</v>
      </c>
      <c r="C1825" t="s">
        <v>45</v>
      </c>
      <c r="D1825" s="5">
        <v>427.49</v>
      </c>
      <c r="E1825" t="s">
        <v>41</v>
      </c>
    </row>
    <row r="1826" spans="1:5" x14ac:dyDescent="0.25">
      <c r="A1826" s="25">
        <v>43644</v>
      </c>
      <c r="B1826" t="s">
        <v>79</v>
      </c>
      <c r="C1826" t="s">
        <v>45</v>
      </c>
      <c r="D1826" s="5">
        <v>428.18</v>
      </c>
      <c r="E1826" t="s">
        <v>14</v>
      </c>
    </row>
    <row r="1827" spans="1:5" x14ac:dyDescent="0.25">
      <c r="A1827" s="2">
        <v>43664</v>
      </c>
      <c r="B1827" t="s">
        <v>68</v>
      </c>
      <c r="C1827" t="s">
        <v>44</v>
      </c>
      <c r="D1827" s="5">
        <v>6.9644324094076122</v>
      </c>
      <c r="E1827" t="s">
        <v>11</v>
      </c>
    </row>
    <row r="1828" spans="1:5" x14ac:dyDescent="0.25">
      <c r="A1828" s="25">
        <v>43644</v>
      </c>
      <c r="B1828" t="s">
        <v>69</v>
      </c>
      <c r="C1828" t="s">
        <v>44</v>
      </c>
      <c r="D1828" s="5">
        <v>428.71573310615508</v>
      </c>
      <c r="E1828" t="s">
        <v>11</v>
      </c>
    </row>
    <row r="1829" spans="1:5" x14ac:dyDescent="0.25">
      <c r="A1829" s="2">
        <v>43673</v>
      </c>
      <c r="B1829" t="s">
        <v>72</v>
      </c>
      <c r="C1829" t="s">
        <v>44</v>
      </c>
      <c r="D1829" s="5">
        <v>6.9705175403900563</v>
      </c>
      <c r="E1829" t="s">
        <v>11</v>
      </c>
    </row>
    <row r="1830" spans="1:5" x14ac:dyDescent="0.25">
      <c r="A1830" s="2">
        <v>43647</v>
      </c>
      <c r="B1830" t="s">
        <v>81</v>
      </c>
      <c r="C1830" t="s">
        <v>44</v>
      </c>
      <c r="D1830" s="5">
        <v>6.985730367846168</v>
      </c>
      <c r="E1830" t="s">
        <v>11</v>
      </c>
    </row>
    <row r="1831" spans="1:5" x14ac:dyDescent="0.25">
      <c r="A1831" s="25">
        <v>43644</v>
      </c>
      <c r="B1831" t="s">
        <v>71</v>
      </c>
      <c r="C1831" t="s">
        <v>44</v>
      </c>
      <c r="D1831" s="5">
        <v>437.92253628259346</v>
      </c>
      <c r="E1831" t="s">
        <v>11</v>
      </c>
    </row>
    <row r="1832" spans="1:5" x14ac:dyDescent="0.25">
      <c r="A1832" s="2">
        <v>43663</v>
      </c>
      <c r="B1832" t="s">
        <v>75</v>
      </c>
      <c r="C1832" t="s">
        <v>44</v>
      </c>
      <c r="D1832" s="5">
        <v>6.9948580643198337</v>
      </c>
      <c r="E1832" t="s">
        <v>11</v>
      </c>
    </row>
    <row r="1833" spans="1:5" x14ac:dyDescent="0.25">
      <c r="A1833" s="2">
        <v>43663</v>
      </c>
      <c r="B1833" t="s">
        <v>79</v>
      </c>
      <c r="C1833" t="s">
        <v>44</v>
      </c>
      <c r="D1833" s="5">
        <v>6.9948580643198337</v>
      </c>
      <c r="E1833" t="s">
        <v>11</v>
      </c>
    </row>
    <row r="1834" spans="1:5" x14ac:dyDescent="0.25">
      <c r="A1834" s="25">
        <v>43644</v>
      </c>
      <c r="B1834" t="s">
        <v>82</v>
      </c>
      <c r="C1834" t="s">
        <v>44</v>
      </c>
      <c r="D1834" s="5">
        <v>469.4617701646028</v>
      </c>
      <c r="E1834" t="s">
        <v>11</v>
      </c>
    </row>
    <row r="1835" spans="1:5" x14ac:dyDescent="0.25">
      <c r="A1835" s="2">
        <v>43648</v>
      </c>
      <c r="B1835" t="s">
        <v>69</v>
      </c>
      <c r="C1835" t="s">
        <v>45</v>
      </c>
      <c r="D1835" s="5">
        <v>229.02</v>
      </c>
      <c r="E1835" t="s">
        <v>10</v>
      </c>
    </row>
    <row r="1836" spans="1:5" x14ac:dyDescent="0.25">
      <c r="A1836" s="2">
        <v>43648</v>
      </c>
      <c r="B1836" t="s">
        <v>74</v>
      </c>
      <c r="C1836" t="s">
        <v>45</v>
      </c>
      <c r="D1836" s="5">
        <v>231.78</v>
      </c>
      <c r="E1836" t="s">
        <v>13</v>
      </c>
    </row>
    <row r="1837" spans="1:5" x14ac:dyDescent="0.25">
      <c r="A1837" s="25">
        <v>43644</v>
      </c>
      <c r="B1837" t="s">
        <v>88</v>
      </c>
      <c r="C1837" t="s">
        <v>44</v>
      </c>
      <c r="D1837" s="5">
        <v>470.10679404874185</v>
      </c>
      <c r="E1837" t="s">
        <v>11</v>
      </c>
    </row>
    <row r="1838" spans="1:5" x14ac:dyDescent="0.25">
      <c r="A1838" s="25">
        <v>43644</v>
      </c>
      <c r="B1838" t="s">
        <v>83</v>
      </c>
      <c r="C1838" t="s">
        <v>44</v>
      </c>
      <c r="D1838" s="5">
        <v>482.61478078315633</v>
      </c>
      <c r="E1838" t="s">
        <v>11</v>
      </c>
    </row>
    <row r="1839" spans="1:5" x14ac:dyDescent="0.25">
      <c r="A1839" s="2">
        <v>43672</v>
      </c>
      <c r="B1839" t="s">
        <v>79</v>
      </c>
      <c r="C1839" t="s">
        <v>44</v>
      </c>
      <c r="D1839" s="5">
        <v>7.0070283262847228</v>
      </c>
      <c r="E1839" t="s">
        <v>11</v>
      </c>
    </row>
    <row r="1840" spans="1:5" x14ac:dyDescent="0.25">
      <c r="A1840" s="2">
        <v>43654</v>
      </c>
      <c r="B1840" t="s">
        <v>70</v>
      </c>
      <c r="C1840" t="s">
        <v>44</v>
      </c>
      <c r="D1840" s="5">
        <v>7.0100708917759444</v>
      </c>
      <c r="E1840" t="s">
        <v>11</v>
      </c>
    </row>
    <row r="1841" spans="1:5" x14ac:dyDescent="0.25">
      <c r="A1841" s="25">
        <v>43644</v>
      </c>
      <c r="B1841" t="s">
        <v>69</v>
      </c>
      <c r="C1841" t="s">
        <v>44</v>
      </c>
      <c r="D1841" s="5">
        <v>485.0153649557306</v>
      </c>
      <c r="E1841" t="s">
        <v>11</v>
      </c>
    </row>
    <row r="1842" spans="1:5" x14ac:dyDescent="0.25">
      <c r="A1842" s="2">
        <v>43651</v>
      </c>
      <c r="B1842" t="s">
        <v>85</v>
      </c>
      <c r="C1842" t="s">
        <v>44</v>
      </c>
      <c r="D1842" s="5">
        <v>7.0435391121793884</v>
      </c>
      <c r="E1842" t="s">
        <v>11</v>
      </c>
    </row>
    <row r="1843" spans="1:5" x14ac:dyDescent="0.25">
      <c r="A1843" s="2">
        <v>43648</v>
      </c>
      <c r="B1843" t="s">
        <v>68</v>
      </c>
      <c r="C1843" t="s">
        <v>44</v>
      </c>
      <c r="D1843" s="5">
        <v>7.0678796361091667</v>
      </c>
      <c r="E1843" t="s">
        <v>11</v>
      </c>
    </row>
    <row r="1844" spans="1:5" x14ac:dyDescent="0.25">
      <c r="A1844" s="25">
        <v>43644</v>
      </c>
      <c r="B1844" t="s">
        <v>83</v>
      </c>
      <c r="C1844" t="s">
        <v>44</v>
      </c>
      <c r="D1844" s="5">
        <v>522.90747558341195</v>
      </c>
      <c r="E1844" t="s">
        <v>11</v>
      </c>
    </row>
    <row r="1845" spans="1:5" x14ac:dyDescent="0.25">
      <c r="A1845" s="2">
        <v>43648</v>
      </c>
      <c r="B1845" t="s">
        <v>85</v>
      </c>
      <c r="C1845" t="s">
        <v>45</v>
      </c>
      <c r="D1845" s="5">
        <v>276.97000000000003</v>
      </c>
      <c r="E1845" t="s">
        <v>31</v>
      </c>
    </row>
    <row r="1846" spans="1:5" x14ac:dyDescent="0.25">
      <c r="A1846" s="25">
        <v>43644</v>
      </c>
      <c r="B1846" t="s">
        <v>85</v>
      </c>
      <c r="C1846" t="s">
        <v>45</v>
      </c>
      <c r="D1846" s="5">
        <v>552.19000000000005</v>
      </c>
      <c r="E1846" t="s">
        <v>41</v>
      </c>
    </row>
    <row r="1847" spans="1:5" x14ac:dyDescent="0.25">
      <c r="A1847" s="25">
        <v>43644</v>
      </c>
      <c r="B1847" t="s">
        <v>76</v>
      </c>
      <c r="C1847" t="s">
        <v>44</v>
      </c>
      <c r="D1847" s="5">
        <v>557.44363647427508</v>
      </c>
      <c r="E1847" t="s">
        <v>11</v>
      </c>
    </row>
    <row r="1848" spans="1:5" x14ac:dyDescent="0.25">
      <c r="A1848" s="25">
        <v>43644</v>
      </c>
      <c r="B1848" t="s">
        <v>70</v>
      </c>
      <c r="C1848" t="s">
        <v>44</v>
      </c>
      <c r="D1848" s="5">
        <v>563.00544619222933</v>
      </c>
      <c r="E1848" t="s">
        <v>11</v>
      </c>
    </row>
    <row r="1849" spans="1:5" x14ac:dyDescent="0.25">
      <c r="A1849" s="25">
        <v>43644</v>
      </c>
      <c r="B1849" t="s">
        <v>85</v>
      </c>
      <c r="C1849" t="s">
        <v>44</v>
      </c>
      <c r="D1849" s="5">
        <v>578.09961359418253</v>
      </c>
      <c r="E1849" t="s">
        <v>11</v>
      </c>
    </row>
    <row r="1850" spans="1:5" x14ac:dyDescent="0.25">
      <c r="A1850" s="2">
        <v>43665</v>
      </c>
      <c r="B1850" t="s">
        <v>68</v>
      </c>
      <c r="C1850" t="s">
        <v>44</v>
      </c>
      <c r="D1850" s="5">
        <v>7.0861350290564999</v>
      </c>
      <c r="E1850" t="s">
        <v>11</v>
      </c>
    </row>
    <row r="1851" spans="1:5" x14ac:dyDescent="0.25">
      <c r="A1851" s="25">
        <v>43644</v>
      </c>
      <c r="B1851" t="s">
        <v>84</v>
      </c>
      <c r="C1851" t="s">
        <v>45</v>
      </c>
      <c r="D1851" s="5">
        <v>609.62</v>
      </c>
      <c r="E1851" t="s">
        <v>26</v>
      </c>
    </row>
    <row r="1852" spans="1:5" x14ac:dyDescent="0.25">
      <c r="A1852" s="2">
        <v>43671</v>
      </c>
      <c r="B1852" t="s">
        <v>81</v>
      </c>
      <c r="C1852" t="s">
        <v>44</v>
      </c>
      <c r="D1852" s="5">
        <v>7.0952627255301666</v>
      </c>
      <c r="E1852" t="s">
        <v>11</v>
      </c>
    </row>
    <row r="1853" spans="1:5" x14ac:dyDescent="0.25">
      <c r="A1853" s="2">
        <v>43671</v>
      </c>
      <c r="B1853" t="s">
        <v>87</v>
      </c>
      <c r="C1853" t="s">
        <v>44</v>
      </c>
      <c r="D1853" s="5">
        <v>7.1013478565126107</v>
      </c>
      <c r="E1853" t="s">
        <v>11</v>
      </c>
    </row>
    <row r="1854" spans="1:5" x14ac:dyDescent="0.25">
      <c r="A1854" s="2">
        <v>43672</v>
      </c>
      <c r="B1854" t="s">
        <v>87</v>
      </c>
      <c r="C1854" t="s">
        <v>44</v>
      </c>
      <c r="D1854" s="5">
        <v>7.1135181184774998</v>
      </c>
      <c r="E1854" t="s">
        <v>11</v>
      </c>
    </row>
    <row r="1855" spans="1:5" x14ac:dyDescent="0.25">
      <c r="A1855" s="2">
        <v>43664</v>
      </c>
      <c r="B1855" t="s">
        <v>74</v>
      </c>
      <c r="C1855" t="s">
        <v>44</v>
      </c>
      <c r="D1855" s="5">
        <v>7.1196032494599439</v>
      </c>
      <c r="E1855" t="s">
        <v>11</v>
      </c>
    </row>
    <row r="1856" spans="1:5" x14ac:dyDescent="0.25">
      <c r="A1856" s="2">
        <v>43654</v>
      </c>
      <c r="B1856" t="s">
        <v>85</v>
      </c>
      <c r="C1856" t="s">
        <v>44</v>
      </c>
      <c r="D1856" s="5">
        <v>7.1196032494599439</v>
      </c>
      <c r="E1856" t="s">
        <v>11</v>
      </c>
    </row>
    <row r="1857" spans="1:5" x14ac:dyDescent="0.25">
      <c r="A1857" s="25">
        <v>43644</v>
      </c>
      <c r="B1857" t="s">
        <v>69</v>
      </c>
      <c r="C1857" t="s">
        <v>45</v>
      </c>
      <c r="D1857" s="5">
        <v>614.87</v>
      </c>
      <c r="E1857" t="s">
        <v>10</v>
      </c>
    </row>
    <row r="1858" spans="1:5" x14ac:dyDescent="0.25">
      <c r="A1858" s="2">
        <v>43663</v>
      </c>
      <c r="B1858" t="s">
        <v>69</v>
      </c>
      <c r="C1858" t="s">
        <v>44</v>
      </c>
      <c r="D1858" s="5">
        <v>7.1409012078984997</v>
      </c>
      <c r="E1858" t="s">
        <v>11</v>
      </c>
    </row>
    <row r="1859" spans="1:5" x14ac:dyDescent="0.25">
      <c r="A1859" s="2">
        <v>43672</v>
      </c>
      <c r="B1859" t="s">
        <v>85</v>
      </c>
      <c r="C1859" t="s">
        <v>44</v>
      </c>
      <c r="D1859" s="5">
        <v>7.1409012078984997</v>
      </c>
      <c r="E1859" t="s">
        <v>11</v>
      </c>
    </row>
    <row r="1860" spans="1:5" x14ac:dyDescent="0.25">
      <c r="A1860" s="25">
        <v>43644</v>
      </c>
      <c r="B1860" t="s">
        <v>82</v>
      </c>
      <c r="C1860" t="s">
        <v>44</v>
      </c>
      <c r="D1860" s="5">
        <v>620.29391182645202</v>
      </c>
      <c r="E1860" t="s">
        <v>11</v>
      </c>
    </row>
    <row r="1861" spans="1:5" x14ac:dyDescent="0.25">
      <c r="A1861" s="25">
        <v>43644</v>
      </c>
      <c r="B1861" t="s">
        <v>86</v>
      </c>
      <c r="C1861" t="s">
        <v>45</v>
      </c>
      <c r="D1861" s="5">
        <v>622.74</v>
      </c>
      <c r="E1861" t="s">
        <v>22</v>
      </c>
    </row>
    <row r="1862" spans="1:5" x14ac:dyDescent="0.25">
      <c r="A1862" s="2">
        <v>43677</v>
      </c>
      <c r="B1862" t="s">
        <v>83</v>
      </c>
      <c r="C1862" t="s">
        <v>44</v>
      </c>
      <c r="D1862" s="5">
        <v>7.1865396902668328</v>
      </c>
      <c r="E1862" t="s">
        <v>11</v>
      </c>
    </row>
    <row r="1863" spans="1:5" x14ac:dyDescent="0.25">
      <c r="A1863" s="25">
        <v>43644</v>
      </c>
      <c r="B1863" t="s">
        <v>85</v>
      </c>
      <c r="C1863" t="s">
        <v>44</v>
      </c>
      <c r="D1863" s="5">
        <v>625.99263699151118</v>
      </c>
      <c r="E1863" t="s">
        <v>11</v>
      </c>
    </row>
    <row r="1864" spans="1:5" x14ac:dyDescent="0.25">
      <c r="A1864" s="2">
        <v>43663</v>
      </c>
      <c r="B1864" t="s">
        <v>80</v>
      </c>
      <c r="C1864" t="s">
        <v>44</v>
      </c>
      <c r="D1864" s="5">
        <v>7.2078376487053886</v>
      </c>
      <c r="E1864" t="s">
        <v>11</v>
      </c>
    </row>
    <row r="1865" spans="1:5" x14ac:dyDescent="0.25">
      <c r="A1865" s="2">
        <v>43664</v>
      </c>
      <c r="B1865" t="s">
        <v>85</v>
      </c>
      <c r="C1865" t="s">
        <v>44</v>
      </c>
      <c r="D1865" s="5">
        <v>7.2078376487053886</v>
      </c>
      <c r="E1865" t="s">
        <v>11</v>
      </c>
    </row>
    <row r="1866" spans="1:5" x14ac:dyDescent="0.25">
      <c r="A1866" s="2">
        <v>43652</v>
      </c>
      <c r="B1866" t="s">
        <v>75</v>
      </c>
      <c r="C1866" t="s">
        <v>44</v>
      </c>
      <c r="D1866" s="5">
        <v>7.2108802141966102</v>
      </c>
      <c r="E1866" t="s">
        <v>11</v>
      </c>
    </row>
    <row r="1867" spans="1:5" x14ac:dyDescent="0.25">
      <c r="A1867" s="25">
        <v>43644</v>
      </c>
      <c r="B1867" t="s">
        <v>85</v>
      </c>
      <c r="C1867" t="s">
        <v>44</v>
      </c>
      <c r="D1867" s="5">
        <v>626.77153375726414</v>
      </c>
      <c r="E1867" t="s">
        <v>11</v>
      </c>
    </row>
    <row r="1868" spans="1:5" x14ac:dyDescent="0.25">
      <c r="A1868" s="2">
        <v>43648</v>
      </c>
      <c r="B1868" t="s">
        <v>86</v>
      </c>
      <c r="C1868" t="s">
        <v>45</v>
      </c>
      <c r="D1868" s="5">
        <v>288.27</v>
      </c>
      <c r="E1868" t="s">
        <v>22</v>
      </c>
    </row>
    <row r="1869" spans="1:5" x14ac:dyDescent="0.25">
      <c r="A1869" s="25">
        <v>43644</v>
      </c>
      <c r="B1869" t="s">
        <v>88</v>
      </c>
      <c r="C1869" t="s">
        <v>44</v>
      </c>
      <c r="D1869" s="5">
        <v>676.51443697325578</v>
      </c>
      <c r="E1869" t="s">
        <v>11</v>
      </c>
    </row>
    <row r="1870" spans="1:5" x14ac:dyDescent="0.25">
      <c r="A1870" s="2">
        <v>43648</v>
      </c>
      <c r="B1870" t="s">
        <v>80</v>
      </c>
      <c r="C1870" t="s">
        <v>45</v>
      </c>
      <c r="D1870" s="5">
        <v>294.25</v>
      </c>
      <c r="E1870" t="s">
        <v>14</v>
      </c>
    </row>
    <row r="1871" spans="1:5" x14ac:dyDescent="0.25">
      <c r="A1871" s="25">
        <v>43644</v>
      </c>
      <c r="B1871" t="s">
        <v>85</v>
      </c>
      <c r="C1871" t="s">
        <v>44</v>
      </c>
      <c r="D1871" s="5">
        <v>679.29229926674168</v>
      </c>
      <c r="E1871" t="s">
        <v>11</v>
      </c>
    </row>
    <row r="1872" spans="1:5" x14ac:dyDescent="0.25">
      <c r="A1872" s="25">
        <v>43644</v>
      </c>
      <c r="B1872" t="s">
        <v>80</v>
      </c>
      <c r="C1872" t="s">
        <v>44</v>
      </c>
      <c r="D1872" s="5">
        <v>704.95633918520093</v>
      </c>
      <c r="E1872" t="s">
        <v>11</v>
      </c>
    </row>
    <row r="1873" spans="1:5" x14ac:dyDescent="0.25">
      <c r="A1873" s="2">
        <v>43651</v>
      </c>
      <c r="B1873" t="s">
        <v>86</v>
      </c>
      <c r="C1873" t="s">
        <v>44</v>
      </c>
      <c r="D1873" s="5">
        <v>7.2291356071439434</v>
      </c>
      <c r="E1873" t="s">
        <v>11</v>
      </c>
    </row>
    <row r="1874" spans="1:5" x14ac:dyDescent="0.25">
      <c r="A1874" s="25">
        <v>43644</v>
      </c>
      <c r="B1874" t="s">
        <v>68</v>
      </c>
      <c r="C1874" t="s">
        <v>44</v>
      </c>
      <c r="D1874" s="5">
        <v>710.09523229987519</v>
      </c>
      <c r="E1874" t="s">
        <v>11</v>
      </c>
    </row>
    <row r="1875" spans="1:5" x14ac:dyDescent="0.25">
      <c r="A1875" s="2">
        <v>43663</v>
      </c>
      <c r="B1875" t="s">
        <v>68</v>
      </c>
      <c r="C1875" t="s">
        <v>44</v>
      </c>
      <c r="D1875" s="5">
        <v>7.2504335655824983</v>
      </c>
      <c r="E1875" t="s">
        <v>11</v>
      </c>
    </row>
    <row r="1876" spans="1:5" x14ac:dyDescent="0.25">
      <c r="A1876" s="2">
        <v>43671</v>
      </c>
      <c r="B1876" t="s">
        <v>79</v>
      </c>
      <c r="C1876" t="s">
        <v>44</v>
      </c>
      <c r="D1876" s="5">
        <v>7.2565186965649433</v>
      </c>
      <c r="E1876" t="s">
        <v>11</v>
      </c>
    </row>
    <row r="1877" spans="1:5" x14ac:dyDescent="0.25">
      <c r="A1877" s="2">
        <v>43647</v>
      </c>
      <c r="B1877" t="s">
        <v>68</v>
      </c>
      <c r="C1877" t="s">
        <v>44</v>
      </c>
      <c r="D1877" s="5">
        <v>7.2778166550034991</v>
      </c>
      <c r="E1877" t="s">
        <v>11</v>
      </c>
    </row>
    <row r="1878" spans="1:5" x14ac:dyDescent="0.25">
      <c r="A1878" s="25">
        <v>43644</v>
      </c>
      <c r="B1878" t="s">
        <v>80</v>
      </c>
      <c r="C1878" t="s">
        <v>44</v>
      </c>
      <c r="D1878" s="5">
        <v>715.79091489944324</v>
      </c>
      <c r="E1878" t="s">
        <v>11</v>
      </c>
    </row>
    <row r="1879" spans="1:5" x14ac:dyDescent="0.25">
      <c r="A1879" s="2">
        <v>43648</v>
      </c>
      <c r="B1879" t="s">
        <v>85</v>
      </c>
      <c r="C1879" t="s">
        <v>45</v>
      </c>
      <c r="D1879" s="5">
        <v>294.75</v>
      </c>
      <c r="E1879" t="s">
        <v>31</v>
      </c>
    </row>
    <row r="1880" spans="1:5" x14ac:dyDescent="0.25">
      <c r="A1880" s="2">
        <v>43648</v>
      </c>
      <c r="B1880" t="s">
        <v>89</v>
      </c>
      <c r="C1880" t="s">
        <v>45</v>
      </c>
      <c r="D1880" s="5">
        <v>300.36</v>
      </c>
      <c r="E1880" t="s">
        <v>37</v>
      </c>
    </row>
    <row r="1881" spans="1:5" x14ac:dyDescent="0.25">
      <c r="A1881" s="2">
        <v>43648</v>
      </c>
      <c r="B1881" t="s">
        <v>75</v>
      </c>
      <c r="C1881" t="s">
        <v>45</v>
      </c>
      <c r="D1881" s="5">
        <v>301.97000000000003</v>
      </c>
      <c r="E1881" t="s">
        <v>30</v>
      </c>
    </row>
    <row r="1882" spans="1:5" x14ac:dyDescent="0.25">
      <c r="A1882" s="2">
        <v>43648</v>
      </c>
      <c r="B1882" t="s">
        <v>77</v>
      </c>
      <c r="C1882" t="s">
        <v>45</v>
      </c>
      <c r="D1882" s="5">
        <v>310.13</v>
      </c>
      <c r="E1882" t="s">
        <v>14</v>
      </c>
    </row>
    <row r="1883" spans="1:5" x14ac:dyDescent="0.25">
      <c r="A1883" s="2">
        <v>43648</v>
      </c>
      <c r="B1883" t="s">
        <v>80</v>
      </c>
      <c r="C1883" t="s">
        <v>45</v>
      </c>
      <c r="D1883" s="5">
        <v>317.77999999999997</v>
      </c>
      <c r="E1883" t="s">
        <v>14</v>
      </c>
    </row>
    <row r="1884" spans="1:5" x14ac:dyDescent="0.25">
      <c r="A1884" s="25">
        <v>43644</v>
      </c>
      <c r="B1884" t="s">
        <v>77</v>
      </c>
      <c r="C1884" t="s">
        <v>45</v>
      </c>
      <c r="D1884" s="5">
        <v>719.24</v>
      </c>
      <c r="E1884" t="s">
        <v>14</v>
      </c>
    </row>
    <row r="1885" spans="1:5" x14ac:dyDescent="0.25">
      <c r="A1885" s="25">
        <v>43644</v>
      </c>
      <c r="B1885" t="s">
        <v>69</v>
      </c>
      <c r="C1885" t="s">
        <v>45</v>
      </c>
      <c r="D1885" s="5">
        <v>768.4</v>
      </c>
      <c r="E1885" t="s">
        <v>10</v>
      </c>
    </row>
    <row r="1886" spans="1:5" x14ac:dyDescent="0.25">
      <c r="A1886" s="25">
        <v>43644</v>
      </c>
      <c r="B1886" t="s">
        <v>85</v>
      </c>
      <c r="C1886" t="s">
        <v>45</v>
      </c>
      <c r="D1886" s="5">
        <v>777.03</v>
      </c>
      <c r="E1886" t="s">
        <v>41</v>
      </c>
    </row>
    <row r="1887" spans="1:5" x14ac:dyDescent="0.25">
      <c r="A1887" s="2">
        <v>43667</v>
      </c>
      <c r="B1887" t="s">
        <v>70</v>
      </c>
      <c r="C1887" t="s">
        <v>44</v>
      </c>
      <c r="D1887" s="5">
        <v>7.3173700063893872</v>
      </c>
      <c r="E1887" t="s">
        <v>11</v>
      </c>
    </row>
    <row r="1888" spans="1:5" x14ac:dyDescent="0.25">
      <c r="A1888" s="25">
        <v>43644</v>
      </c>
      <c r="B1888" t="s">
        <v>81</v>
      </c>
      <c r="C1888" t="s">
        <v>44</v>
      </c>
      <c r="D1888" s="5">
        <v>790.54674901877263</v>
      </c>
      <c r="E1888" t="s">
        <v>11</v>
      </c>
    </row>
    <row r="1889" spans="1:5" x14ac:dyDescent="0.25">
      <c r="A1889" s="25">
        <v>43644</v>
      </c>
      <c r="B1889" t="s">
        <v>68</v>
      </c>
      <c r="C1889" t="s">
        <v>44</v>
      </c>
      <c r="D1889" s="5">
        <v>818.76350138436726</v>
      </c>
      <c r="E1889" t="s">
        <v>11</v>
      </c>
    </row>
    <row r="1890" spans="1:5" x14ac:dyDescent="0.25">
      <c r="A1890" s="2">
        <v>43661</v>
      </c>
      <c r="B1890" t="s">
        <v>81</v>
      </c>
      <c r="C1890" t="s">
        <v>44</v>
      </c>
      <c r="D1890" s="5">
        <v>7.3173700063893872</v>
      </c>
      <c r="E1890" t="s">
        <v>11</v>
      </c>
    </row>
    <row r="1891" spans="1:5" x14ac:dyDescent="0.25">
      <c r="A1891" s="2">
        <v>43662</v>
      </c>
      <c r="B1891" t="s">
        <v>68</v>
      </c>
      <c r="C1891" t="s">
        <v>44</v>
      </c>
      <c r="D1891" s="5">
        <v>7.3417105303191645</v>
      </c>
      <c r="E1891" t="s">
        <v>11</v>
      </c>
    </row>
    <row r="1892" spans="1:5" x14ac:dyDescent="0.25">
      <c r="A1892" s="2">
        <v>43676</v>
      </c>
      <c r="B1892" t="s">
        <v>79</v>
      </c>
      <c r="C1892" t="s">
        <v>44</v>
      </c>
      <c r="D1892" s="5">
        <v>7.344753095810387</v>
      </c>
      <c r="E1892" t="s">
        <v>11</v>
      </c>
    </row>
    <row r="1893" spans="1:5" x14ac:dyDescent="0.25">
      <c r="A1893" s="2">
        <v>43648</v>
      </c>
      <c r="B1893" t="s">
        <v>85</v>
      </c>
      <c r="C1893" t="s">
        <v>45</v>
      </c>
      <c r="D1893" s="5">
        <v>347.34</v>
      </c>
      <c r="E1893" t="s">
        <v>31</v>
      </c>
    </row>
    <row r="1894" spans="1:5" x14ac:dyDescent="0.25">
      <c r="A1894" s="25">
        <v>43644</v>
      </c>
      <c r="B1894" t="s">
        <v>80</v>
      </c>
      <c r="C1894" t="s">
        <v>44</v>
      </c>
      <c r="D1894" s="5">
        <v>855.97711990750599</v>
      </c>
      <c r="E1894" t="s">
        <v>11</v>
      </c>
    </row>
    <row r="1895" spans="1:5" x14ac:dyDescent="0.25">
      <c r="A1895" s="25">
        <v>43644</v>
      </c>
      <c r="B1895" t="s">
        <v>85</v>
      </c>
      <c r="C1895" t="s">
        <v>45</v>
      </c>
      <c r="D1895" s="5">
        <v>866.62</v>
      </c>
      <c r="E1895" t="s">
        <v>41</v>
      </c>
    </row>
    <row r="1896" spans="1:5" x14ac:dyDescent="0.25">
      <c r="A1896" s="25">
        <v>43644</v>
      </c>
      <c r="B1896" t="s">
        <v>85</v>
      </c>
      <c r="C1896" t="s">
        <v>45</v>
      </c>
      <c r="D1896" s="5">
        <v>874.64</v>
      </c>
      <c r="E1896" t="s">
        <v>41</v>
      </c>
    </row>
    <row r="1897" spans="1:5" x14ac:dyDescent="0.25">
      <c r="A1897" s="2">
        <v>43655</v>
      </c>
      <c r="B1897" t="s">
        <v>68</v>
      </c>
      <c r="C1897" t="s">
        <v>44</v>
      </c>
      <c r="D1897" s="5">
        <v>7.3630084887577203</v>
      </c>
      <c r="E1897" t="s">
        <v>11</v>
      </c>
    </row>
    <row r="1898" spans="1:5" x14ac:dyDescent="0.25">
      <c r="A1898" s="2">
        <v>43667</v>
      </c>
      <c r="B1898" t="s">
        <v>71</v>
      </c>
      <c r="C1898" t="s">
        <v>44</v>
      </c>
      <c r="D1898" s="5">
        <v>7.3630084887577203</v>
      </c>
      <c r="E1898" t="s">
        <v>11</v>
      </c>
    </row>
    <row r="1899" spans="1:5" x14ac:dyDescent="0.25">
      <c r="A1899" s="25">
        <v>43644</v>
      </c>
      <c r="B1899" t="s">
        <v>74</v>
      </c>
      <c r="C1899" t="s">
        <v>45</v>
      </c>
      <c r="D1899" s="5">
        <v>878.5</v>
      </c>
      <c r="E1899" t="s">
        <v>13</v>
      </c>
    </row>
    <row r="1900" spans="1:5" x14ac:dyDescent="0.25">
      <c r="A1900" s="2">
        <v>43648</v>
      </c>
      <c r="B1900" t="s">
        <v>84</v>
      </c>
      <c r="C1900" t="s">
        <v>45</v>
      </c>
      <c r="D1900" s="5">
        <v>363</v>
      </c>
      <c r="E1900" t="s">
        <v>26</v>
      </c>
    </row>
    <row r="1901" spans="1:5" x14ac:dyDescent="0.25">
      <c r="A1901" s="2">
        <v>43674</v>
      </c>
      <c r="B1901" t="s">
        <v>80</v>
      </c>
      <c r="C1901" t="s">
        <v>44</v>
      </c>
      <c r="D1901" s="5">
        <v>7.3721361852313869</v>
      </c>
      <c r="E1901" t="s">
        <v>11</v>
      </c>
    </row>
    <row r="1902" spans="1:5" x14ac:dyDescent="0.25">
      <c r="A1902" s="25">
        <v>43644</v>
      </c>
      <c r="B1902" t="s">
        <v>69</v>
      </c>
      <c r="C1902" t="s">
        <v>45</v>
      </c>
      <c r="D1902" s="5">
        <v>884.55</v>
      </c>
      <c r="E1902" t="s">
        <v>10</v>
      </c>
    </row>
    <row r="1903" spans="1:5" x14ac:dyDescent="0.25">
      <c r="A1903" s="2">
        <v>43648</v>
      </c>
      <c r="B1903" t="s">
        <v>87</v>
      </c>
      <c r="C1903" t="s">
        <v>44</v>
      </c>
      <c r="D1903" s="5">
        <v>7.378221316213831</v>
      </c>
      <c r="E1903" t="s">
        <v>11</v>
      </c>
    </row>
    <row r="1904" spans="1:5" x14ac:dyDescent="0.25">
      <c r="A1904" s="25">
        <v>43644</v>
      </c>
      <c r="B1904" t="s">
        <v>71</v>
      </c>
      <c r="C1904" t="s">
        <v>44</v>
      </c>
      <c r="D1904" s="5">
        <v>889.0193811421791</v>
      </c>
      <c r="E1904" t="s">
        <v>11</v>
      </c>
    </row>
    <row r="1905" spans="1:5" x14ac:dyDescent="0.25">
      <c r="A1905" s="2">
        <v>43675</v>
      </c>
      <c r="B1905" t="s">
        <v>70</v>
      </c>
      <c r="C1905" t="s">
        <v>44</v>
      </c>
      <c r="D1905" s="5">
        <v>7.3843064471962752</v>
      </c>
      <c r="E1905" t="s">
        <v>11</v>
      </c>
    </row>
    <row r="1906" spans="1:5" x14ac:dyDescent="0.25">
      <c r="A1906" s="2">
        <v>43675</v>
      </c>
      <c r="B1906" t="s">
        <v>85</v>
      </c>
      <c r="C1906" t="s">
        <v>44</v>
      </c>
      <c r="D1906" s="5">
        <v>7.3843064471962752</v>
      </c>
      <c r="E1906" t="s">
        <v>11</v>
      </c>
    </row>
    <row r="1907" spans="1:5" x14ac:dyDescent="0.25">
      <c r="A1907" s="2">
        <v>43655</v>
      </c>
      <c r="B1907" t="s">
        <v>82</v>
      </c>
      <c r="C1907" t="s">
        <v>44</v>
      </c>
      <c r="D1907" s="5">
        <v>7.3934341436699427</v>
      </c>
      <c r="E1907" t="s">
        <v>11</v>
      </c>
    </row>
    <row r="1908" spans="1:5" x14ac:dyDescent="0.25">
      <c r="A1908" s="25">
        <v>43644</v>
      </c>
      <c r="B1908" t="s">
        <v>71</v>
      </c>
      <c r="C1908" t="s">
        <v>44</v>
      </c>
      <c r="D1908" s="5">
        <v>931.87391608604366</v>
      </c>
      <c r="E1908" t="s">
        <v>11</v>
      </c>
    </row>
    <row r="1909" spans="1:5" x14ac:dyDescent="0.25">
      <c r="A1909" s="2">
        <v>43647</v>
      </c>
      <c r="B1909" t="s">
        <v>75</v>
      </c>
      <c r="C1909" t="s">
        <v>44</v>
      </c>
      <c r="D1909" s="5">
        <v>7.4056044056348309</v>
      </c>
      <c r="E1909" t="s">
        <v>11</v>
      </c>
    </row>
    <row r="1910" spans="1:5" x14ac:dyDescent="0.25">
      <c r="A1910" s="2">
        <v>43667</v>
      </c>
      <c r="B1910" t="s">
        <v>70</v>
      </c>
      <c r="C1910" t="s">
        <v>44</v>
      </c>
      <c r="D1910" s="5">
        <v>7.4086469711260534</v>
      </c>
      <c r="E1910" t="s">
        <v>11</v>
      </c>
    </row>
    <row r="1911" spans="1:5" x14ac:dyDescent="0.25">
      <c r="A1911" s="2">
        <v>43676</v>
      </c>
      <c r="B1911" t="s">
        <v>81</v>
      </c>
      <c r="C1911" t="s">
        <v>44</v>
      </c>
      <c r="D1911" s="5">
        <v>7.4299449295646092</v>
      </c>
      <c r="E1911" t="s">
        <v>11</v>
      </c>
    </row>
    <row r="1912" spans="1:5" x14ac:dyDescent="0.25">
      <c r="A1912" s="25">
        <v>43644</v>
      </c>
      <c r="B1912" t="s">
        <v>85</v>
      </c>
      <c r="C1912" t="s">
        <v>44</v>
      </c>
      <c r="D1912" s="5">
        <v>938.51583655338175</v>
      </c>
      <c r="E1912" t="s">
        <v>11</v>
      </c>
    </row>
    <row r="1913" spans="1:5" x14ac:dyDescent="0.25">
      <c r="A1913" s="2">
        <v>43648</v>
      </c>
      <c r="B1913" t="s">
        <v>79</v>
      </c>
      <c r="C1913" t="s">
        <v>45</v>
      </c>
      <c r="D1913" s="5">
        <v>363.92</v>
      </c>
      <c r="E1913" t="s">
        <v>14</v>
      </c>
    </row>
    <row r="1914" spans="1:5" x14ac:dyDescent="0.25">
      <c r="A1914" s="2">
        <v>43648</v>
      </c>
      <c r="B1914" t="s">
        <v>85</v>
      </c>
      <c r="C1914" t="s">
        <v>45</v>
      </c>
      <c r="D1914" s="5">
        <v>365.82</v>
      </c>
      <c r="E1914" t="s">
        <v>31</v>
      </c>
    </row>
    <row r="1915" spans="1:5" x14ac:dyDescent="0.25">
      <c r="A1915" s="2">
        <v>43648</v>
      </c>
      <c r="B1915" t="s">
        <v>84</v>
      </c>
      <c r="C1915" t="s">
        <v>45</v>
      </c>
      <c r="D1915" s="5">
        <v>400.66</v>
      </c>
      <c r="E1915" t="s">
        <v>26</v>
      </c>
    </row>
    <row r="1916" spans="1:5" x14ac:dyDescent="0.25">
      <c r="A1916" s="25">
        <v>43644</v>
      </c>
      <c r="B1916" t="s">
        <v>69</v>
      </c>
      <c r="C1916" t="s">
        <v>44</v>
      </c>
      <c r="D1916" s="5">
        <v>939.16390300301214</v>
      </c>
      <c r="E1916" t="s">
        <v>11</v>
      </c>
    </row>
    <row r="1917" spans="1:5" x14ac:dyDescent="0.25">
      <c r="A1917" s="25">
        <v>43644</v>
      </c>
      <c r="B1917" t="s">
        <v>80</v>
      </c>
      <c r="C1917" t="s">
        <v>45</v>
      </c>
      <c r="D1917" s="5">
        <v>943.05</v>
      </c>
      <c r="E1917" t="s">
        <v>14</v>
      </c>
    </row>
    <row r="1918" spans="1:5" x14ac:dyDescent="0.25">
      <c r="A1918" s="2">
        <v>43676</v>
      </c>
      <c r="B1918" t="s">
        <v>70</v>
      </c>
      <c r="C1918" t="s">
        <v>44</v>
      </c>
      <c r="D1918" s="5">
        <v>7.4512428880031631</v>
      </c>
      <c r="E1918" t="s">
        <v>11</v>
      </c>
    </row>
    <row r="1919" spans="1:5" x14ac:dyDescent="0.25">
      <c r="A1919" s="2">
        <v>43657</v>
      </c>
      <c r="B1919" t="s">
        <v>69</v>
      </c>
      <c r="C1919" t="s">
        <v>44</v>
      </c>
      <c r="D1919" s="5">
        <v>7.4725408464417189</v>
      </c>
      <c r="E1919" t="s">
        <v>11</v>
      </c>
    </row>
    <row r="1920" spans="1:5" x14ac:dyDescent="0.25">
      <c r="A1920" s="2">
        <v>43654</v>
      </c>
      <c r="B1920" t="s">
        <v>69</v>
      </c>
      <c r="C1920" t="s">
        <v>44</v>
      </c>
      <c r="D1920" s="5">
        <v>7.4725408464417189</v>
      </c>
      <c r="E1920" t="s">
        <v>11</v>
      </c>
    </row>
    <row r="1921" spans="1:5" x14ac:dyDescent="0.25">
      <c r="A1921" s="2">
        <v>43672</v>
      </c>
      <c r="B1921" t="s">
        <v>88</v>
      </c>
      <c r="C1921" t="s">
        <v>44</v>
      </c>
      <c r="D1921" s="5">
        <v>7.490796239389053</v>
      </c>
      <c r="E1921" t="s">
        <v>11</v>
      </c>
    </row>
    <row r="1922" spans="1:5" x14ac:dyDescent="0.25">
      <c r="A1922" s="25">
        <v>43644</v>
      </c>
      <c r="B1922" t="s">
        <v>80</v>
      </c>
      <c r="C1922" t="s">
        <v>45</v>
      </c>
      <c r="D1922" s="5">
        <v>947.13</v>
      </c>
      <c r="E1922" t="s">
        <v>14</v>
      </c>
    </row>
    <row r="1923" spans="1:5" x14ac:dyDescent="0.25">
      <c r="A1923" s="2">
        <v>43676</v>
      </c>
      <c r="B1923" t="s">
        <v>76</v>
      </c>
      <c r="C1923" t="s">
        <v>44</v>
      </c>
      <c r="D1923" s="5">
        <v>7.5060090668451638</v>
      </c>
      <c r="E1923" t="s">
        <v>11</v>
      </c>
    </row>
    <row r="1924" spans="1:5" x14ac:dyDescent="0.25">
      <c r="A1924" s="2">
        <v>43672</v>
      </c>
      <c r="B1924" t="s">
        <v>83</v>
      </c>
      <c r="C1924" t="s">
        <v>44</v>
      </c>
      <c r="D1924" s="5">
        <v>7.5060090668451638</v>
      </c>
      <c r="E1924" t="s">
        <v>11</v>
      </c>
    </row>
    <row r="1925" spans="1:5" x14ac:dyDescent="0.25">
      <c r="A1925" s="2">
        <v>43648</v>
      </c>
      <c r="B1925" t="s">
        <v>80</v>
      </c>
      <c r="C1925" t="s">
        <v>45</v>
      </c>
      <c r="D1925" s="5">
        <v>406.51</v>
      </c>
      <c r="E1925" t="s">
        <v>14</v>
      </c>
    </row>
    <row r="1926" spans="1:5" x14ac:dyDescent="0.25">
      <c r="A1926" s="2">
        <v>43648</v>
      </c>
      <c r="B1926" t="s">
        <v>85</v>
      </c>
      <c r="C1926" t="s">
        <v>45</v>
      </c>
      <c r="D1926" s="5">
        <v>421.56</v>
      </c>
      <c r="E1926" t="s">
        <v>31</v>
      </c>
    </row>
    <row r="1927" spans="1:5" x14ac:dyDescent="0.25">
      <c r="A1927" s="25">
        <v>43644</v>
      </c>
      <c r="B1927" t="s">
        <v>80</v>
      </c>
      <c r="C1927" t="s">
        <v>45</v>
      </c>
      <c r="D1927" s="5">
        <v>1041.3900000000001</v>
      </c>
      <c r="E1927" t="s">
        <v>14</v>
      </c>
    </row>
    <row r="1928" spans="1:5" x14ac:dyDescent="0.25">
      <c r="A1928" s="25">
        <v>43644</v>
      </c>
      <c r="B1928" t="s">
        <v>69</v>
      </c>
      <c r="C1928" t="s">
        <v>44</v>
      </c>
      <c r="D1928" s="5">
        <v>1041.8078924148842</v>
      </c>
      <c r="E1928" t="s">
        <v>11</v>
      </c>
    </row>
    <row r="1929" spans="1:5" x14ac:dyDescent="0.25">
      <c r="A1929" s="2">
        <v>43666</v>
      </c>
      <c r="B1929" t="s">
        <v>68</v>
      </c>
      <c r="C1929" t="s">
        <v>44</v>
      </c>
      <c r="D1929" s="5">
        <v>7.5394772872486078</v>
      </c>
      <c r="E1929" t="s">
        <v>11</v>
      </c>
    </row>
    <row r="1930" spans="1:5" x14ac:dyDescent="0.25">
      <c r="A1930" s="2">
        <v>43664</v>
      </c>
      <c r="B1930" t="s">
        <v>83</v>
      </c>
      <c r="C1930" t="s">
        <v>44</v>
      </c>
      <c r="D1930" s="5">
        <v>7.5394772872486078</v>
      </c>
      <c r="E1930" t="s">
        <v>11</v>
      </c>
    </row>
    <row r="1931" spans="1:5" x14ac:dyDescent="0.25">
      <c r="A1931" s="2">
        <v>43674</v>
      </c>
      <c r="B1931" t="s">
        <v>83</v>
      </c>
      <c r="C1931" t="s">
        <v>44</v>
      </c>
      <c r="D1931" s="5">
        <v>7.5394772872486078</v>
      </c>
      <c r="E1931" t="s">
        <v>11</v>
      </c>
    </row>
    <row r="1932" spans="1:5" x14ac:dyDescent="0.25">
      <c r="A1932" s="25">
        <v>43644</v>
      </c>
      <c r="B1932" t="s">
        <v>75</v>
      </c>
      <c r="C1932" t="s">
        <v>44</v>
      </c>
      <c r="D1932" s="5">
        <v>1054.3097940183161</v>
      </c>
      <c r="E1932" t="s">
        <v>11</v>
      </c>
    </row>
    <row r="1933" spans="1:5" x14ac:dyDescent="0.25">
      <c r="A1933" s="25">
        <v>43644</v>
      </c>
      <c r="B1933" t="s">
        <v>68</v>
      </c>
      <c r="C1933" t="s">
        <v>45</v>
      </c>
      <c r="D1933" s="5">
        <v>1058.19</v>
      </c>
      <c r="E1933" t="s">
        <v>18</v>
      </c>
    </row>
    <row r="1934" spans="1:5" x14ac:dyDescent="0.25">
      <c r="A1934" s="2">
        <v>43656</v>
      </c>
      <c r="B1934" t="s">
        <v>70</v>
      </c>
      <c r="C1934" t="s">
        <v>44</v>
      </c>
      <c r="D1934" s="5">
        <v>7.5607752456871635</v>
      </c>
      <c r="E1934" t="s">
        <v>11</v>
      </c>
    </row>
    <row r="1935" spans="1:5" x14ac:dyDescent="0.25">
      <c r="A1935" s="25">
        <v>43644</v>
      </c>
      <c r="B1935" t="s">
        <v>84</v>
      </c>
      <c r="C1935" t="s">
        <v>45</v>
      </c>
      <c r="D1935" s="5">
        <v>1080.32</v>
      </c>
      <c r="E1935" t="s">
        <v>26</v>
      </c>
    </row>
    <row r="1936" spans="1:5" x14ac:dyDescent="0.25">
      <c r="A1936" s="2">
        <v>43656</v>
      </c>
      <c r="B1936" t="s">
        <v>86</v>
      </c>
      <c r="C1936" t="s">
        <v>44</v>
      </c>
      <c r="D1936" s="5">
        <v>7.5607752456871635</v>
      </c>
      <c r="E1936" t="s">
        <v>11</v>
      </c>
    </row>
    <row r="1937" spans="1:5" x14ac:dyDescent="0.25">
      <c r="A1937" s="2">
        <v>43648</v>
      </c>
      <c r="B1937" t="s">
        <v>71</v>
      </c>
      <c r="C1937" t="s">
        <v>45</v>
      </c>
      <c r="D1937" s="5">
        <v>435.35</v>
      </c>
      <c r="E1937" t="s">
        <v>13</v>
      </c>
    </row>
    <row r="1938" spans="1:5" x14ac:dyDescent="0.25">
      <c r="A1938" s="2">
        <v>43648</v>
      </c>
      <c r="B1938" t="s">
        <v>69</v>
      </c>
      <c r="C1938" t="s">
        <v>45</v>
      </c>
      <c r="D1938" s="5">
        <v>547.29999999999995</v>
      </c>
      <c r="E1938" t="s">
        <v>10</v>
      </c>
    </row>
    <row r="1939" spans="1:5" x14ac:dyDescent="0.25">
      <c r="A1939" s="25">
        <v>43644</v>
      </c>
      <c r="B1939" t="s">
        <v>78</v>
      </c>
      <c r="C1939" t="s">
        <v>45</v>
      </c>
      <c r="D1939" s="5">
        <v>1119.22</v>
      </c>
      <c r="E1939" t="s">
        <v>14</v>
      </c>
    </row>
    <row r="1940" spans="1:5" x14ac:dyDescent="0.25">
      <c r="A1940" s="2">
        <v>43672</v>
      </c>
      <c r="B1940" t="s">
        <v>72</v>
      </c>
      <c r="C1940" t="s">
        <v>44</v>
      </c>
      <c r="D1940" s="5">
        <v>7.6003285970730516</v>
      </c>
      <c r="E1940" t="s">
        <v>11</v>
      </c>
    </row>
    <row r="1941" spans="1:5" x14ac:dyDescent="0.25">
      <c r="A1941" s="2">
        <v>43658</v>
      </c>
      <c r="B1941" t="s">
        <v>69</v>
      </c>
      <c r="C1941" t="s">
        <v>44</v>
      </c>
      <c r="D1941" s="5">
        <v>7.6064137280554958</v>
      </c>
      <c r="E1941" t="s">
        <v>11</v>
      </c>
    </row>
    <row r="1942" spans="1:5" x14ac:dyDescent="0.25">
      <c r="A1942" s="2">
        <v>43648</v>
      </c>
      <c r="B1942" t="s">
        <v>71</v>
      </c>
      <c r="C1942" t="s">
        <v>45</v>
      </c>
      <c r="D1942" s="5">
        <v>583.6</v>
      </c>
      <c r="E1942" t="s">
        <v>13</v>
      </c>
    </row>
    <row r="1943" spans="1:5" x14ac:dyDescent="0.25">
      <c r="A1943" s="2">
        <v>43663</v>
      </c>
      <c r="B1943" t="s">
        <v>68</v>
      </c>
      <c r="C1943" t="s">
        <v>44</v>
      </c>
      <c r="D1943" s="5">
        <v>7.6277116864940515</v>
      </c>
      <c r="E1943" t="s">
        <v>11</v>
      </c>
    </row>
    <row r="1944" spans="1:5" x14ac:dyDescent="0.25">
      <c r="A1944" s="25">
        <v>43644</v>
      </c>
      <c r="B1944" t="s">
        <v>68</v>
      </c>
      <c r="C1944" t="s">
        <v>44</v>
      </c>
      <c r="D1944" s="5">
        <v>1290.1512155049138</v>
      </c>
      <c r="E1944" t="s">
        <v>11</v>
      </c>
    </row>
    <row r="1945" spans="1:5" x14ac:dyDescent="0.25">
      <c r="A1945" s="2">
        <v>43661</v>
      </c>
      <c r="B1945" t="s">
        <v>69</v>
      </c>
      <c r="C1945" t="s">
        <v>44</v>
      </c>
      <c r="D1945" s="5">
        <v>7.6277116864940515</v>
      </c>
      <c r="E1945" t="s">
        <v>11</v>
      </c>
    </row>
    <row r="1946" spans="1:5" x14ac:dyDescent="0.25">
      <c r="A1946" s="2">
        <v>43652</v>
      </c>
      <c r="B1946" t="s">
        <v>70</v>
      </c>
      <c r="C1946" t="s">
        <v>44</v>
      </c>
      <c r="D1946" s="5">
        <v>7.6277116864940515</v>
      </c>
      <c r="E1946" t="s">
        <v>11</v>
      </c>
    </row>
    <row r="1947" spans="1:5" x14ac:dyDescent="0.25">
      <c r="A1947" s="2">
        <v>43676</v>
      </c>
      <c r="B1947" t="s">
        <v>85</v>
      </c>
      <c r="C1947" t="s">
        <v>44</v>
      </c>
      <c r="D1947" s="5">
        <v>7.6277116864940515</v>
      </c>
      <c r="E1947" t="s">
        <v>11</v>
      </c>
    </row>
    <row r="1948" spans="1:5" x14ac:dyDescent="0.25">
      <c r="A1948" s="2">
        <v>43668</v>
      </c>
      <c r="B1948" t="s">
        <v>76</v>
      </c>
      <c r="C1948" t="s">
        <v>44</v>
      </c>
      <c r="D1948" s="5">
        <v>7.6490096449326073</v>
      </c>
      <c r="E1948" t="s">
        <v>11</v>
      </c>
    </row>
    <row r="1949" spans="1:5" x14ac:dyDescent="0.25">
      <c r="A1949" s="2">
        <v>43648</v>
      </c>
      <c r="B1949" t="s">
        <v>85</v>
      </c>
      <c r="C1949" t="s">
        <v>45</v>
      </c>
      <c r="D1949" s="5">
        <v>603.75</v>
      </c>
      <c r="E1949" t="s">
        <v>31</v>
      </c>
    </row>
    <row r="1950" spans="1:5" x14ac:dyDescent="0.25">
      <c r="A1950" s="2">
        <v>43648</v>
      </c>
      <c r="B1950" t="s">
        <v>68</v>
      </c>
      <c r="C1950" t="s">
        <v>45</v>
      </c>
      <c r="D1950" s="5">
        <v>609.36</v>
      </c>
      <c r="E1950" t="s">
        <v>18</v>
      </c>
    </row>
    <row r="1951" spans="1:5" x14ac:dyDescent="0.25">
      <c r="A1951" s="2">
        <v>43648</v>
      </c>
      <c r="B1951" t="s">
        <v>74</v>
      </c>
      <c r="C1951" t="s">
        <v>45</v>
      </c>
      <c r="D1951" s="5">
        <v>634.33000000000004</v>
      </c>
      <c r="E1951" t="s">
        <v>13</v>
      </c>
    </row>
    <row r="1952" spans="1:5" x14ac:dyDescent="0.25">
      <c r="A1952" s="25">
        <v>43644</v>
      </c>
      <c r="B1952" t="s">
        <v>86</v>
      </c>
      <c r="C1952" t="s">
        <v>45</v>
      </c>
      <c r="D1952" s="5">
        <v>1316.25</v>
      </c>
      <c r="E1952" t="s">
        <v>22</v>
      </c>
    </row>
    <row r="1953" spans="1:5" x14ac:dyDescent="0.25">
      <c r="A1953" s="2">
        <v>43676</v>
      </c>
      <c r="B1953" t="s">
        <v>83</v>
      </c>
      <c r="C1953" t="s">
        <v>44</v>
      </c>
      <c r="D1953" s="5">
        <v>7.6520522104238289</v>
      </c>
      <c r="E1953" t="s">
        <v>11</v>
      </c>
    </row>
    <row r="1954" spans="1:5" x14ac:dyDescent="0.25">
      <c r="A1954" s="2">
        <v>43672</v>
      </c>
      <c r="B1954" t="s">
        <v>75</v>
      </c>
      <c r="C1954" t="s">
        <v>44</v>
      </c>
      <c r="D1954" s="5">
        <v>7.6611799068974955</v>
      </c>
      <c r="E1954" t="s">
        <v>11</v>
      </c>
    </row>
    <row r="1955" spans="1:5" x14ac:dyDescent="0.25">
      <c r="A1955" s="2">
        <v>43663</v>
      </c>
      <c r="B1955" t="s">
        <v>80</v>
      </c>
      <c r="C1955" t="s">
        <v>44</v>
      </c>
      <c r="D1955" s="5">
        <v>7.6703076033711621</v>
      </c>
      <c r="E1955" t="s">
        <v>11</v>
      </c>
    </row>
    <row r="1956" spans="1:5" x14ac:dyDescent="0.25">
      <c r="A1956" s="25">
        <v>43644</v>
      </c>
      <c r="B1956" t="s">
        <v>85</v>
      </c>
      <c r="C1956" t="s">
        <v>44</v>
      </c>
      <c r="D1956" s="5">
        <v>1358.5541728785711</v>
      </c>
      <c r="E1956" t="s">
        <v>11</v>
      </c>
    </row>
    <row r="1957" spans="1:5" x14ac:dyDescent="0.25">
      <c r="A1957" s="2">
        <v>43674</v>
      </c>
      <c r="B1957" t="s">
        <v>88</v>
      </c>
      <c r="C1957" t="s">
        <v>44</v>
      </c>
      <c r="D1957" s="5">
        <v>7.6733501688623837</v>
      </c>
      <c r="E1957" t="s">
        <v>11</v>
      </c>
    </row>
    <row r="1958" spans="1:5" x14ac:dyDescent="0.25">
      <c r="A1958" s="2">
        <v>43671</v>
      </c>
      <c r="B1958" t="s">
        <v>68</v>
      </c>
      <c r="C1958" t="s">
        <v>44</v>
      </c>
      <c r="D1958" s="5">
        <v>7.6946481273009395</v>
      </c>
      <c r="E1958" t="s">
        <v>11</v>
      </c>
    </row>
    <row r="1959" spans="1:5" x14ac:dyDescent="0.25">
      <c r="A1959" s="25">
        <v>43644</v>
      </c>
      <c r="B1959" t="s">
        <v>85</v>
      </c>
      <c r="C1959" t="s">
        <v>45</v>
      </c>
      <c r="D1959" s="5">
        <v>1374.08</v>
      </c>
      <c r="E1959" t="s">
        <v>41</v>
      </c>
    </row>
    <row r="1960" spans="1:5" x14ac:dyDescent="0.25">
      <c r="A1960" s="25">
        <v>43644</v>
      </c>
      <c r="B1960" t="s">
        <v>86</v>
      </c>
      <c r="C1960" t="s">
        <v>45</v>
      </c>
      <c r="D1960" s="5">
        <v>1377.78</v>
      </c>
      <c r="E1960" t="s">
        <v>22</v>
      </c>
    </row>
    <row r="1961" spans="1:5" x14ac:dyDescent="0.25">
      <c r="A1961" s="2">
        <v>43673</v>
      </c>
      <c r="B1961" t="s">
        <v>85</v>
      </c>
      <c r="C1961" t="s">
        <v>44</v>
      </c>
      <c r="D1961" s="5">
        <v>7.7402866096692735</v>
      </c>
      <c r="E1961" t="s">
        <v>11</v>
      </c>
    </row>
    <row r="1962" spans="1:5" x14ac:dyDescent="0.25">
      <c r="A1962" s="2">
        <v>43675</v>
      </c>
      <c r="B1962" t="s">
        <v>79</v>
      </c>
      <c r="C1962" t="s">
        <v>44</v>
      </c>
      <c r="D1962" s="5">
        <v>7.7554994371253834</v>
      </c>
      <c r="E1962" t="s">
        <v>11</v>
      </c>
    </row>
    <row r="1963" spans="1:5" x14ac:dyDescent="0.25">
      <c r="A1963" s="2">
        <v>43673</v>
      </c>
      <c r="B1963" t="s">
        <v>69</v>
      </c>
      <c r="C1963" t="s">
        <v>44</v>
      </c>
      <c r="D1963" s="5">
        <v>7.7615845681078284</v>
      </c>
      <c r="E1963" t="s">
        <v>11</v>
      </c>
    </row>
    <row r="1964" spans="1:5" x14ac:dyDescent="0.25">
      <c r="A1964" s="2">
        <v>43656</v>
      </c>
      <c r="B1964" t="s">
        <v>70</v>
      </c>
      <c r="C1964" t="s">
        <v>44</v>
      </c>
      <c r="D1964" s="5">
        <v>7.7615845681078284</v>
      </c>
      <c r="E1964" t="s">
        <v>11</v>
      </c>
    </row>
    <row r="1965" spans="1:5" x14ac:dyDescent="0.25">
      <c r="A1965" s="2">
        <v>43663</v>
      </c>
      <c r="B1965" t="s">
        <v>81</v>
      </c>
      <c r="C1965" t="s">
        <v>44</v>
      </c>
      <c r="D1965" s="5">
        <v>7.7615845681078284</v>
      </c>
      <c r="E1965" t="s">
        <v>11</v>
      </c>
    </row>
    <row r="1966" spans="1:5" x14ac:dyDescent="0.25">
      <c r="A1966" s="2">
        <v>43664</v>
      </c>
      <c r="B1966" t="s">
        <v>86</v>
      </c>
      <c r="C1966" t="s">
        <v>44</v>
      </c>
      <c r="D1966" s="5">
        <v>7.7615845681078284</v>
      </c>
      <c r="E1966" t="s">
        <v>11</v>
      </c>
    </row>
    <row r="1967" spans="1:5" x14ac:dyDescent="0.25">
      <c r="A1967" s="2">
        <v>43652</v>
      </c>
      <c r="B1967" t="s">
        <v>69</v>
      </c>
      <c r="C1967" t="s">
        <v>44</v>
      </c>
      <c r="D1967" s="5">
        <v>7.7828825265463832</v>
      </c>
      <c r="E1967" t="s">
        <v>11</v>
      </c>
    </row>
    <row r="1968" spans="1:5" x14ac:dyDescent="0.25">
      <c r="A1968" s="25">
        <v>43644</v>
      </c>
      <c r="B1968" t="s">
        <v>88</v>
      </c>
      <c r="C1968" t="s">
        <v>44</v>
      </c>
      <c r="D1968" s="5">
        <v>1407.5516475492134</v>
      </c>
      <c r="E1968" t="s">
        <v>11</v>
      </c>
    </row>
    <row r="1969" spans="1:5" x14ac:dyDescent="0.25">
      <c r="A1969" s="2">
        <v>43665</v>
      </c>
      <c r="B1969" t="s">
        <v>86</v>
      </c>
      <c r="C1969" t="s">
        <v>44</v>
      </c>
      <c r="D1969" s="5">
        <v>7.7828825265463832</v>
      </c>
      <c r="E1969" t="s">
        <v>11</v>
      </c>
    </row>
    <row r="1970" spans="1:5" x14ac:dyDescent="0.25">
      <c r="A1970" s="25">
        <v>43644</v>
      </c>
      <c r="B1970" t="s">
        <v>71</v>
      </c>
      <c r="C1970" t="s">
        <v>44</v>
      </c>
      <c r="D1970" s="5">
        <v>1427.2127057534913</v>
      </c>
      <c r="E1970" t="s">
        <v>11</v>
      </c>
    </row>
    <row r="1971" spans="1:5" x14ac:dyDescent="0.25">
      <c r="A1971" s="2">
        <v>43648</v>
      </c>
      <c r="B1971" t="s">
        <v>85</v>
      </c>
      <c r="C1971" t="s">
        <v>45</v>
      </c>
      <c r="D1971" s="5">
        <v>698.54</v>
      </c>
      <c r="E1971" t="s">
        <v>31</v>
      </c>
    </row>
    <row r="1972" spans="1:5" x14ac:dyDescent="0.25">
      <c r="A1972" s="2">
        <v>43648</v>
      </c>
      <c r="B1972" t="s">
        <v>78</v>
      </c>
      <c r="C1972" t="s">
        <v>45</v>
      </c>
      <c r="D1972" s="5">
        <v>732.55</v>
      </c>
      <c r="E1972" t="s">
        <v>14</v>
      </c>
    </row>
    <row r="1973" spans="1:5" x14ac:dyDescent="0.25">
      <c r="A1973" s="2">
        <v>43648</v>
      </c>
      <c r="B1973" t="s">
        <v>69</v>
      </c>
      <c r="C1973" t="s">
        <v>45</v>
      </c>
      <c r="D1973" s="5">
        <v>840.96</v>
      </c>
      <c r="E1973" t="s">
        <v>10</v>
      </c>
    </row>
    <row r="1974" spans="1:5" x14ac:dyDescent="0.25">
      <c r="A1974" s="2">
        <v>43648</v>
      </c>
      <c r="B1974" t="s">
        <v>80</v>
      </c>
      <c r="C1974" t="s">
        <v>45</v>
      </c>
      <c r="D1974" s="5">
        <v>848.44</v>
      </c>
      <c r="E1974" t="s">
        <v>14</v>
      </c>
    </row>
    <row r="1975" spans="1:5" x14ac:dyDescent="0.25">
      <c r="A1975" s="2">
        <v>43653</v>
      </c>
      <c r="B1975" t="s">
        <v>69</v>
      </c>
      <c r="C1975" t="s">
        <v>44</v>
      </c>
      <c r="D1975" s="5">
        <v>7.8072230504761615</v>
      </c>
      <c r="E1975" t="s">
        <v>11</v>
      </c>
    </row>
    <row r="1976" spans="1:5" x14ac:dyDescent="0.25">
      <c r="A1976" s="2">
        <v>43647</v>
      </c>
      <c r="B1976" t="s">
        <v>71</v>
      </c>
      <c r="C1976" t="s">
        <v>44</v>
      </c>
      <c r="D1976" s="5">
        <v>7.8072230504761615</v>
      </c>
      <c r="E1976" t="s">
        <v>11</v>
      </c>
    </row>
    <row r="1977" spans="1:5" x14ac:dyDescent="0.25">
      <c r="A1977" s="2">
        <v>43664</v>
      </c>
      <c r="B1977" t="s">
        <v>86</v>
      </c>
      <c r="C1977" t="s">
        <v>44</v>
      </c>
      <c r="D1977" s="5">
        <v>7.8072230504761615</v>
      </c>
      <c r="E1977" t="s">
        <v>11</v>
      </c>
    </row>
    <row r="1978" spans="1:5" x14ac:dyDescent="0.25">
      <c r="A1978" s="25">
        <v>43644</v>
      </c>
      <c r="B1978" t="s">
        <v>83</v>
      </c>
      <c r="C1978" t="s">
        <v>44</v>
      </c>
      <c r="D1978" s="5">
        <v>1440.6791006176406</v>
      </c>
      <c r="E1978" t="s">
        <v>11</v>
      </c>
    </row>
    <row r="1979" spans="1:5" x14ac:dyDescent="0.25">
      <c r="A1979" s="25">
        <v>43644</v>
      </c>
      <c r="B1979" t="s">
        <v>83</v>
      </c>
      <c r="C1979" t="s">
        <v>45</v>
      </c>
      <c r="D1979" s="5">
        <v>1496.65</v>
      </c>
      <c r="E1979" t="s">
        <v>12</v>
      </c>
    </row>
    <row r="1980" spans="1:5" x14ac:dyDescent="0.25">
      <c r="A1980" s="2">
        <v>43663</v>
      </c>
      <c r="B1980" t="s">
        <v>74</v>
      </c>
      <c r="C1980" t="s">
        <v>44</v>
      </c>
      <c r="D1980" s="5">
        <v>7.8498189673532721</v>
      </c>
      <c r="E1980" t="s">
        <v>11</v>
      </c>
    </row>
    <row r="1981" spans="1:5" x14ac:dyDescent="0.25">
      <c r="A1981" s="2">
        <v>43653</v>
      </c>
      <c r="B1981" t="s">
        <v>85</v>
      </c>
      <c r="C1981" t="s">
        <v>44</v>
      </c>
      <c r="D1981" s="5">
        <v>7.8619892293181604</v>
      </c>
      <c r="E1981" t="s">
        <v>11</v>
      </c>
    </row>
    <row r="1982" spans="1:5" x14ac:dyDescent="0.25">
      <c r="A1982" s="2">
        <v>43648</v>
      </c>
      <c r="B1982" t="s">
        <v>80</v>
      </c>
      <c r="C1982" t="s">
        <v>45</v>
      </c>
      <c r="D1982" s="5">
        <v>978.64</v>
      </c>
      <c r="E1982" t="s">
        <v>14</v>
      </c>
    </row>
    <row r="1983" spans="1:5" x14ac:dyDescent="0.25">
      <c r="A1983" s="2">
        <v>43652</v>
      </c>
      <c r="B1983" t="s">
        <v>69</v>
      </c>
      <c r="C1983" t="s">
        <v>44</v>
      </c>
      <c r="D1983" s="5">
        <v>7.8711169257918279</v>
      </c>
      <c r="E1983" t="s">
        <v>11</v>
      </c>
    </row>
    <row r="1984" spans="1:5" x14ac:dyDescent="0.25">
      <c r="A1984" s="2">
        <v>43668</v>
      </c>
      <c r="B1984" t="s">
        <v>70</v>
      </c>
      <c r="C1984" t="s">
        <v>44</v>
      </c>
      <c r="D1984" s="5">
        <v>7.8711169257918279</v>
      </c>
      <c r="E1984" t="s">
        <v>11</v>
      </c>
    </row>
    <row r="1985" spans="1:5" x14ac:dyDescent="0.25">
      <c r="A1985" s="25">
        <v>43644</v>
      </c>
      <c r="B1985" t="s">
        <v>71</v>
      </c>
      <c r="C1985" t="s">
        <v>44</v>
      </c>
      <c r="D1985" s="5">
        <v>1555.9406091216113</v>
      </c>
      <c r="E1985" t="s">
        <v>11</v>
      </c>
    </row>
    <row r="1986" spans="1:5" x14ac:dyDescent="0.25">
      <c r="A1986" s="25">
        <v>43644</v>
      </c>
      <c r="B1986" t="s">
        <v>70</v>
      </c>
      <c r="C1986" t="s">
        <v>44</v>
      </c>
      <c r="D1986" s="5">
        <v>1597.8336933702499</v>
      </c>
      <c r="E1986" t="s">
        <v>11</v>
      </c>
    </row>
    <row r="1987" spans="1:5" x14ac:dyDescent="0.25">
      <c r="A1987" s="2">
        <v>43661</v>
      </c>
      <c r="B1987" t="s">
        <v>81</v>
      </c>
      <c r="C1987" t="s">
        <v>44</v>
      </c>
      <c r="D1987" s="5">
        <v>7.8711169257918279</v>
      </c>
      <c r="E1987" t="s">
        <v>11</v>
      </c>
    </row>
    <row r="1988" spans="1:5" x14ac:dyDescent="0.25">
      <c r="A1988" s="25">
        <v>43644</v>
      </c>
      <c r="B1988" t="s">
        <v>83</v>
      </c>
      <c r="C1988" t="s">
        <v>44</v>
      </c>
      <c r="D1988" s="5">
        <v>1743.1831320169165</v>
      </c>
      <c r="E1988" t="s">
        <v>11</v>
      </c>
    </row>
    <row r="1989" spans="1:5" x14ac:dyDescent="0.25">
      <c r="A1989" s="2">
        <v>43656</v>
      </c>
      <c r="B1989" t="s">
        <v>69</v>
      </c>
      <c r="C1989" t="s">
        <v>44</v>
      </c>
      <c r="D1989" s="5">
        <v>7.9167554081601601</v>
      </c>
      <c r="E1989" t="s">
        <v>11</v>
      </c>
    </row>
    <row r="1990" spans="1:5" x14ac:dyDescent="0.25">
      <c r="A1990" s="2">
        <v>43648</v>
      </c>
      <c r="B1990" t="s">
        <v>85</v>
      </c>
      <c r="C1990" t="s">
        <v>45</v>
      </c>
      <c r="D1990" s="5">
        <v>986.28</v>
      </c>
      <c r="E1990" t="s">
        <v>31</v>
      </c>
    </row>
    <row r="1991" spans="1:5" x14ac:dyDescent="0.25">
      <c r="A1991" s="2">
        <v>43653</v>
      </c>
      <c r="B1991" t="s">
        <v>68</v>
      </c>
      <c r="C1991" t="s">
        <v>44</v>
      </c>
      <c r="D1991" s="5">
        <v>7.9410959320899384</v>
      </c>
      <c r="E1991" t="s">
        <v>11</v>
      </c>
    </row>
    <row r="1992" spans="1:5" x14ac:dyDescent="0.25">
      <c r="A1992" s="25">
        <v>43644</v>
      </c>
      <c r="B1992" t="s">
        <v>75</v>
      </c>
      <c r="C1992" t="s">
        <v>45</v>
      </c>
      <c r="D1992" s="5">
        <v>1799.85</v>
      </c>
      <c r="E1992" t="s">
        <v>30</v>
      </c>
    </row>
    <row r="1993" spans="1:5" x14ac:dyDescent="0.25">
      <c r="A1993" s="2">
        <v>43675</v>
      </c>
      <c r="B1993" t="s">
        <v>68</v>
      </c>
      <c r="C1993" t="s">
        <v>44</v>
      </c>
      <c r="D1993" s="5">
        <v>7.9471810630723825</v>
      </c>
      <c r="E1993" t="s">
        <v>11</v>
      </c>
    </row>
    <row r="1994" spans="1:5" x14ac:dyDescent="0.25">
      <c r="A1994" s="25">
        <v>43644</v>
      </c>
      <c r="B1994" t="s">
        <v>69</v>
      </c>
      <c r="C1994" t="s">
        <v>44</v>
      </c>
      <c r="D1994" s="5">
        <v>1821.553533939818</v>
      </c>
      <c r="E1994" t="s">
        <v>11</v>
      </c>
    </row>
    <row r="1995" spans="1:5" x14ac:dyDescent="0.25">
      <c r="A1995" s="2">
        <v>43675</v>
      </c>
      <c r="B1995" t="s">
        <v>83</v>
      </c>
      <c r="C1995" t="s">
        <v>44</v>
      </c>
      <c r="D1995" s="5">
        <v>7.9623938905284941</v>
      </c>
      <c r="E1995" t="s">
        <v>11</v>
      </c>
    </row>
    <row r="1996" spans="1:5" x14ac:dyDescent="0.25">
      <c r="A1996" s="25">
        <v>43644</v>
      </c>
      <c r="B1996" t="s">
        <v>80</v>
      </c>
      <c r="C1996" t="s">
        <v>45</v>
      </c>
      <c r="D1996" s="5">
        <v>1832.29</v>
      </c>
      <c r="E1996" t="s">
        <v>14</v>
      </c>
    </row>
    <row r="1997" spans="1:5" x14ac:dyDescent="0.25">
      <c r="A1997" s="2">
        <v>43663</v>
      </c>
      <c r="B1997" t="s">
        <v>81</v>
      </c>
      <c r="C1997" t="s">
        <v>44</v>
      </c>
      <c r="D1997" s="5">
        <v>7.9836918489670481</v>
      </c>
      <c r="E1997" t="s">
        <v>11</v>
      </c>
    </row>
    <row r="1998" spans="1:5" x14ac:dyDescent="0.25">
      <c r="A1998" s="25">
        <v>43644</v>
      </c>
      <c r="B1998" t="s">
        <v>70</v>
      </c>
      <c r="C1998" t="s">
        <v>45</v>
      </c>
      <c r="D1998" s="5">
        <v>1883.6</v>
      </c>
      <c r="E1998" t="s">
        <v>32</v>
      </c>
    </row>
    <row r="1999" spans="1:5" x14ac:dyDescent="0.25">
      <c r="A1999" s="2">
        <v>43648</v>
      </c>
      <c r="B1999" t="s">
        <v>70</v>
      </c>
      <c r="C1999" t="s">
        <v>45</v>
      </c>
      <c r="D1999" s="5">
        <v>1014.1</v>
      </c>
      <c r="E1999" t="s">
        <v>32</v>
      </c>
    </row>
    <row r="2000" spans="1:5" x14ac:dyDescent="0.25">
      <c r="A2000" s="25">
        <v>43644</v>
      </c>
      <c r="B2000" t="s">
        <v>71</v>
      </c>
      <c r="C2000" t="s">
        <v>44</v>
      </c>
      <c r="D2000" s="5">
        <v>1917.7503270757902</v>
      </c>
      <c r="E2000" t="s">
        <v>11</v>
      </c>
    </row>
    <row r="2001" spans="1:5" x14ac:dyDescent="0.25">
      <c r="A2001" s="25">
        <v>43644</v>
      </c>
      <c r="B2001" t="s">
        <v>81</v>
      </c>
      <c r="C2001" t="s">
        <v>44</v>
      </c>
      <c r="D2001" s="5">
        <v>1981.1117534304924</v>
      </c>
      <c r="E2001" t="s">
        <v>11</v>
      </c>
    </row>
    <row r="2002" spans="1:5" x14ac:dyDescent="0.25">
      <c r="A2002" s="25">
        <v>43644</v>
      </c>
      <c r="B2002" t="s">
        <v>74</v>
      </c>
      <c r="C2002" t="s">
        <v>45</v>
      </c>
      <c r="D2002" s="5">
        <v>2006.85</v>
      </c>
      <c r="E2002" t="s">
        <v>13</v>
      </c>
    </row>
    <row r="2003" spans="1:5" x14ac:dyDescent="0.25">
      <c r="A2003" s="2">
        <v>43667</v>
      </c>
      <c r="B2003" t="s">
        <v>68</v>
      </c>
      <c r="C2003" t="s">
        <v>44</v>
      </c>
      <c r="D2003" s="5">
        <v>8.0506282897739379</v>
      </c>
      <c r="E2003" t="s">
        <v>11</v>
      </c>
    </row>
    <row r="2004" spans="1:5" x14ac:dyDescent="0.25">
      <c r="A2004" s="2">
        <v>43662</v>
      </c>
      <c r="B2004" t="s">
        <v>70</v>
      </c>
      <c r="C2004" t="s">
        <v>44</v>
      </c>
      <c r="D2004" s="5">
        <v>8.0506282897739379</v>
      </c>
      <c r="E2004" t="s">
        <v>11</v>
      </c>
    </row>
    <row r="2005" spans="1:5" x14ac:dyDescent="0.25">
      <c r="A2005" s="25">
        <v>43644</v>
      </c>
      <c r="B2005" t="s">
        <v>71</v>
      </c>
      <c r="C2005" t="s">
        <v>45</v>
      </c>
      <c r="D2005" s="5">
        <v>2123.4699999999998</v>
      </c>
      <c r="E2005" t="s">
        <v>13</v>
      </c>
    </row>
    <row r="2006" spans="1:5" x14ac:dyDescent="0.25">
      <c r="A2006" s="25">
        <v>43644</v>
      </c>
      <c r="B2006" t="s">
        <v>82</v>
      </c>
      <c r="C2006" t="s">
        <v>44</v>
      </c>
      <c r="D2006" s="5">
        <v>2145.3311832537197</v>
      </c>
      <c r="E2006" t="s">
        <v>11</v>
      </c>
    </row>
    <row r="2007" spans="1:5" x14ac:dyDescent="0.25">
      <c r="A2007" s="2">
        <v>43673</v>
      </c>
      <c r="B2007" t="s">
        <v>72</v>
      </c>
      <c r="C2007" t="s">
        <v>44</v>
      </c>
      <c r="D2007" s="5">
        <v>8.0536708552651586</v>
      </c>
      <c r="E2007" t="s">
        <v>11</v>
      </c>
    </row>
    <row r="2008" spans="1:5" x14ac:dyDescent="0.25">
      <c r="A2008" s="25">
        <v>43644</v>
      </c>
      <c r="B2008" t="s">
        <v>85</v>
      </c>
      <c r="C2008" t="s">
        <v>45</v>
      </c>
      <c r="D2008" s="5">
        <v>2363.21</v>
      </c>
      <c r="E2008" t="s">
        <v>41</v>
      </c>
    </row>
    <row r="2009" spans="1:5" x14ac:dyDescent="0.25">
      <c r="A2009" s="2">
        <v>43652</v>
      </c>
      <c r="B2009" t="s">
        <v>87</v>
      </c>
      <c r="C2009" t="s">
        <v>44</v>
      </c>
      <c r="D2009" s="5">
        <v>8.0536708552651586</v>
      </c>
      <c r="E2009" t="s">
        <v>11</v>
      </c>
    </row>
    <row r="2010" spans="1:5" x14ac:dyDescent="0.25">
      <c r="A2010" s="25">
        <v>43644</v>
      </c>
      <c r="B2010" t="s">
        <v>80</v>
      </c>
      <c r="C2010" t="s">
        <v>45</v>
      </c>
      <c r="D2010" s="5">
        <v>2398.5300000000002</v>
      </c>
      <c r="E2010" t="s">
        <v>14</v>
      </c>
    </row>
    <row r="2011" spans="1:5" x14ac:dyDescent="0.25">
      <c r="A2011" s="25">
        <v>43644</v>
      </c>
      <c r="B2011" t="s">
        <v>71</v>
      </c>
      <c r="C2011" t="s">
        <v>45</v>
      </c>
      <c r="D2011" s="5">
        <v>2724.13</v>
      </c>
      <c r="E2011" t="s">
        <v>13</v>
      </c>
    </row>
    <row r="2012" spans="1:5" x14ac:dyDescent="0.25">
      <c r="A2012" s="2">
        <v>43662</v>
      </c>
      <c r="B2012" t="s">
        <v>80</v>
      </c>
      <c r="C2012" t="s">
        <v>44</v>
      </c>
      <c r="D2012" s="5">
        <v>8.0719262482124918</v>
      </c>
      <c r="E2012" t="s">
        <v>11</v>
      </c>
    </row>
    <row r="2013" spans="1:5" x14ac:dyDescent="0.25">
      <c r="A2013" s="2">
        <v>43648</v>
      </c>
      <c r="B2013" t="s">
        <v>74</v>
      </c>
      <c r="C2013" t="s">
        <v>45</v>
      </c>
      <c r="D2013" s="5">
        <v>1049.27</v>
      </c>
      <c r="E2013" t="s">
        <v>13</v>
      </c>
    </row>
    <row r="2014" spans="1:5" x14ac:dyDescent="0.25">
      <c r="A2014" s="2">
        <v>43648</v>
      </c>
      <c r="B2014" t="s">
        <v>83</v>
      </c>
      <c r="C2014" t="s">
        <v>45</v>
      </c>
      <c r="D2014" s="5">
        <v>1082.6500000000001</v>
      </c>
      <c r="E2014" t="s">
        <v>12</v>
      </c>
    </row>
    <row r="2015" spans="1:5" x14ac:dyDescent="0.25">
      <c r="A2015" s="2">
        <v>43656</v>
      </c>
      <c r="B2015" t="s">
        <v>68</v>
      </c>
      <c r="C2015" t="s">
        <v>44</v>
      </c>
      <c r="D2015" s="5">
        <v>8.0932242066510476</v>
      </c>
      <c r="E2015" t="s">
        <v>11</v>
      </c>
    </row>
    <row r="2016" spans="1:5" x14ac:dyDescent="0.25">
      <c r="A2016" s="2">
        <v>43648</v>
      </c>
      <c r="B2016" t="s">
        <v>86</v>
      </c>
      <c r="C2016" t="s">
        <v>45</v>
      </c>
      <c r="D2016" s="5">
        <v>1105.32</v>
      </c>
      <c r="E2016" t="s">
        <v>22</v>
      </c>
    </row>
    <row r="2017" spans="1:5" x14ac:dyDescent="0.25">
      <c r="A2017" s="2">
        <v>43673</v>
      </c>
      <c r="B2017" t="s">
        <v>68</v>
      </c>
      <c r="C2017" t="s">
        <v>44</v>
      </c>
      <c r="D2017" s="5">
        <v>8.1175647305808258</v>
      </c>
      <c r="E2017" t="s">
        <v>11</v>
      </c>
    </row>
    <row r="2018" spans="1:5" x14ac:dyDescent="0.25">
      <c r="A2018" s="25">
        <v>43644</v>
      </c>
      <c r="B2018" t="s">
        <v>86</v>
      </c>
      <c r="C2018" t="s">
        <v>45</v>
      </c>
      <c r="D2018" s="5">
        <v>2780.2</v>
      </c>
      <c r="E2018" t="s">
        <v>22</v>
      </c>
    </row>
    <row r="2019" spans="1:5" x14ac:dyDescent="0.25">
      <c r="A2019" s="2">
        <v>43663</v>
      </c>
      <c r="B2019" t="s">
        <v>80</v>
      </c>
      <c r="C2019" t="s">
        <v>44</v>
      </c>
      <c r="D2019" s="5">
        <v>8.1236498615632691</v>
      </c>
      <c r="E2019" t="s">
        <v>11</v>
      </c>
    </row>
    <row r="2020" spans="1:5" x14ac:dyDescent="0.25">
      <c r="A2020" s="2">
        <v>43672</v>
      </c>
      <c r="B2020" t="s">
        <v>85</v>
      </c>
      <c r="C2020" t="s">
        <v>44</v>
      </c>
      <c r="D2020" s="5">
        <v>8.1388626890193816</v>
      </c>
      <c r="E2020" t="s">
        <v>11</v>
      </c>
    </row>
    <row r="2021" spans="1:5" x14ac:dyDescent="0.25">
      <c r="A2021" s="25">
        <v>43644</v>
      </c>
      <c r="B2021" t="s">
        <v>79</v>
      </c>
      <c r="C2021" t="s">
        <v>45</v>
      </c>
      <c r="D2021" s="5">
        <v>2836.9</v>
      </c>
      <c r="E2021" t="s">
        <v>14</v>
      </c>
    </row>
    <row r="2022" spans="1:5" x14ac:dyDescent="0.25">
      <c r="A2022" s="25">
        <v>43644</v>
      </c>
      <c r="B2022" t="s">
        <v>70</v>
      </c>
      <c r="C2022" t="s">
        <v>44</v>
      </c>
      <c r="D2022" s="5">
        <v>2915.6174886664435</v>
      </c>
      <c r="E2022" t="s">
        <v>11</v>
      </c>
    </row>
    <row r="2023" spans="1:5" x14ac:dyDescent="0.25">
      <c r="A2023" s="25">
        <v>43644</v>
      </c>
      <c r="B2023" t="s">
        <v>85</v>
      </c>
      <c r="C2023" t="s">
        <v>45</v>
      </c>
      <c r="D2023" s="5">
        <v>3047.08</v>
      </c>
      <c r="E2023" t="s">
        <v>41</v>
      </c>
    </row>
    <row r="2024" spans="1:5" x14ac:dyDescent="0.25">
      <c r="A2024" s="2">
        <v>43648</v>
      </c>
      <c r="B2024" t="s">
        <v>75</v>
      </c>
      <c r="C2024" t="s">
        <v>45</v>
      </c>
      <c r="D2024" s="5">
        <v>1105.83</v>
      </c>
      <c r="E2024" t="s">
        <v>30</v>
      </c>
    </row>
    <row r="2025" spans="1:5" x14ac:dyDescent="0.25">
      <c r="A2025" s="2">
        <v>43656</v>
      </c>
      <c r="B2025" t="s">
        <v>79</v>
      </c>
      <c r="C2025" t="s">
        <v>44</v>
      </c>
      <c r="D2025" s="5">
        <v>8.1601606474579356</v>
      </c>
      <c r="E2025" t="s">
        <v>11</v>
      </c>
    </row>
    <row r="2026" spans="1:5" x14ac:dyDescent="0.25">
      <c r="A2026" s="2">
        <v>43663</v>
      </c>
      <c r="B2026" t="s">
        <v>85</v>
      </c>
      <c r="C2026" t="s">
        <v>44</v>
      </c>
      <c r="D2026" s="5">
        <v>8.1601606474579356</v>
      </c>
      <c r="E2026" t="s">
        <v>11</v>
      </c>
    </row>
    <row r="2027" spans="1:5" x14ac:dyDescent="0.25">
      <c r="A2027" s="2">
        <v>43677</v>
      </c>
      <c r="B2027" t="s">
        <v>72</v>
      </c>
      <c r="C2027" t="s">
        <v>44</v>
      </c>
      <c r="D2027" s="5">
        <v>8.1784160404052688</v>
      </c>
      <c r="E2027" t="s">
        <v>11</v>
      </c>
    </row>
    <row r="2028" spans="1:5" x14ac:dyDescent="0.25">
      <c r="A2028" s="25">
        <v>43644</v>
      </c>
      <c r="B2028" t="s">
        <v>85</v>
      </c>
      <c r="C2028" t="s">
        <v>44</v>
      </c>
      <c r="D2028" s="5">
        <v>3078.6564030790764</v>
      </c>
      <c r="E2028" t="s">
        <v>11</v>
      </c>
    </row>
    <row r="2029" spans="1:5" x14ac:dyDescent="0.25">
      <c r="A2029" s="2">
        <v>43655</v>
      </c>
      <c r="B2029" t="s">
        <v>81</v>
      </c>
      <c r="C2029" t="s">
        <v>44</v>
      </c>
      <c r="D2029" s="5">
        <v>8.1845011713877138</v>
      </c>
      <c r="E2029" t="s">
        <v>11</v>
      </c>
    </row>
    <row r="2030" spans="1:5" x14ac:dyDescent="0.25">
      <c r="A2030" s="2">
        <v>43648</v>
      </c>
      <c r="B2030" t="s">
        <v>88</v>
      </c>
      <c r="C2030" t="s">
        <v>44</v>
      </c>
      <c r="D2030" s="5">
        <v>8.1845011713877138</v>
      </c>
      <c r="E2030" t="s">
        <v>11</v>
      </c>
    </row>
    <row r="2031" spans="1:5" x14ac:dyDescent="0.25">
      <c r="A2031" s="25">
        <v>43644</v>
      </c>
      <c r="B2031" t="s">
        <v>68</v>
      </c>
      <c r="C2031" t="s">
        <v>44</v>
      </c>
      <c r="D2031" s="5">
        <v>3084.528554477135</v>
      </c>
      <c r="E2031" t="s">
        <v>11</v>
      </c>
    </row>
    <row r="2032" spans="1:5" x14ac:dyDescent="0.25">
      <c r="A2032" s="2">
        <v>43663</v>
      </c>
      <c r="B2032" t="s">
        <v>82</v>
      </c>
      <c r="C2032" t="s">
        <v>44</v>
      </c>
      <c r="D2032" s="5">
        <v>8.2270970882648236</v>
      </c>
      <c r="E2032" t="s">
        <v>11</v>
      </c>
    </row>
    <row r="2033" spans="1:5" x14ac:dyDescent="0.25">
      <c r="A2033" s="2">
        <v>43655</v>
      </c>
      <c r="B2033" t="s">
        <v>85</v>
      </c>
      <c r="C2033" t="s">
        <v>44</v>
      </c>
      <c r="D2033" s="5">
        <v>8.2270970882648236</v>
      </c>
      <c r="E2033" t="s">
        <v>11</v>
      </c>
    </row>
    <row r="2034" spans="1:5" x14ac:dyDescent="0.25">
      <c r="A2034" s="2">
        <v>43662</v>
      </c>
      <c r="B2034" t="s">
        <v>88</v>
      </c>
      <c r="C2034" t="s">
        <v>44</v>
      </c>
      <c r="D2034" s="5">
        <v>8.2270970882648236</v>
      </c>
      <c r="E2034" t="s">
        <v>11</v>
      </c>
    </row>
    <row r="2035" spans="1:5" x14ac:dyDescent="0.25">
      <c r="A2035" s="2">
        <v>43648</v>
      </c>
      <c r="B2035" t="s">
        <v>80</v>
      </c>
      <c r="C2035" t="s">
        <v>45</v>
      </c>
      <c r="D2035" s="5">
        <v>1188.5899999999999</v>
      </c>
      <c r="E2035" t="s">
        <v>14</v>
      </c>
    </row>
    <row r="2036" spans="1:5" x14ac:dyDescent="0.25">
      <c r="A2036" s="2">
        <v>43675</v>
      </c>
      <c r="B2036" t="s">
        <v>75</v>
      </c>
      <c r="C2036" t="s">
        <v>44</v>
      </c>
      <c r="D2036" s="5">
        <v>8.2453524812121586</v>
      </c>
      <c r="E2036" t="s">
        <v>11</v>
      </c>
    </row>
    <row r="2037" spans="1:5" x14ac:dyDescent="0.25">
      <c r="A2037" s="2">
        <v>43663</v>
      </c>
      <c r="B2037" t="s">
        <v>68</v>
      </c>
      <c r="C2037" t="s">
        <v>44</v>
      </c>
      <c r="D2037" s="5">
        <v>8.2483950467033793</v>
      </c>
      <c r="E2037" t="s">
        <v>11</v>
      </c>
    </row>
    <row r="2038" spans="1:5" x14ac:dyDescent="0.25">
      <c r="A2038" s="2">
        <v>43662</v>
      </c>
      <c r="B2038" t="s">
        <v>72</v>
      </c>
      <c r="C2038" t="s">
        <v>44</v>
      </c>
      <c r="D2038" s="5">
        <v>8.2544801776858243</v>
      </c>
      <c r="E2038" t="s">
        <v>11</v>
      </c>
    </row>
    <row r="2039" spans="1:5" x14ac:dyDescent="0.25">
      <c r="A2039" s="25">
        <v>43644</v>
      </c>
      <c r="B2039" t="s">
        <v>85</v>
      </c>
      <c r="C2039" t="s">
        <v>44</v>
      </c>
      <c r="D2039" s="5">
        <v>3201.5912617519089</v>
      </c>
      <c r="E2039" t="s">
        <v>11</v>
      </c>
    </row>
    <row r="2040" spans="1:5" x14ac:dyDescent="0.25">
      <c r="A2040" s="25">
        <v>43644</v>
      </c>
      <c r="B2040" t="s">
        <v>88</v>
      </c>
      <c r="C2040" t="s">
        <v>44</v>
      </c>
      <c r="D2040" s="5">
        <v>3264.9526881066113</v>
      </c>
      <c r="E2040" t="s">
        <v>11</v>
      </c>
    </row>
    <row r="2041" spans="1:5" x14ac:dyDescent="0.25">
      <c r="A2041" s="25">
        <v>43644</v>
      </c>
      <c r="B2041" t="s">
        <v>85</v>
      </c>
      <c r="C2041" t="s">
        <v>44</v>
      </c>
      <c r="D2041" s="5">
        <v>3369.4283019441991</v>
      </c>
      <c r="E2041" t="s">
        <v>11</v>
      </c>
    </row>
    <row r="2042" spans="1:5" x14ac:dyDescent="0.25">
      <c r="A2042" s="25">
        <v>43644</v>
      </c>
      <c r="B2042" t="s">
        <v>79</v>
      </c>
      <c r="C2042" t="s">
        <v>44</v>
      </c>
      <c r="D2042" s="5">
        <v>3416.0008519183375</v>
      </c>
      <c r="E2042" t="s">
        <v>11</v>
      </c>
    </row>
    <row r="2043" spans="1:5" x14ac:dyDescent="0.25">
      <c r="A2043" s="25">
        <v>43644</v>
      </c>
      <c r="B2043" t="s">
        <v>85</v>
      </c>
      <c r="C2043" t="s">
        <v>44</v>
      </c>
      <c r="D2043" s="5">
        <v>3565.7285423068729</v>
      </c>
      <c r="E2043" t="s">
        <v>11</v>
      </c>
    </row>
    <row r="2044" spans="1:5" x14ac:dyDescent="0.25">
      <c r="A2044" s="2">
        <v>43653</v>
      </c>
      <c r="B2044" t="s">
        <v>74</v>
      </c>
      <c r="C2044" t="s">
        <v>44</v>
      </c>
      <c r="D2044" s="5">
        <v>8.2940335290717133</v>
      </c>
      <c r="E2044" t="s">
        <v>11</v>
      </c>
    </row>
    <row r="2045" spans="1:5" x14ac:dyDescent="0.25">
      <c r="A2045" s="2">
        <v>43667</v>
      </c>
      <c r="B2045" t="s">
        <v>85</v>
      </c>
      <c r="C2045" t="s">
        <v>44</v>
      </c>
      <c r="D2045" s="5">
        <v>8.3062037910366016</v>
      </c>
      <c r="E2045" t="s">
        <v>11</v>
      </c>
    </row>
    <row r="2046" spans="1:5" x14ac:dyDescent="0.25">
      <c r="A2046" s="25">
        <v>43644</v>
      </c>
      <c r="B2046" t="s">
        <v>81</v>
      </c>
      <c r="C2046" t="s">
        <v>44</v>
      </c>
      <c r="D2046" s="5">
        <v>3570.4962424316182</v>
      </c>
      <c r="E2046" t="s">
        <v>11</v>
      </c>
    </row>
    <row r="2047" spans="1:5" x14ac:dyDescent="0.25">
      <c r="A2047" s="25">
        <v>43644</v>
      </c>
      <c r="B2047" t="s">
        <v>75</v>
      </c>
      <c r="C2047" t="s">
        <v>45</v>
      </c>
      <c r="D2047" s="5">
        <v>4001.24</v>
      </c>
      <c r="E2047" t="s">
        <v>30</v>
      </c>
    </row>
    <row r="2048" spans="1:5" x14ac:dyDescent="0.25">
      <c r="A2048" s="2">
        <v>43674</v>
      </c>
      <c r="B2048" t="s">
        <v>83</v>
      </c>
      <c r="C2048" t="s">
        <v>44</v>
      </c>
      <c r="D2048" s="5">
        <v>8.3153314875102673</v>
      </c>
      <c r="E2048" t="s">
        <v>11</v>
      </c>
    </row>
    <row r="2049" spans="1:5" x14ac:dyDescent="0.25">
      <c r="A2049" s="2">
        <v>43673</v>
      </c>
      <c r="B2049" t="s">
        <v>79</v>
      </c>
      <c r="C2049" t="s">
        <v>44</v>
      </c>
      <c r="D2049" s="5">
        <v>8.3214166184927123</v>
      </c>
      <c r="E2049" t="s">
        <v>11</v>
      </c>
    </row>
    <row r="2050" spans="1:5" x14ac:dyDescent="0.25">
      <c r="A2050" s="25">
        <v>43644</v>
      </c>
      <c r="B2050" t="s">
        <v>83</v>
      </c>
      <c r="C2050" t="s">
        <v>45</v>
      </c>
      <c r="D2050" s="5">
        <v>4037.32</v>
      </c>
      <c r="E2050" t="s">
        <v>12</v>
      </c>
    </row>
    <row r="2051" spans="1:5" x14ac:dyDescent="0.25">
      <c r="A2051" s="25">
        <v>43644</v>
      </c>
      <c r="B2051" t="s">
        <v>85</v>
      </c>
      <c r="C2051" t="s">
        <v>45</v>
      </c>
      <c r="D2051" s="5">
        <v>4344.9399999999996</v>
      </c>
      <c r="E2051" t="s">
        <v>41</v>
      </c>
    </row>
    <row r="2052" spans="1:5" x14ac:dyDescent="0.25">
      <c r="A2052" s="25">
        <v>43644</v>
      </c>
      <c r="B2052" t="s">
        <v>70</v>
      </c>
      <c r="C2052" t="s">
        <v>44</v>
      </c>
      <c r="D2052" s="5">
        <v>4359.7468585511306</v>
      </c>
      <c r="E2052" t="s">
        <v>11</v>
      </c>
    </row>
    <row r="2053" spans="1:5" x14ac:dyDescent="0.25">
      <c r="A2053" s="2">
        <v>43665</v>
      </c>
      <c r="B2053" t="s">
        <v>75</v>
      </c>
      <c r="C2053" t="s">
        <v>44</v>
      </c>
      <c r="D2053" s="5">
        <v>8.3335868804576023</v>
      </c>
      <c r="E2053" t="s">
        <v>11</v>
      </c>
    </row>
    <row r="2054" spans="1:5" x14ac:dyDescent="0.25">
      <c r="A2054" s="2">
        <v>43654</v>
      </c>
      <c r="B2054" t="s">
        <v>79</v>
      </c>
      <c r="C2054" t="s">
        <v>44</v>
      </c>
      <c r="D2054" s="5">
        <v>8.3396720114400456</v>
      </c>
      <c r="E2054" t="s">
        <v>11</v>
      </c>
    </row>
    <row r="2055" spans="1:5" x14ac:dyDescent="0.25">
      <c r="A2055" s="2">
        <v>43667</v>
      </c>
      <c r="B2055" t="s">
        <v>75</v>
      </c>
      <c r="C2055" t="s">
        <v>44</v>
      </c>
      <c r="D2055" s="5">
        <v>8.3487997079137131</v>
      </c>
      <c r="E2055" t="s">
        <v>11</v>
      </c>
    </row>
    <row r="2056" spans="1:5" x14ac:dyDescent="0.25">
      <c r="A2056" s="2">
        <v>43653</v>
      </c>
      <c r="B2056" t="s">
        <v>79</v>
      </c>
      <c r="C2056" t="s">
        <v>44</v>
      </c>
      <c r="D2056" s="5">
        <v>8.3548848388961563</v>
      </c>
      <c r="E2056" t="s">
        <v>11</v>
      </c>
    </row>
    <row r="2057" spans="1:5" x14ac:dyDescent="0.25">
      <c r="A2057" s="2">
        <v>43661</v>
      </c>
      <c r="B2057" t="s">
        <v>68</v>
      </c>
      <c r="C2057" t="s">
        <v>44</v>
      </c>
      <c r="D2057" s="5">
        <v>8.3609699698786013</v>
      </c>
      <c r="E2057" t="s">
        <v>11</v>
      </c>
    </row>
    <row r="2058" spans="1:5" x14ac:dyDescent="0.25">
      <c r="A2058" s="25">
        <v>43644</v>
      </c>
      <c r="B2058" t="s">
        <v>86</v>
      </c>
      <c r="C2058" t="s">
        <v>45</v>
      </c>
      <c r="D2058" s="5">
        <v>4550.76</v>
      </c>
      <c r="E2058" t="s">
        <v>22</v>
      </c>
    </row>
    <row r="2059" spans="1:5" x14ac:dyDescent="0.25">
      <c r="A2059" s="2">
        <v>43648</v>
      </c>
      <c r="B2059" t="s">
        <v>86</v>
      </c>
      <c r="C2059" t="s">
        <v>45</v>
      </c>
      <c r="D2059" s="5">
        <v>1213.99</v>
      </c>
      <c r="E2059" t="s">
        <v>22</v>
      </c>
    </row>
    <row r="2060" spans="1:5" x14ac:dyDescent="0.25">
      <c r="A2060" s="2">
        <v>43668</v>
      </c>
      <c r="B2060" t="s">
        <v>81</v>
      </c>
      <c r="C2060" t="s">
        <v>44</v>
      </c>
      <c r="D2060" s="5">
        <v>8.3822679283171571</v>
      </c>
      <c r="E2060" t="s">
        <v>11</v>
      </c>
    </row>
    <row r="2061" spans="1:5" x14ac:dyDescent="0.25">
      <c r="A2061" s="2">
        <v>43673</v>
      </c>
      <c r="B2061" t="s">
        <v>80</v>
      </c>
      <c r="C2061" t="s">
        <v>44</v>
      </c>
      <c r="D2061" s="5">
        <v>8.3944381902820453</v>
      </c>
      <c r="E2061" t="s">
        <v>11</v>
      </c>
    </row>
    <row r="2062" spans="1:5" x14ac:dyDescent="0.25">
      <c r="A2062" s="2">
        <v>43647</v>
      </c>
      <c r="B2062" t="s">
        <v>74</v>
      </c>
      <c r="C2062" t="s">
        <v>44</v>
      </c>
      <c r="D2062" s="5">
        <v>8.4035658867557128</v>
      </c>
      <c r="E2062" t="s">
        <v>11</v>
      </c>
    </row>
    <row r="2063" spans="1:5" x14ac:dyDescent="0.25">
      <c r="A2063" s="2">
        <v>43673</v>
      </c>
      <c r="B2063" t="s">
        <v>79</v>
      </c>
      <c r="C2063" t="s">
        <v>44</v>
      </c>
      <c r="D2063" s="5">
        <v>8.4066084522469335</v>
      </c>
      <c r="E2063" t="s">
        <v>11</v>
      </c>
    </row>
    <row r="2064" spans="1:5" x14ac:dyDescent="0.25">
      <c r="A2064" s="2">
        <v>43647</v>
      </c>
      <c r="B2064" t="s">
        <v>83</v>
      </c>
      <c r="C2064" t="s">
        <v>44</v>
      </c>
      <c r="D2064" s="5">
        <v>8.4248638451942686</v>
      </c>
      <c r="E2064" t="s">
        <v>11</v>
      </c>
    </row>
    <row r="2065" spans="1:5" x14ac:dyDescent="0.25">
      <c r="A2065" s="25">
        <v>43644</v>
      </c>
      <c r="B2065" t="s">
        <v>81</v>
      </c>
      <c r="C2065" t="s">
        <v>44</v>
      </c>
      <c r="D2065" s="5">
        <v>4661.1190555876719</v>
      </c>
      <c r="E2065" t="s">
        <v>11</v>
      </c>
    </row>
    <row r="2066" spans="1:5" x14ac:dyDescent="0.25">
      <c r="A2066" s="25">
        <v>43644</v>
      </c>
      <c r="B2066" t="s">
        <v>79</v>
      </c>
      <c r="C2066" t="s">
        <v>44</v>
      </c>
      <c r="D2066" s="5">
        <v>4749.5938175069214</v>
      </c>
      <c r="E2066" t="s">
        <v>11</v>
      </c>
    </row>
    <row r="2067" spans="1:5" x14ac:dyDescent="0.25">
      <c r="A2067" s="2">
        <v>43663</v>
      </c>
      <c r="B2067" t="s">
        <v>87</v>
      </c>
      <c r="C2067" t="s">
        <v>44</v>
      </c>
      <c r="D2067" s="5">
        <v>8.4339915416679343</v>
      </c>
      <c r="E2067" t="s">
        <v>11</v>
      </c>
    </row>
    <row r="2068" spans="1:5" x14ac:dyDescent="0.25">
      <c r="A2068" s="2">
        <v>43648</v>
      </c>
      <c r="B2068" t="s">
        <v>84</v>
      </c>
      <c r="C2068" t="s">
        <v>45</v>
      </c>
      <c r="D2068" s="5">
        <v>1273.24</v>
      </c>
      <c r="E2068" t="s">
        <v>26</v>
      </c>
    </row>
    <row r="2069" spans="1:5" x14ac:dyDescent="0.25">
      <c r="A2069" s="25">
        <v>43644</v>
      </c>
      <c r="B2069" t="s">
        <v>85</v>
      </c>
      <c r="C2069" t="s">
        <v>45</v>
      </c>
      <c r="D2069" s="5">
        <v>4775.1000000000004</v>
      </c>
      <c r="E2069" t="s">
        <v>41</v>
      </c>
    </row>
    <row r="2070" spans="1:5" x14ac:dyDescent="0.25">
      <c r="A2070" s="2">
        <v>43647</v>
      </c>
      <c r="B2070" t="s">
        <v>80</v>
      </c>
      <c r="C2070" t="s">
        <v>44</v>
      </c>
      <c r="D2070" s="5">
        <v>8.4613746310889333</v>
      </c>
      <c r="E2070" t="s">
        <v>11</v>
      </c>
    </row>
    <row r="2071" spans="1:5" x14ac:dyDescent="0.25">
      <c r="A2071" s="2">
        <v>43654</v>
      </c>
      <c r="B2071" t="s">
        <v>72</v>
      </c>
      <c r="C2071" t="s">
        <v>44</v>
      </c>
      <c r="D2071" s="5">
        <v>8.4705023275626008</v>
      </c>
      <c r="E2071" t="s">
        <v>11</v>
      </c>
    </row>
    <row r="2072" spans="1:5" x14ac:dyDescent="0.25">
      <c r="A2072" s="2">
        <v>43662</v>
      </c>
      <c r="B2072" t="s">
        <v>80</v>
      </c>
      <c r="C2072" t="s">
        <v>44</v>
      </c>
      <c r="D2072" s="5">
        <v>8.4705023275626008</v>
      </c>
      <c r="E2072" t="s">
        <v>11</v>
      </c>
    </row>
    <row r="2073" spans="1:5" x14ac:dyDescent="0.25">
      <c r="A2073" s="25">
        <v>43644</v>
      </c>
      <c r="B2073" t="s">
        <v>69</v>
      </c>
      <c r="C2073" t="s">
        <v>45</v>
      </c>
      <c r="D2073" s="5">
        <v>4946.6499999999996</v>
      </c>
      <c r="E2073" t="s">
        <v>10</v>
      </c>
    </row>
    <row r="2074" spans="1:5" x14ac:dyDescent="0.25">
      <c r="A2074" s="2">
        <v>43667</v>
      </c>
      <c r="B2074" t="s">
        <v>83</v>
      </c>
      <c r="C2074" t="s">
        <v>44</v>
      </c>
      <c r="D2074" s="5">
        <v>8.5039705479660448</v>
      </c>
      <c r="E2074" t="s">
        <v>11</v>
      </c>
    </row>
    <row r="2075" spans="1:5" x14ac:dyDescent="0.25">
      <c r="A2075" s="2">
        <v>43664</v>
      </c>
      <c r="B2075" t="s">
        <v>80</v>
      </c>
      <c r="C2075" t="s">
        <v>44</v>
      </c>
      <c r="D2075" s="5">
        <v>8.516140809930933</v>
      </c>
      <c r="E2075" t="s">
        <v>11</v>
      </c>
    </row>
    <row r="2076" spans="1:5" x14ac:dyDescent="0.25">
      <c r="A2076" s="2">
        <v>43676</v>
      </c>
      <c r="B2076" t="s">
        <v>80</v>
      </c>
      <c r="C2076" t="s">
        <v>44</v>
      </c>
      <c r="D2076" s="5">
        <v>8.516140809930933</v>
      </c>
      <c r="E2076" t="s">
        <v>11</v>
      </c>
    </row>
    <row r="2077" spans="1:5" x14ac:dyDescent="0.25">
      <c r="A2077" s="2">
        <v>43648</v>
      </c>
      <c r="B2077" t="s">
        <v>70</v>
      </c>
      <c r="C2077" t="s">
        <v>45</v>
      </c>
      <c r="D2077" s="5">
        <v>1899.78</v>
      </c>
      <c r="E2077" t="s">
        <v>32</v>
      </c>
    </row>
    <row r="2078" spans="1:5" x14ac:dyDescent="0.25">
      <c r="A2078" s="2">
        <v>43648</v>
      </c>
      <c r="B2078" t="s">
        <v>85</v>
      </c>
      <c r="C2078" t="s">
        <v>45</v>
      </c>
      <c r="D2078" s="5">
        <v>2064.58</v>
      </c>
      <c r="E2078" t="s">
        <v>31</v>
      </c>
    </row>
    <row r="2079" spans="1:5" x14ac:dyDescent="0.25">
      <c r="A2079" s="2">
        <v>43672</v>
      </c>
      <c r="B2079" t="s">
        <v>85</v>
      </c>
      <c r="C2079" t="s">
        <v>44</v>
      </c>
      <c r="D2079" s="5">
        <v>8.5374387683694888</v>
      </c>
      <c r="E2079" t="s">
        <v>11</v>
      </c>
    </row>
    <row r="2080" spans="1:5" x14ac:dyDescent="0.25">
      <c r="A2080" s="2">
        <v>43653</v>
      </c>
      <c r="B2080" t="s">
        <v>85</v>
      </c>
      <c r="C2080" t="s">
        <v>44</v>
      </c>
      <c r="D2080" s="5">
        <v>8.5587367268080445</v>
      </c>
      <c r="E2080" t="s">
        <v>11</v>
      </c>
    </row>
    <row r="2081" spans="1:5" x14ac:dyDescent="0.25">
      <c r="A2081" s="2">
        <v>43648</v>
      </c>
      <c r="B2081" t="s">
        <v>72</v>
      </c>
      <c r="C2081" t="s">
        <v>44</v>
      </c>
      <c r="D2081" s="5">
        <v>8.5739495542641553</v>
      </c>
      <c r="E2081" t="s">
        <v>11</v>
      </c>
    </row>
    <row r="2082" spans="1:5" x14ac:dyDescent="0.25">
      <c r="A2082" s="25">
        <v>43644</v>
      </c>
      <c r="B2082" t="s">
        <v>85</v>
      </c>
      <c r="C2082" t="s">
        <v>45</v>
      </c>
      <c r="D2082" s="5">
        <v>5039.53</v>
      </c>
      <c r="E2082" t="s">
        <v>41</v>
      </c>
    </row>
    <row r="2083" spans="1:5" x14ac:dyDescent="0.25">
      <c r="A2083" s="2">
        <v>43653</v>
      </c>
      <c r="B2083" t="s">
        <v>69</v>
      </c>
      <c r="C2083" t="s">
        <v>44</v>
      </c>
      <c r="D2083" s="5">
        <v>8.5922049472114885</v>
      </c>
      <c r="E2083" t="s">
        <v>11</v>
      </c>
    </row>
    <row r="2084" spans="1:5" x14ac:dyDescent="0.25">
      <c r="A2084" s="25">
        <v>43644</v>
      </c>
      <c r="B2084" t="s">
        <v>80</v>
      </c>
      <c r="C2084" t="s">
        <v>45</v>
      </c>
      <c r="D2084" s="5">
        <v>5172.16</v>
      </c>
      <c r="E2084" t="s">
        <v>14</v>
      </c>
    </row>
    <row r="2085" spans="1:5" x14ac:dyDescent="0.25">
      <c r="A2085" s="25">
        <v>43644</v>
      </c>
      <c r="B2085" t="s">
        <v>79</v>
      </c>
      <c r="C2085" t="s">
        <v>45</v>
      </c>
      <c r="D2085" s="5">
        <v>5248.91</v>
      </c>
      <c r="E2085" t="s">
        <v>14</v>
      </c>
    </row>
    <row r="2086" spans="1:5" x14ac:dyDescent="0.25">
      <c r="A2086" s="25">
        <v>43644</v>
      </c>
      <c r="B2086" t="s">
        <v>70</v>
      </c>
      <c r="C2086" t="s">
        <v>45</v>
      </c>
      <c r="D2086" s="5">
        <v>6078.97</v>
      </c>
      <c r="E2086" t="s">
        <v>32</v>
      </c>
    </row>
    <row r="2087" spans="1:5" x14ac:dyDescent="0.25">
      <c r="A2087" s="25">
        <v>43644</v>
      </c>
      <c r="B2087" t="s">
        <v>83</v>
      </c>
      <c r="C2087" t="s">
        <v>45</v>
      </c>
      <c r="D2087" s="5">
        <v>7165.76</v>
      </c>
      <c r="E2087" t="s">
        <v>12</v>
      </c>
    </row>
    <row r="2088" spans="1:5" x14ac:dyDescent="0.25">
      <c r="A2088" s="2">
        <v>43664</v>
      </c>
      <c r="B2088" t="s">
        <v>83</v>
      </c>
      <c r="C2088" t="s">
        <v>44</v>
      </c>
      <c r="D2088" s="5">
        <v>8.6043752091763768</v>
      </c>
      <c r="E2088" t="s">
        <v>11</v>
      </c>
    </row>
    <row r="2089" spans="1:5" x14ac:dyDescent="0.25">
      <c r="A2089" s="2">
        <v>43661</v>
      </c>
      <c r="B2089" t="s">
        <v>68</v>
      </c>
      <c r="C2089" t="s">
        <v>44</v>
      </c>
      <c r="D2089" s="5">
        <v>8.6256731676149325</v>
      </c>
      <c r="E2089" t="s">
        <v>11</v>
      </c>
    </row>
    <row r="2090" spans="1:5" x14ac:dyDescent="0.25">
      <c r="A2090" s="2">
        <v>43677</v>
      </c>
      <c r="B2090" t="s">
        <v>88</v>
      </c>
      <c r="C2090" t="s">
        <v>44</v>
      </c>
      <c r="D2090" s="5">
        <v>8.6469711260534883</v>
      </c>
      <c r="E2090" t="s">
        <v>11</v>
      </c>
    </row>
    <row r="2091" spans="1:5" x14ac:dyDescent="0.25">
      <c r="A2091" s="2">
        <v>43664</v>
      </c>
      <c r="B2091" t="s">
        <v>70</v>
      </c>
      <c r="C2091" t="s">
        <v>44</v>
      </c>
      <c r="D2091" s="5">
        <v>8.6500136915447108</v>
      </c>
      <c r="E2091" t="s">
        <v>11</v>
      </c>
    </row>
    <row r="2092" spans="1:5" x14ac:dyDescent="0.25">
      <c r="A2092" s="2">
        <v>43664</v>
      </c>
      <c r="B2092" t="s">
        <v>86</v>
      </c>
      <c r="C2092" t="s">
        <v>44</v>
      </c>
      <c r="D2092" s="5">
        <v>8.6500136915447108</v>
      </c>
      <c r="E2092" t="s">
        <v>11</v>
      </c>
    </row>
    <row r="2093" spans="1:5" x14ac:dyDescent="0.25">
      <c r="A2093" s="2">
        <v>43652</v>
      </c>
      <c r="B2093" t="s">
        <v>82</v>
      </c>
      <c r="C2093" t="s">
        <v>44</v>
      </c>
      <c r="D2093" s="5">
        <v>8.662183953509599</v>
      </c>
      <c r="E2093" t="s">
        <v>11</v>
      </c>
    </row>
    <row r="2094" spans="1:5" x14ac:dyDescent="0.25">
      <c r="A2094" s="25">
        <v>43644</v>
      </c>
      <c r="B2094" t="s">
        <v>80</v>
      </c>
      <c r="C2094" t="s">
        <v>45</v>
      </c>
      <c r="D2094" s="5">
        <v>7169.61</v>
      </c>
      <c r="E2094" t="s">
        <v>14</v>
      </c>
    </row>
    <row r="2095" spans="1:5" x14ac:dyDescent="0.25">
      <c r="A2095" s="2">
        <v>43662</v>
      </c>
      <c r="B2095" t="s">
        <v>68</v>
      </c>
      <c r="C2095" t="s">
        <v>44</v>
      </c>
      <c r="D2095" s="5">
        <v>8.6713116499832648</v>
      </c>
      <c r="E2095" t="s">
        <v>11</v>
      </c>
    </row>
    <row r="2096" spans="1:5" x14ac:dyDescent="0.25">
      <c r="A2096" s="2">
        <v>43651</v>
      </c>
      <c r="B2096" t="s">
        <v>68</v>
      </c>
      <c r="C2096" t="s">
        <v>44</v>
      </c>
      <c r="D2096" s="5">
        <v>8.6804393464569323</v>
      </c>
      <c r="E2096" t="s">
        <v>11</v>
      </c>
    </row>
    <row r="2097" spans="1:5" x14ac:dyDescent="0.25">
      <c r="A2097" s="25">
        <v>43644</v>
      </c>
      <c r="B2097" t="s">
        <v>69</v>
      </c>
      <c r="C2097" t="s">
        <v>44</v>
      </c>
      <c r="D2097" s="5">
        <v>7254.3980284175614</v>
      </c>
      <c r="E2097" t="s">
        <v>11</v>
      </c>
    </row>
    <row r="2098" spans="1:5" x14ac:dyDescent="0.25">
      <c r="A2098" s="2">
        <v>43647</v>
      </c>
      <c r="B2098" t="s">
        <v>82</v>
      </c>
      <c r="C2098" t="s">
        <v>44</v>
      </c>
      <c r="D2098" s="5">
        <v>8.6986947394042655</v>
      </c>
      <c r="E2098" t="s">
        <v>11</v>
      </c>
    </row>
    <row r="2099" spans="1:5" x14ac:dyDescent="0.25">
      <c r="A2099" s="25">
        <v>43644</v>
      </c>
      <c r="B2099" t="s">
        <v>81</v>
      </c>
      <c r="C2099" t="s">
        <v>45</v>
      </c>
      <c r="D2099" s="5">
        <v>7619.75</v>
      </c>
      <c r="E2099" t="s">
        <v>19</v>
      </c>
    </row>
    <row r="2100" spans="1:5" x14ac:dyDescent="0.25">
      <c r="A2100" s="25">
        <v>43644</v>
      </c>
      <c r="B2100" t="s">
        <v>86</v>
      </c>
      <c r="C2100" t="s">
        <v>45</v>
      </c>
      <c r="D2100" s="5">
        <v>7631.85</v>
      </c>
      <c r="E2100" t="s">
        <v>22</v>
      </c>
    </row>
    <row r="2101" spans="1:5" x14ac:dyDescent="0.25">
      <c r="A2101" s="2">
        <v>43663</v>
      </c>
      <c r="B2101" t="s">
        <v>68</v>
      </c>
      <c r="C2101" t="s">
        <v>44</v>
      </c>
      <c r="D2101" s="5">
        <v>8.7139075668603763</v>
      </c>
      <c r="E2101" t="s">
        <v>11</v>
      </c>
    </row>
    <row r="2102" spans="1:5" x14ac:dyDescent="0.25">
      <c r="A2102" s="2">
        <v>43667</v>
      </c>
      <c r="B2102" t="s">
        <v>85</v>
      </c>
      <c r="C2102" t="s">
        <v>44</v>
      </c>
      <c r="D2102" s="5">
        <v>8.7139075668603763</v>
      </c>
      <c r="E2102" t="s">
        <v>11</v>
      </c>
    </row>
    <row r="2103" spans="1:5" x14ac:dyDescent="0.25">
      <c r="A2103" s="25">
        <v>43644</v>
      </c>
      <c r="B2103" t="s">
        <v>70</v>
      </c>
      <c r="C2103" t="s">
        <v>45</v>
      </c>
      <c r="D2103" s="5">
        <v>9573.0300000000007</v>
      </c>
      <c r="E2103" t="s">
        <v>32</v>
      </c>
    </row>
    <row r="2104" spans="1:5" x14ac:dyDescent="0.25">
      <c r="A2104" s="2">
        <v>43673</v>
      </c>
      <c r="B2104" t="s">
        <v>87</v>
      </c>
      <c r="C2104" t="s">
        <v>44</v>
      </c>
      <c r="D2104" s="5">
        <v>8.735205525298932</v>
      </c>
      <c r="E2104" t="s">
        <v>11</v>
      </c>
    </row>
    <row r="2105" spans="1:5" x14ac:dyDescent="0.25">
      <c r="A2105" s="25">
        <v>43644</v>
      </c>
      <c r="B2105" t="s">
        <v>75</v>
      </c>
      <c r="C2105" t="s">
        <v>45</v>
      </c>
      <c r="D2105" s="5">
        <v>9823.5400000000009</v>
      </c>
      <c r="E2105" t="s">
        <v>30</v>
      </c>
    </row>
    <row r="2106" spans="1:5" x14ac:dyDescent="0.25">
      <c r="A2106" s="2">
        <v>43672</v>
      </c>
      <c r="B2106" t="s">
        <v>79</v>
      </c>
      <c r="C2106" t="s">
        <v>44</v>
      </c>
      <c r="D2106" s="5">
        <v>8.7412906562813752</v>
      </c>
      <c r="E2106" t="s">
        <v>11</v>
      </c>
    </row>
    <row r="2107" spans="1:5" x14ac:dyDescent="0.25">
      <c r="A2107" s="2">
        <v>43662</v>
      </c>
      <c r="B2107" t="s">
        <v>70</v>
      </c>
      <c r="C2107" t="s">
        <v>44</v>
      </c>
      <c r="D2107" s="5">
        <v>8.7473757872638203</v>
      </c>
      <c r="E2107" t="s">
        <v>11</v>
      </c>
    </row>
    <row r="2108" spans="1:5" x14ac:dyDescent="0.25">
      <c r="A2108" s="25">
        <v>43644</v>
      </c>
      <c r="B2108" t="s">
        <v>70</v>
      </c>
      <c r="C2108" t="s">
        <v>44</v>
      </c>
      <c r="D2108" s="5">
        <v>9865.8563300575042</v>
      </c>
      <c r="E2108" t="s">
        <v>11</v>
      </c>
    </row>
    <row r="2109" spans="1:5" x14ac:dyDescent="0.25">
      <c r="A2109" s="2">
        <v>43668</v>
      </c>
      <c r="B2109" t="s">
        <v>68</v>
      </c>
      <c r="C2109" t="s">
        <v>44</v>
      </c>
      <c r="D2109" s="5">
        <v>8.7595460492287085</v>
      </c>
      <c r="E2109" t="s">
        <v>11</v>
      </c>
    </row>
    <row r="2110" spans="1:5" x14ac:dyDescent="0.25">
      <c r="A2110" s="2">
        <v>43652</v>
      </c>
      <c r="B2110" t="s">
        <v>71</v>
      </c>
      <c r="C2110" t="s">
        <v>44</v>
      </c>
      <c r="D2110" s="5">
        <v>8.7595460492287085</v>
      </c>
      <c r="E2110" t="s">
        <v>11</v>
      </c>
    </row>
    <row r="2111" spans="1:5" x14ac:dyDescent="0.25">
      <c r="A2111" s="2">
        <v>43676</v>
      </c>
      <c r="B2111" t="s">
        <v>70</v>
      </c>
      <c r="C2111" t="s">
        <v>44</v>
      </c>
      <c r="D2111" s="5">
        <v>8.7808440076672643</v>
      </c>
      <c r="E2111" t="s">
        <v>11</v>
      </c>
    </row>
    <row r="2112" spans="1:5" x14ac:dyDescent="0.25">
      <c r="A2112" s="25">
        <v>43644</v>
      </c>
      <c r="B2112" t="s">
        <v>83</v>
      </c>
      <c r="C2112" t="s">
        <v>45</v>
      </c>
      <c r="D2112" s="5">
        <v>10980.36</v>
      </c>
      <c r="E2112" t="s">
        <v>12</v>
      </c>
    </row>
    <row r="2113" spans="1:5" x14ac:dyDescent="0.25">
      <c r="A2113" s="2">
        <v>43677</v>
      </c>
      <c r="B2113" t="s">
        <v>70</v>
      </c>
      <c r="C2113" t="s">
        <v>44</v>
      </c>
      <c r="D2113" s="5">
        <v>8.7990994006145975</v>
      </c>
      <c r="E2113" t="s">
        <v>11</v>
      </c>
    </row>
    <row r="2114" spans="1:5" x14ac:dyDescent="0.25">
      <c r="A2114" s="25">
        <v>43644</v>
      </c>
      <c r="B2114" t="s">
        <v>88</v>
      </c>
      <c r="C2114" t="s">
        <v>44</v>
      </c>
      <c r="D2114" s="5">
        <v>11210.883256762101</v>
      </c>
      <c r="E2114" t="s">
        <v>11</v>
      </c>
    </row>
    <row r="2115" spans="1:5" x14ac:dyDescent="0.25">
      <c r="A2115" s="25">
        <v>43644</v>
      </c>
      <c r="B2115" t="s">
        <v>81</v>
      </c>
      <c r="C2115" t="s">
        <v>44</v>
      </c>
      <c r="D2115" s="5">
        <v>11349.81288222229</v>
      </c>
      <c r="E2115" t="s">
        <v>11</v>
      </c>
    </row>
    <row r="2116" spans="1:5" x14ac:dyDescent="0.25">
      <c r="A2116" s="25">
        <v>43644</v>
      </c>
      <c r="B2116" t="s">
        <v>85</v>
      </c>
      <c r="C2116" t="s">
        <v>45</v>
      </c>
      <c r="D2116" s="5">
        <v>11688.79</v>
      </c>
      <c r="E2116" t="s">
        <v>41</v>
      </c>
    </row>
    <row r="2117" spans="1:5" x14ac:dyDescent="0.25">
      <c r="A2117" s="25">
        <v>43644</v>
      </c>
      <c r="B2117" t="s">
        <v>85</v>
      </c>
      <c r="C2117" t="s">
        <v>44</v>
      </c>
      <c r="D2117" s="5">
        <v>12978.090485897706</v>
      </c>
      <c r="E2117" t="s">
        <v>11</v>
      </c>
    </row>
    <row r="2118" spans="1:5" x14ac:dyDescent="0.25">
      <c r="A2118" s="25">
        <v>43644</v>
      </c>
      <c r="B2118" t="s">
        <v>69</v>
      </c>
      <c r="C2118" t="s">
        <v>45</v>
      </c>
      <c r="D2118" s="5">
        <v>14561.3</v>
      </c>
      <c r="E2118" t="s">
        <v>10</v>
      </c>
    </row>
    <row r="2119" spans="1:5" x14ac:dyDescent="0.25">
      <c r="A2119" s="2">
        <v>43647</v>
      </c>
      <c r="B2119" t="s">
        <v>72</v>
      </c>
      <c r="C2119" t="s">
        <v>44</v>
      </c>
      <c r="D2119" s="5">
        <v>8.8386527520004865</v>
      </c>
      <c r="E2119" t="s">
        <v>11</v>
      </c>
    </row>
    <row r="2120" spans="1:5" x14ac:dyDescent="0.25">
      <c r="A2120" s="2">
        <v>43677</v>
      </c>
      <c r="B2120" t="s">
        <v>80</v>
      </c>
      <c r="C2120" t="s">
        <v>44</v>
      </c>
      <c r="D2120" s="5">
        <v>8.8477804484741522</v>
      </c>
      <c r="E2120" t="s">
        <v>11</v>
      </c>
    </row>
    <row r="2121" spans="1:5" x14ac:dyDescent="0.25">
      <c r="A2121" s="2">
        <v>43662</v>
      </c>
      <c r="B2121" t="s">
        <v>85</v>
      </c>
      <c r="C2121" t="s">
        <v>44</v>
      </c>
      <c r="D2121" s="5">
        <v>8.8477804484741522</v>
      </c>
      <c r="E2121" t="s">
        <v>11</v>
      </c>
    </row>
    <row r="2122" spans="1:5" x14ac:dyDescent="0.25">
      <c r="A2122" s="2">
        <v>43648</v>
      </c>
      <c r="B2122" t="s">
        <v>79</v>
      </c>
      <c r="C2122" t="s">
        <v>45</v>
      </c>
      <c r="D2122" s="5">
        <v>2145.5500000000002</v>
      </c>
      <c r="E2122" t="s">
        <v>14</v>
      </c>
    </row>
    <row r="2123" spans="1:5" x14ac:dyDescent="0.25">
      <c r="A2123" s="2">
        <v>43675</v>
      </c>
      <c r="B2123" t="s">
        <v>70</v>
      </c>
      <c r="C2123" t="s">
        <v>44</v>
      </c>
      <c r="D2123" s="5">
        <v>8.869078406912708</v>
      </c>
      <c r="E2123" t="s">
        <v>11</v>
      </c>
    </row>
    <row r="2124" spans="1:5" x14ac:dyDescent="0.25">
      <c r="A2124" s="25">
        <v>43644</v>
      </c>
      <c r="B2124" t="s">
        <v>79</v>
      </c>
      <c r="C2124" t="s">
        <v>44</v>
      </c>
      <c r="D2124" s="5">
        <v>15285.620835488484</v>
      </c>
      <c r="E2124" t="s">
        <v>11</v>
      </c>
    </row>
    <row r="2125" spans="1:5" x14ac:dyDescent="0.25">
      <c r="A2125" s="2">
        <v>43662</v>
      </c>
      <c r="B2125" t="s">
        <v>88</v>
      </c>
      <c r="C2125" t="s">
        <v>44</v>
      </c>
      <c r="D2125" s="5">
        <v>8.881248668877598</v>
      </c>
      <c r="E2125" t="s">
        <v>11</v>
      </c>
    </row>
    <row r="2126" spans="1:5" x14ac:dyDescent="0.25">
      <c r="A2126" s="2">
        <v>43648</v>
      </c>
      <c r="B2126" t="s">
        <v>86</v>
      </c>
      <c r="C2126" t="s">
        <v>45</v>
      </c>
      <c r="D2126" s="5">
        <v>2147.38</v>
      </c>
      <c r="E2126" t="s">
        <v>22</v>
      </c>
    </row>
    <row r="2127" spans="1:5" x14ac:dyDescent="0.25">
      <c r="A2127" s="2">
        <v>43676</v>
      </c>
      <c r="B2127" t="s">
        <v>88</v>
      </c>
      <c r="C2127" t="s">
        <v>44</v>
      </c>
      <c r="D2127" s="5">
        <v>8.8903763653512637</v>
      </c>
      <c r="E2127" t="s">
        <v>11</v>
      </c>
    </row>
    <row r="2128" spans="1:5" x14ac:dyDescent="0.25">
      <c r="A2128" s="2">
        <v>43648</v>
      </c>
      <c r="B2128" t="s">
        <v>76</v>
      </c>
      <c r="C2128" t="s">
        <v>44</v>
      </c>
      <c r="D2128" s="5">
        <v>8.8934189308424862</v>
      </c>
      <c r="E2128" t="s">
        <v>11</v>
      </c>
    </row>
    <row r="2129" spans="1:5" x14ac:dyDescent="0.25">
      <c r="A2129" s="2">
        <v>43673</v>
      </c>
      <c r="B2129" t="s">
        <v>83</v>
      </c>
      <c r="C2129" t="s">
        <v>44</v>
      </c>
      <c r="D2129" s="5">
        <v>8.8934189308424862</v>
      </c>
      <c r="E2129" t="s">
        <v>11</v>
      </c>
    </row>
    <row r="2130" spans="1:5" x14ac:dyDescent="0.25">
      <c r="A2130" s="2">
        <v>43667</v>
      </c>
      <c r="B2130" t="s">
        <v>88</v>
      </c>
      <c r="C2130" t="s">
        <v>44</v>
      </c>
      <c r="D2130" s="5">
        <v>8.8934189308424862</v>
      </c>
      <c r="E2130" t="s">
        <v>11</v>
      </c>
    </row>
    <row r="2131" spans="1:5" x14ac:dyDescent="0.25">
      <c r="A2131" s="2">
        <v>43652</v>
      </c>
      <c r="B2131" t="s">
        <v>85</v>
      </c>
      <c r="C2131" t="s">
        <v>44</v>
      </c>
      <c r="D2131" s="5">
        <v>8.896461496333707</v>
      </c>
      <c r="E2131" t="s">
        <v>11</v>
      </c>
    </row>
    <row r="2132" spans="1:5" x14ac:dyDescent="0.25">
      <c r="A2132" s="2">
        <v>43674</v>
      </c>
      <c r="B2132" t="s">
        <v>70</v>
      </c>
      <c r="C2132" t="s">
        <v>44</v>
      </c>
      <c r="D2132" s="5">
        <v>8.908631758298597</v>
      </c>
      <c r="E2132" t="s">
        <v>11</v>
      </c>
    </row>
    <row r="2133" spans="1:5" x14ac:dyDescent="0.25">
      <c r="A2133" s="25">
        <v>43644</v>
      </c>
      <c r="B2133" t="s">
        <v>69</v>
      </c>
      <c r="C2133" t="s">
        <v>45</v>
      </c>
      <c r="D2133" s="5">
        <v>15511.6</v>
      </c>
      <c r="E2133" t="s">
        <v>10</v>
      </c>
    </row>
    <row r="2134" spans="1:5" x14ac:dyDescent="0.25">
      <c r="A2134" s="2">
        <v>43674</v>
      </c>
      <c r="B2134" t="s">
        <v>72</v>
      </c>
      <c r="C2134" t="s">
        <v>44</v>
      </c>
      <c r="D2134" s="5">
        <v>8.9238445857547077</v>
      </c>
      <c r="E2134" t="s">
        <v>11</v>
      </c>
    </row>
    <row r="2135" spans="1:5" x14ac:dyDescent="0.25">
      <c r="A2135" s="25">
        <v>43644</v>
      </c>
      <c r="B2135" t="s">
        <v>80</v>
      </c>
      <c r="C2135" t="s">
        <v>45</v>
      </c>
      <c r="D2135" s="5">
        <v>18341.400000000001</v>
      </c>
      <c r="E2135" t="s">
        <v>14</v>
      </c>
    </row>
    <row r="2136" spans="1:5" x14ac:dyDescent="0.25">
      <c r="A2136" s="2">
        <v>43666</v>
      </c>
      <c r="B2136" t="s">
        <v>85</v>
      </c>
      <c r="C2136" t="s">
        <v>44</v>
      </c>
      <c r="D2136" s="5">
        <v>8.942099978702041</v>
      </c>
      <c r="E2136" t="s">
        <v>11</v>
      </c>
    </row>
    <row r="2137" spans="1:5" x14ac:dyDescent="0.25">
      <c r="A2137" s="2">
        <v>43664</v>
      </c>
      <c r="B2137" t="s">
        <v>69</v>
      </c>
      <c r="C2137" t="s">
        <v>44</v>
      </c>
      <c r="D2137" s="5">
        <v>8.948185109684486</v>
      </c>
      <c r="E2137" t="s">
        <v>11</v>
      </c>
    </row>
    <row r="2138" spans="1:5" x14ac:dyDescent="0.25">
      <c r="A2138" s="2">
        <v>43672</v>
      </c>
      <c r="B2138" t="s">
        <v>88</v>
      </c>
      <c r="C2138" t="s">
        <v>44</v>
      </c>
      <c r="D2138" s="5">
        <v>8.9573128061581517</v>
      </c>
      <c r="E2138" t="s">
        <v>11</v>
      </c>
    </row>
    <row r="2139" spans="1:5" x14ac:dyDescent="0.25">
      <c r="A2139" s="25">
        <v>43644</v>
      </c>
      <c r="B2139" t="s">
        <v>86</v>
      </c>
      <c r="C2139" t="s">
        <v>45</v>
      </c>
      <c r="D2139" s="5">
        <v>18399.419999999998</v>
      </c>
      <c r="E2139" t="s">
        <v>22</v>
      </c>
    </row>
    <row r="2140" spans="1:5" x14ac:dyDescent="0.25">
      <c r="A2140" s="25">
        <v>43644</v>
      </c>
      <c r="B2140" t="s">
        <v>81</v>
      </c>
      <c r="C2140" t="s">
        <v>45</v>
      </c>
      <c r="D2140" s="5">
        <v>18460.57</v>
      </c>
      <c r="E2140" t="s">
        <v>19</v>
      </c>
    </row>
    <row r="2141" spans="1:5" x14ac:dyDescent="0.25">
      <c r="A2141" s="25">
        <v>43644</v>
      </c>
      <c r="B2141" t="s">
        <v>77</v>
      </c>
      <c r="C2141" t="s">
        <v>45</v>
      </c>
      <c r="D2141" s="5">
        <v>18622.78</v>
      </c>
      <c r="E2141" t="s">
        <v>14</v>
      </c>
    </row>
    <row r="2142" spans="1:5" x14ac:dyDescent="0.25">
      <c r="A2142" s="2">
        <v>43648</v>
      </c>
      <c r="B2142" t="s">
        <v>85</v>
      </c>
      <c r="C2142" t="s">
        <v>45</v>
      </c>
      <c r="D2142" s="5">
        <v>2171.6799999999998</v>
      </c>
      <c r="E2142" t="s">
        <v>31</v>
      </c>
    </row>
    <row r="2143" spans="1:5" x14ac:dyDescent="0.25">
      <c r="A2143" s="2">
        <v>43655</v>
      </c>
      <c r="B2143" t="s">
        <v>68</v>
      </c>
      <c r="C2143" t="s">
        <v>44</v>
      </c>
      <c r="D2143" s="5">
        <v>8.9725256336142625</v>
      </c>
      <c r="E2143" t="s">
        <v>11</v>
      </c>
    </row>
    <row r="2144" spans="1:5" x14ac:dyDescent="0.25">
      <c r="A2144" s="25">
        <v>43644</v>
      </c>
      <c r="B2144" t="s">
        <v>79</v>
      </c>
      <c r="C2144" t="s">
        <v>45</v>
      </c>
      <c r="D2144" s="5">
        <v>24354.95</v>
      </c>
      <c r="E2144" t="s">
        <v>14</v>
      </c>
    </row>
    <row r="2145" spans="1:5" x14ac:dyDescent="0.25">
      <c r="A2145" s="2">
        <v>43677</v>
      </c>
      <c r="B2145" t="s">
        <v>80</v>
      </c>
      <c r="C2145" t="s">
        <v>44</v>
      </c>
      <c r="D2145" s="5">
        <v>8.98165333008793</v>
      </c>
      <c r="E2145" t="s">
        <v>11</v>
      </c>
    </row>
    <row r="2146" spans="1:5" x14ac:dyDescent="0.25">
      <c r="A2146" s="2">
        <v>43656</v>
      </c>
      <c r="B2146" t="s">
        <v>85</v>
      </c>
      <c r="C2146" t="s">
        <v>44</v>
      </c>
      <c r="D2146" s="5">
        <v>8.98165333008793</v>
      </c>
      <c r="E2146" t="s">
        <v>11</v>
      </c>
    </row>
    <row r="2147" spans="1:5" x14ac:dyDescent="0.25">
      <c r="A2147" s="25">
        <v>43644</v>
      </c>
      <c r="B2147" t="s">
        <v>80</v>
      </c>
      <c r="C2147" t="s">
        <v>45</v>
      </c>
      <c r="D2147" s="5">
        <v>25236.880000000001</v>
      </c>
      <c r="E2147" t="s">
        <v>14</v>
      </c>
    </row>
    <row r="2148" spans="1:5" x14ac:dyDescent="0.25">
      <c r="A2148" s="2">
        <v>43671</v>
      </c>
      <c r="B2148" t="s">
        <v>88</v>
      </c>
      <c r="C2148" t="s">
        <v>44</v>
      </c>
      <c r="D2148" s="5">
        <v>8.9846958955791525</v>
      </c>
      <c r="E2148" t="s">
        <v>11</v>
      </c>
    </row>
    <row r="2149" spans="1:5" x14ac:dyDescent="0.25">
      <c r="A2149" s="2">
        <v>43674</v>
      </c>
      <c r="B2149" t="s">
        <v>70</v>
      </c>
      <c r="C2149" t="s">
        <v>44</v>
      </c>
      <c r="D2149" s="5">
        <v>9.0029512885264857</v>
      </c>
      <c r="E2149" t="s">
        <v>11</v>
      </c>
    </row>
    <row r="2150" spans="1:5" x14ac:dyDescent="0.25">
      <c r="A2150" s="25">
        <v>43644</v>
      </c>
      <c r="B2150" t="s">
        <v>80</v>
      </c>
      <c r="C2150" t="s">
        <v>45</v>
      </c>
      <c r="D2150" s="5">
        <v>31426.46</v>
      </c>
      <c r="E2150" t="s">
        <v>14</v>
      </c>
    </row>
    <row r="2151" spans="1:5" x14ac:dyDescent="0.25">
      <c r="A2151" s="25">
        <v>43644</v>
      </c>
      <c r="B2151" t="s">
        <v>69</v>
      </c>
      <c r="C2151" t="s">
        <v>45</v>
      </c>
      <c r="D2151" s="5">
        <v>33207</v>
      </c>
      <c r="E2151" t="s">
        <v>10</v>
      </c>
    </row>
    <row r="2152" spans="1:5" x14ac:dyDescent="0.25">
      <c r="A2152" s="25">
        <v>43644</v>
      </c>
      <c r="B2152" t="s">
        <v>86</v>
      </c>
      <c r="C2152" t="s">
        <v>45</v>
      </c>
      <c r="D2152" s="5">
        <v>66409.179999999993</v>
      </c>
      <c r="E2152" t="s">
        <v>22</v>
      </c>
    </row>
    <row r="2153" spans="1:5" x14ac:dyDescent="0.25">
      <c r="A2153" s="25">
        <v>43644</v>
      </c>
      <c r="B2153" t="s">
        <v>77</v>
      </c>
      <c r="C2153" t="s">
        <v>45</v>
      </c>
      <c r="D2153" s="5">
        <v>131304.66</v>
      </c>
      <c r="E2153" t="s">
        <v>14</v>
      </c>
    </row>
    <row r="2154" spans="1:5" x14ac:dyDescent="0.25">
      <c r="A2154" s="2">
        <v>43648</v>
      </c>
      <c r="B2154" t="s">
        <v>83</v>
      </c>
      <c r="C2154" t="s">
        <v>45</v>
      </c>
      <c r="D2154" s="5">
        <v>2190.2199999999998</v>
      </c>
      <c r="E2154" t="s">
        <v>12</v>
      </c>
    </row>
    <row r="2155" spans="1:5" x14ac:dyDescent="0.25">
      <c r="A2155" s="2">
        <v>43648</v>
      </c>
      <c r="B2155" t="s">
        <v>85</v>
      </c>
      <c r="C2155" t="s">
        <v>45</v>
      </c>
      <c r="D2155" s="5">
        <v>2234.09</v>
      </c>
      <c r="E2155" t="s">
        <v>31</v>
      </c>
    </row>
    <row r="2156" spans="1:5" x14ac:dyDescent="0.25">
      <c r="A2156" s="25">
        <v>43644</v>
      </c>
      <c r="B2156" t="s">
        <v>85</v>
      </c>
      <c r="C2156" t="s">
        <v>45</v>
      </c>
      <c r="D2156" s="5">
        <v>220344.02</v>
      </c>
      <c r="E2156" t="s">
        <v>41</v>
      </c>
    </row>
    <row r="2157" spans="1:5" x14ac:dyDescent="0.25">
      <c r="A2157" s="2">
        <v>43662</v>
      </c>
      <c r="B2157" t="s">
        <v>81</v>
      </c>
      <c r="C2157" t="s">
        <v>44</v>
      </c>
      <c r="D2157" s="5">
        <v>9.048589770894818</v>
      </c>
      <c r="E2157" t="s">
        <v>11</v>
      </c>
    </row>
    <row r="2158" spans="1:5" x14ac:dyDescent="0.25">
      <c r="A2158" s="2">
        <v>43648</v>
      </c>
      <c r="B2158" t="s">
        <v>83</v>
      </c>
      <c r="C2158" t="s">
        <v>44</v>
      </c>
      <c r="D2158" s="5">
        <v>9.048589770894818</v>
      </c>
      <c r="E2158" t="s">
        <v>11</v>
      </c>
    </row>
    <row r="2159" spans="1:5" x14ac:dyDescent="0.25">
      <c r="A2159" s="2">
        <v>43668</v>
      </c>
      <c r="B2159" t="s">
        <v>85</v>
      </c>
      <c r="C2159" t="s">
        <v>44</v>
      </c>
      <c r="D2159" s="5">
        <v>9.0577174673684837</v>
      </c>
      <c r="E2159" t="s">
        <v>11</v>
      </c>
    </row>
    <row r="2160" spans="1:5" x14ac:dyDescent="0.25">
      <c r="A2160" s="2">
        <v>43661</v>
      </c>
      <c r="B2160" t="s">
        <v>76</v>
      </c>
      <c r="C2160" t="s">
        <v>44</v>
      </c>
      <c r="D2160" s="5">
        <v>9.0698877293333737</v>
      </c>
      <c r="E2160" t="s">
        <v>11</v>
      </c>
    </row>
    <row r="2161" spans="1:5" x14ac:dyDescent="0.25">
      <c r="A2161" s="2">
        <v>43662</v>
      </c>
      <c r="B2161" t="s">
        <v>88</v>
      </c>
      <c r="C2161" t="s">
        <v>44</v>
      </c>
      <c r="D2161" s="5">
        <v>9.0698877293333737</v>
      </c>
      <c r="E2161" t="s">
        <v>11</v>
      </c>
    </row>
    <row r="2162" spans="1:5" x14ac:dyDescent="0.25">
      <c r="A2162" s="2">
        <v>43672</v>
      </c>
      <c r="B2162" t="s">
        <v>83</v>
      </c>
      <c r="C2162" t="s">
        <v>44</v>
      </c>
      <c r="D2162" s="5">
        <v>9.0729302948245962</v>
      </c>
      <c r="E2162" t="s">
        <v>11</v>
      </c>
    </row>
    <row r="2163" spans="1:5" x14ac:dyDescent="0.25">
      <c r="A2163" s="2">
        <v>43677</v>
      </c>
      <c r="B2163" t="s">
        <v>72</v>
      </c>
      <c r="C2163" t="s">
        <v>44</v>
      </c>
      <c r="D2163" s="5">
        <v>9.082057991298262</v>
      </c>
      <c r="E2163" t="s">
        <v>11</v>
      </c>
    </row>
    <row r="2164" spans="1:5" x14ac:dyDescent="0.25">
      <c r="A2164" s="25">
        <v>43644</v>
      </c>
      <c r="B2164" t="s">
        <v>70</v>
      </c>
      <c r="C2164" t="s">
        <v>45</v>
      </c>
      <c r="D2164" s="5">
        <v>323975.95</v>
      </c>
      <c r="E2164" t="s">
        <v>32</v>
      </c>
    </row>
    <row r="2165" spans="1:5" x14ac:dyDescent="0.25">
      <c r="A2165" s="25">
        <v>43644</v>
      </c>
      <c r="B2165" t="s">
        <v>85</v>
      </c>
      <c r="C2165" t="s">
        <v>45</v>
      </c>
      <c r="D2165" s="5">
        <v>520612.24</v>
      </c>
      <c r="E2165" t="s">
        <v>41</v>
      </c>
    </row>
    <row r="2166" spans="1:5" x14ac:dyDescent="0.25">
      <c r="A2166" s="25">
        <v>43644</v>
      </c>
      <c r="B2166" t="s">
        <v>75</v>
      </c>
      <c r="C2166" t="s">
        <v>45</v>
      </c>
      <c r="D2166" s="5">
        <v>1006151.6800000001</v>
      </c>
      <c r="E2166" t="s">
        <v>30</v>
      </c>
    </row>
    <row r="2167" spans="1:5" x14ac:dyDescent="0.25">
      <c r="A2167" s="2">
        <v>43648</v>
      </c>
      <c r="B2167" t="s">
        <v>85</v>
      </c>
      <c r="C2167" t="s">
        <v>45</v>
      </c>
      <c r="D2167" s="5">
        <v>2483.09</v>
      </c>
      <c r="E2167" t="s">
        <v>31</v>
      </c>
    </row>
    <row r="2168" spans="1:5" x14ac:dyDescent="0.25">
      <c r="A2168" s="25">
        <v>43644</v>
      </c>
      <c r="B2168" t="s">
        <v>69</v>
      </c>
      <c r="C2168" t="s">
        <v>45</v>
      </c>
      <c r="D2168" s="5">
        <v>3548954.08</v>
      </c>
      <c r="E2168" t="s">
        <v>10</v>
      </c>
    </row>
    <row r="2169" spans="1:5" x14ac:dyDescent="0.25">
      <c r="A2169" s="2">
        <v>43661</v>
      </c>
      <c r="B2169" t="s">
        <v>74</v>
      </c>
      <c r="C2169" t="s">
        <v>44</v>
      </c>
      <c r="D2169" s="5">
        <v>9.115526211701706</v>
      </c>
      <c r="E2169" t="s">
        <v>11</v>
      </c>
    </row>
    <row r="2170" spans="1:5" x14ac:dyDescent="0.25">
      <c r="A2170" s="2">
        <v>43668</v>
      </c>
      <c r="B2170" t="s">
        <v>88</v>
      </c>
      <c r="C2170" t="s">
        <v>44</v>
      </c>
      <c r="D2170" s="5">
        <v>9.115526211701706</v>
      </c>
      <c r="E2170" t="s">
        <v>11</v>
      </c>
    </row>
    <row r="2171" spans="1:5" x14ac:dyDescent="0.25">
      <c r="A2171" s="2">
        <v>43672</v>
      </c>
      <c r="B2171" t="s">
        <v>70</v>
      </c>
      <c r="C2171" t="s">
        <v>44</v>
      </c>
      <c r="D2171" s="5">
        <v>9.1185687771929285</v>
      </c>
      <c r="E2171" t="s">
        <v>11</v>
      </c>
    </row>
    <row r="2172" spans="1:5" x14ac:dyDescent="0.25">
      <c r="A2172" s="25">
        <v>43643</v>
      </c>
      <c r="B2172" t="s">
        <v>85</v>
      </c>
      <c r="C2172" t="s">
        <v>44</v>
      </c>
      <c r="D2172" s="5">
        <v>0.17646879849088751</v>
      </c>
      <c r="E2172" t="s">
        <v>11</v>
      </c>
    </row>
    <row r="2173" spans="1:5" x14ac:dyDescent="0.25">
      <c r="A2173" s="2">
        <v>43676</v>
      </c>
      <c r="B2173" t="s">
        <v>83</v>
      </c>
      <c r="C2173" t="s">
        <v>44</v>
      </c>
      <c r="D2173" s="5">
        <v>9.1368241701402617</v>
      </c>
      <c r="E2173" t="s">
        <v>11</v>
      </c>
    </row>
    <row r="2174" spans="1:5" x14ac:dyDescent="0.25">
      <c r="A2174" s="2">
        <v>43657</v>
      </c>
      <c r="B2174" t="s">
        <v>75</v>
      </c>
      <c r="C2174" t="s">
        <v>44</v>
      </c>
      <c r="D2174" s="5">
        <v>9.1429093011227067</v>
      </c>
      <c r="E2174" t="s">
        <v>11</v>
      </c>
    </row>
    <row r="2175" spans="1:5" x14ac:dyDescent="0.25">
      <c r="A2175" s="2">
        <v>43671</v>
      </c>
      <c r="B2175" t="s">
        <v>75</v>
      </c>
      <c r="C2175" t="s">
        <v>44</v>
      </c>
      <c r="D2175" s="5">
        <v>9.14899443210515</v>
      </c>
      <c r="E2175" t="s">
        <v>11</v>
      </c>
    </row>
    <row r="2176" spans="1:5" x14ac:dyDescent="0.25">
      <c r="A2176" s="2">
        <v>43655</v>
      </c>
      <c r="B2176" t="s">
        <v>75</v>
      </c>
      <c r="C2176" t="s">
        <v>44</v>
      </c>
      <c r="D2176" s="5">
        <v>9.16116469407004</v>
      </c>
      <c r="E2176" t="s">
        <v>11</v>
      </c>
    </row>
    <row r="2177" spans="1:5" x14ac:dyDescent="0.25">
      <c r="A2177" s="25">
        <v>43643</v>
      </c>
      <c r="B2177" t="s">
        <v>68</v>
      </c>
      <c r="C2177" t="s">
        <v>44</v>
      </c>
      <c r="D2177" s="5">
        <v>0.2068944534031095</v>
      </c>
      <c r="E2177" t="s">
        <v>11</v>
      </c>
    </row>
    <row r="2178" spans="1:5" x14ac:dyDescent="0.25">
      <c r="A2178" s="2">
        <v>43656</v>
      </c>
      <c r="B2178" t="s">
        <v>68</v>
      </c>
      <c r="C2178" t="s">
        <v>44</v>
      </c>
      <c r="D2178" s="5">
        <v>9.1794200870173732</v>
      </c>
      <c r="E2178" t="s">
        <v>11</v>
      </c>
    </row>
    <row r="2179" spans="1:5" x14ac:dyDescent="0.25">
      <c r="A2179" s="2">
        <v>43648</v>
      </c>
      <c r="B2179" t="s">
        <v>71</v>
      </c>
      <c r="C2179" t="s">
        <v>45</v>
      </c>
      <c r="D2179" s="5">
        <v>2930.61</v>
      </c>
      <c r="E2179" t="s">
        <v>13</v>
      </c>
    </row>
    <row r="2180" spans="1:5" x14ac:dyDescent="0.25">
      <c r="A2180" s="2">
        <v>43662</v>
      </c>
      <c r="B2180" t="s">
        <v>68</v>
      </c>
      <c r="C2180" t="s">
        <v>44</v>
      </c>
      <c r="D2180" s="5">
        <v>9.1855052179998182</v>
      </c>
      <c r="E2180" t="s">
        <v>11</v>
      </c>
    </row>
    <row r="2181" spans="1:5" x14ac:dyDescent="0.25">
      <c r="A2181" s="2">
        <v>43674</v>
      </c>
      <c r="B2181" t="s">
        <v>75</v>
      </c>
      <c r="C2181" t="s">
        <v>44</v>
      </c>
      <c r="D2181" s="5">
        <v>9.188547783491039</v>
      </c>
      <c r="E2181" t="s">
        <v>11</v>
      </c>
    </row>
    <row r="2182" spans="1:5" x14ac:dyDescent="0.25">
      <c r="A2182" s="2">
        <v>43651</v>
      </c>
      <c r="B2182" t="s">
        <v>75</v>
      </c>
      <c r="C2182" t="s">
        <v>44</v>
      </c>
      <c r="D2182" s="5">
        <v>9.1915903489822615</v>
      </c>
      <c r="E2182" t="s">
        <v>11</v>
      </c>
    </row>
    <row r="2183" spans="1:5" x14ac:dyDescent="0.25">
      <c r="A2183" s="25">
        <v>43643</v>
      </c>
      <c r="B2183" t="s">
        <v>71</v>
      </c>
      <c r="C2183" t="s">
        <v>44</v>
      </c>
      <c r="D2183" s="5">
        <v>0.22210728085922049</v>
      </c>
      <c r="E2183" t="s">
        <v>11</v>
      </c>
    </row>
    <row r="2184" spans="1:5" x14ac:dyDescent="0.25">
      <c r="A2184" s="2">
        <v>43667</v>
      </c>
      <c r="B2184" t="s">
        <v>81</v>
      </c>
      <c r="C2184" t="s">
        <v>44</v>
      </c>
      <c r="D2184" s="5">
        <v>9.2037606109471497</v>
      </c>
      <c r="E2184" t="s">
        <v>11</v>
      </c>
    </row>
    <row r="2185" spans="1:5" x14ac:dyDescent="0.25">
      <c r="A2185" s="2">
        <v>43677</v>
      </c>
      <c r="B2185" t="s">
        <v>88</v>
      </c>
      <c r="C2185" t="s">
        <v>44</v>
      </c>
      <c r="D2185" s="5">
        <v>9.2037606109471497</v>
      </c>
      <c r="E2185" t="s">
        <v>11</v>
      </c>
    </row>
    <row r="2186" spans="1:5" x14ac:dyDescent="0.25">
      <c r="A2186" s="25">
        <v>43643</v>
      </c>
      <c r="B2186" t="s">
        <v>75</v>
      </c>
      <c r="C2186" t="s">
        <v>45</v>
      </c>
      <c r="D2186" s="5">
        <v>0.28999999999999998</v>
      </c>
      <c r="E2186" t="s">
        <v>30</v>
      </c>
    </row>
    <row r="2187" spans="1:5" x14ac:dyDescent="0.25">
      <c r="A2187" s="2">
        <v>43652</v>
      </c>
      <c r="B2187" t="s">
        <v>79</v>
      </c>
      <c r="C2187" t="s">
        <v>44</v>
      </c>
      <c r="D2187" s="5">
        <v>9.2524416588067062</v>
      </c>
      <c r="E2187" t="s">
        <v>11</v>
      </c>
    </row>
    <row r="2188" spans="1:5" x14ac:dyDescent="0.25">
      <c r="A2188" s="2">
        <v>43648</v>
      </c>
      <c r="B2188" t="s">
        <v>75</v>
      </c>
      <c r="C2188" t="s">
        <v>45</v>
      </c>
      <c r="D2188" s="5">
        <v>3204.37</v>
      </c>
      <c r="E2188" t="s">
        <v>30</v>
      </c>
    </row>
    <row r="2189" spans="1:5" x14ac:dyDescent="0.25">
      <c r="A2189" s="25">
        <v>43643</v>
      </c>
      <c r="B2189" t="s">
        <v>81</v>
      </c>
      <c r="C2189" t="s">
        <v>44</v>
      </c>
      <c r="D2189" s="5">
        <v>0.44421456171844098</v>
      </c>
      <c r="E2189" t="s">
        <v>11</v>
      </c>
    </row>
    <row r="2190" spans="1:5" x14ac:dyDescent="0.25">
      <c r="A2190" s="2">
        <v>43662</v>
      </c>
      <c r="B2190" t="s">
        <v>74</v>
      </c>
      <c r="C2190" t="s">
        <v>44</v>
      </c>
      <c r="D2190" s="5">
        <v>9.2706970517540377</v>
      </c>
      <c r="E2190" t="s">
        <v>11</v>
      </c>
    </row>
    <row r="2191" spans="1:5" x14ac:dyDescent="0.25">
      <c r="A2191" s="2">
        <v>43657</v>
      </c>
      <c r="B2191" t="s">
        <v>68</v>
      </c>
      <c r="C2191" t="s">
        <v>44</v>
      </c>
      <c r="D2191" s="5">
        <v>9.2919950101925934</v>
      </c>
      <c r="E2191" t="s">
        <v>11</v>
      </c>
    </row>
    <row r="2192" spans="1:5" x14ac:dyDescent="0.25">
      <c r="A2192" s="2">
        <v>43672</v>
      </c>
      <c r="B2192" t="s">
        <v>68</v>
      </c>
      <c r="C2192" t="s">
        <v>44</v>
      </c>
      <c r="D2192" s="5">
        <v>9.2919950101925934</v>
      </c>
      <c r="E2192" t="s">
        <v>11</v>
      </c>
    </row>
    <row r="2193" spans="1:5" x14ac:dyDescent="0.25">
      <c r="A2193" s="25">
        <v>43643</v>
      </c>
      <c r="B2193" t="s">
        <v>73</v>
      </c>
      <c r="C2193" t="s">
        <v>44</v>
      </c>
      <c r="D2193" s="5">
        <v>0.48681047859555177</v>
      </c>
      <c r="E2193" t="s">
        <v>11</v>
      </c>
    </row>
    <row r="2194" spans="1:5" x14ac:dyDescent="0.25">
      <c r="A2194" s="25">
        <v>43643</v>
      </c>
      <c r="B2194" t="s">
        <v>83</v>
      </c>
      <c r="C2194" t="s">
        <v>44</v>
      </c>
      <c r="D2194" s="5">
        <v>0.55374691940244014</v>
      </c>
      <c r="E2194" t="s">
        <v>11</v>
      </c>
    </row>
    <row r="2195" spans="1:5" x14ac:dyDescent="0.25">
      <c r="A2195" s="25">
        <v>43643</v>
      </c>
      <c r="B2195" t="s">
        <v>80</v>
      </c>
      <c r="C2195" t="s">
        <v>45</v>
      </c>
      <c r="D2195" s="5">
        <v>0.8</v>
      </c>
      <c r="E2195" t="s">
        <v>14</v>
      </c>
    </row>
    <row r="2196" spans="1:5" x14ac:dyDescent="0.25">
      <c r="A2196" s="25">
        <v>43643</v>
      </c>
      <c r="B2196" t="s">
        <v>84</v>
      </c>
      <c r="C2196" t="s">
        <v>45</v>
      </c>
      <c r="D2196" s="5">
        <v>0.95</v>
      </c>
      <c r="E2196" t="s">
        <v>26</v>
      </c>
    </row>
    <row r="2197" spans="1:5" x14ac:dyDescent="0.25">
      <c r="A2197" s="2">
        <v>43647</v>
      </c>
      <c r="B2197" t="s">
        <v>81</v>
      </c>
      <c r="C2197" t="s">
        <v>44</v>
      </c>
      <c r="D2197" s="5">
        <v>9.3132929686311492</v>
      </c>
      <c r="E2197" t="s">
        <v>11</v>
      </c>
    </row>
    <row r="2198" spans="1:5" x14ac:dyDescent="0.25">
      <c r="A2198" s="25">
        <v>43643</v>
      </c>
      <c r="B2198" t="s">
        <v>86</v>
      </c>
      <c r="C2198" t="s">
        <v>45</v>
      </c>
      <c r="D2198" s="5">
        <v>0.95</v>
      </c>
      <c r="E2198" t="s">
        <v>21</v>
      </c>
    </row>
    <row r="2199" spans="1:5" x14ac:dyDescent="0.25">
      <c r="A2199" s="2">
        <v>43663</v>
      </c>
      <c r="B2199" t="s">
        <v>70</v>
      </c>
      <c r="C2199" t="s">
        <v>44</v>
      </c>
      <c r="D2199" s="5">
        <v>9.3193780996135942</v>
      </c>
      <c r="E2199" t="s">
        <v>11</v>
      </c>
    </row>
    <row r="2200" spans="1:5" x14ac:dyDescent="0.25">
      <c r="A2200" s="2">
        <v>43673</v>
      </c>
      <c r="B2200" t="s">
        <v>85</v>
      </c>
      <c r="C2200" t="s">
        <v>44</v>
      </c>
      <c r="D2200" s="5">
        <v>9.3224206651048167</v>
      </c>
      <c r="E2200" t="s">
        <v>11</v>
      </c>
    </row>
    <row r="2201" spans="1:5" x14ac:dyDescent="0.25">
      <c r="A2201" s="2">
        <v>43664</v>
      </c>
      <c r="B2201" t="s">
        <v>69</v>
      </c>
      <c r="C2201" t="s">
        <v>44</v>
      </c>
      <c r="D2201" s="5">
        <v>9.3254632305960374</v>
      </c>
      <c r="E2201" t="s">
        <v>11</v>
      </c>
    </row>
    <row r="2202" spans="1:5" x14ac:dyDescent="0.25">
      <c r="A2202" s="2">
        <v>43673</v>
      </c>
      <c r="B2202" t="s">
        <v>68</v>
      </c>
      <c r="C2202" t="s">
        <v>44</v>
      </c>
      <c r="D2202" s="5">
        <v>9.3376334925609275</v>
      </c>
      <c r="E2202" t="s">
        <v>11</v>
      </c>
    </row>
    <row r="2203" spans="1:5" x14ac:dyDescent="0.25">
      <c r="A2203" s="2">
        <v>43657</v>
      </c>
      <c r="B2203" t="s">
        <v>69</v>
      </c>
      <c r="C2203" t="s">
        <v>44</v>
      </c>
      <c r="D2203" s="5">
        <v>9.3376334925609275</v>
      </c>
      <c r="E2203" t="s">
        <v>11</v>
      </c>
    </row>
    <row r="2204" spans="1:5" x14ac:dyDescent="0.25">
      <c r="A2204" s="2">
        <v>43673</v>
      </c>
      <c r="B2204" t="s">
        <v>86</v>
      </c>
      <c r="C2204" t="s">
        <v>44</v>
      </c>
      <c r="D2204" s="5">
        <v>9.3558888855082607</v>
      </c>
      <c r="E2204" t="s">
        <v>11</v>
      </c>
    </row>
    <row r="2205" spans="1:5" x14ac:dyDescent="0.25">
      <c r="A2205" s="25">
        <v>43643</v>
      </c>
      <c r="B2205" t="s">
        <v>75</v>
      </c>
      <c r="C2205" t="s">
        <v>45</v>
      </c>
      <c r="D2205" s="5">
        <v>1.0900000000000001</v>
      </c>
      <c r="E2205" t="s">
        <v>30</v>
      </c>
    </row>
    <row r="2206" spans="1:5" x14ac:dyDescent="0.25">
      <c r="A2206" s="25">
        <v>43643</v>
      </c>
      <c r="B2206" t="s">
        <v>75</v>
      </c>
      <c r="C2206" t="s">
        <v>45</v>
      </c>
      <c r="D2206" s="5">
        <v>1.0900000000000001</v>
      </c>
      <c r="E2206" t="s">
        <v>30</v>
      </c>
    </row>
    <row r="2207" spans="1:5" x14ac:dyDescent="0.25">
      <c r="A2207" s="2">
        <v>43662</v>
      </c>
      <c r="B2207" t="s">
        <v>82</v>
      </c>
      <c r="C2207" t="s">
        <v>44</v>
      </c>
      <c r="D2207" s="5">
        <v>9.3832719749292597</v>
      </c>
      <c r="E2207" t="s">
        <v>11</v>
      </c>
    </row>
    <row r="2208" spans="1:5" x14ac:dyDescent="0.25">
      <c r="A2208" s="2">
        <v>43668</v>
      </c>
      <c r="B2208" t="s">
        <v>83</v>
      </c>
      <c r="C2208" t="s">
        <v>44</v>
      </c>
      <c r="D2208" s="5">
        <v>9.3832719749292597</v>
      </c>
      <c r="E2208" t="s">
        <v>11</v>
      </c>
    </row>
    <row r="2209" spans="1:5" x14ac:dyDescent="0.25">
      <c r="A2209" s="2">
        <v>43661</v>
      </c>
      <c r="B2209" t="s">
        <v>68</v>
      </c>
      <c r="C2209" t="s">
        <v>44</v>
      </c>
      <c r="D2209" s="5">
        <v>9.3923996714029272</v>
      </c>
      <c r="E2209" t="s">
        <v>11</v>
      </c>
    </row>
    <row r="2210" spans="1:5" x14ac:dyDescent="0.25">
      <c r="A2210" s="25">
        <v>43643</v>
      </c>
      <c r="B2210" t="s">
        <v>79</v>
      </c>
      <c r="C2210" t="s">
        <v>45</v>
      </c>
      <c r="D2210" s="5">
        <v>1.0900000000000001</v>
      </c>
      <c r="E2210" t="s">
        <v>14</v>
      </c>
    </row>
    <row r="2211" spans="1:5" x14ac:dyDescent="0.25">
      <c r="A2211" s="2">
        <v>43675</v>
      </c>
      <c r="B2211" t="s">
        <v>70</v>
      </c>
      <c r="C2211" t="s">
        <v>44</v>
      </c>
      <c r="D2211" s="5">
        <v>9.3954422368941479</v>
      </c>
      <c r="E2211" t="s">
        <v>11</v>
      </c>
    </row>
    <row r="2212" spans="1:5" x14ac:dyDescent="0.25">
      <c r="A2212" s="2">
        <v>43648</v>
      </c>
      <c r="B2212" t="s">
        <v>79</v>
      </c>
      <c r="C2212" t="s">
        <v>45</v>
      </c>
      <c r="D2212" s="5">
        <v>3922.65</v>
      </c>
      <c r="E2212" t="s">
        <v>14</v>
      </c>
    </row>
    <row r="2213" spans="1:5" x14ac:dyDescent="0.25">
      <c r="A2213" s="25">
        <v>43643</v>
      </c>
      <c r="B2213" t="s">
        <v>88</v>
      </c>
      <c r="C2213" t="s">
        <v>44</v>
      </c>
      <c r="D2213" s="5">
        <v>1.1744302796117685</v>
      </c>
      <c r="E2213" t="s">
        <v>11</v>
      </c>
    </row>
    <row r="2214" spans="1:5" x14ac:dyDescent="0.25">
      <c r="A2214" s="2">
        <v>43648</v>
      </c>
      <c r="B2214" t="s">
        <v>69</v>
      </c>
      <c r="C2214" t="s">
        <v>45</v>
      </c>
      <c r="D2214" s="5">
        <v>3973.32</v>
      </c>
      <c r="E2214" t="s">
        <v>10</v>
      </c>
    </row>
    <row r="2215" spans="1:5" x14ac:dyDescent="0.25">
      <c r="A2215" s="2">
        <v>43648</v>
      </c>
      <c r="B2215" t="s">
        <v>86</v>
      </c>
      <c r="C2215" t="s">
        <v>45</v>
      </c>
      <c r="D2215" s="5">
        <v>4228.55</v>
      </c>
      <c r="E2215" t="s">
        <v>22</v>
      </c>
    </row>
    <row r="2216" spans="1:5" x14ac:dyDescent="0.25">
      <c r="A2216" s="2">
        <v>43653</v>
      </c>
      <c r="B2216" t="s">
        <v>68</v>
      </c>
      <c r="C2216" t="s">
        <v>44</v>
      </c>
      <c r="D2216" s="5">
        <v>9.4197827608239262</v>
      </c>
      <c r="E2216" t="s">
        <v>11</v>
      </c>
    </row>
    <row r="2217" spans="1:5" x14ac:dyDescent="0.25">
      <c r="A2217" s="2">
        <v>43654</v>
      </c>
      <c r="B2217" t="s">
        <v>68</v>
      </c>
      <c r="C2217" t="s">
        <v>44</v>
      </c>
      <c r="D2217" s="5">
        <v>9.4228253263151487</v>
      </c>
      <c r="E2217" t="s">
        <v>11</v>
      </c>
    </row>
    <row r="2218" spans="1:5" x14ac:dyDescent="0.25">
      <c r="A2218" s="25">
        <v>43643</v>
      </c>
      <c r="B2218" t="s">
        <v>86</v>
      </c>
      <c r="C2218" t="s">
        <v>44</v>
      </c>
      <c r="D2218" s="5">
        <v>1.28700520278699</v>
      </c>
      <c r="E2218" t="s">
        <v>11</v>
      </c>
    </row>
    <row r="2219" spans="1:5" x14ac:dyDescent="0.25">
      <c r="A2219" s="2">
        <v>43677</v>
      </c>
      <c r="B2219" t="s">
        <v>85</v>
      </c>
      <c r="C2219" t="s">
        <v>44</v>
      </c>
      <c r="D2219" s="5">
        <v>9.4228253263151487</v>
      </c>
      <c r="E2219" t="s">
        <v>11</v>
      </c>
    </row>
    <row r="2220" spans="1:5" x14ac:dyDescent="0.25">
      <c r="A2220" s="2">
        <v>43651</v>
      </c>
      <c r="B2220" t="s">
        <v>70</v>
      </c>
      <c r="C2220" t="s">
        <v>44</v>
      </c>
      <c r="D2220" s="5">
        <v>9.4258678918063712</v>
      </c>
      <c r="E2220" t="s">
        <v>11</v>
      </c>
    </row>
    <row r="2221" spans="1:5" x14ac:dyDescent="0.25">
      <c r="A2221" s="2">
        <v>43666</v>
      </c>
      <c r="B2221" t="s">
        <v>70</v>
      </c>
      <c r="C2221" t="s">
        <v>44</v>
      </c>
      <c r="D2221" s="5">
        <v>9.4258678918063712</v>
      </c>
      <c r="E2221" t="s">
        <v>11</v>
      </c>
    </row>
    <row r="2222" spans="1:5" x14ac:dyDescent="0.25">
      <c r="A2222" s="2">
        <v>43677</v>
      </c>
      <c r="B2222" t="s">
        <v>79</v>
      </c>
      <c r="C2222" t="s">
        <v>44</v>
      </c>
      <c r="D2222" s="5">
        <v>9.4258678918063712</v>
      </c>
      <c r="E2222" t="s">
        <v>11</v>
      </c>
    </row>
    <row r="2223" spans="1:5" x14ac:dyDescent="0.25">
      <c r="A2223" s="2">
        <v>43664</v>
      </c>
      <c r="B2223" t="s">
        <v>81</v>
      </c>
      <c r="C2223" t="s">
        <v>44</v>
      </c>
      <c r="D2223" s="5">
        <v>9.4258678918063712</v>
      </c>
      <c r="E2223" t="s">
        <v>11</v>
      </c>
    </row>
    <row r="2224" spans="1:5" x14ac:dyDescent="0.25">
      <c r="A2224" s="2">
        <v>43652</v>
      </c>
      <c r="B2224" t="s">
        <v>85</v>
      </c>
      <c r="C2224" t="s">
        <v>44</v>
      </c>
      <c r="D2224" s="5">
        <v>9.4258678918063712</v>
      </c>
      <c r="E2224" t="s">
        <v>11</v>
      </c>
    </row>
    <row r="2225" spans="1:5" x14ac:dyDescent="0.25">
      <c r="A2225" s="2">
        <v>43673</v>
      </c>
      <c r="B2225" t="s">
        <v>69</v>
      </c>
      <c r="C2225" t="s">
        <v>44</v>
      </c>
      <c r="D2225" s="5">
        <v>9.4471658502449269</v>
      </c>
      <c r="E2225" t="s">
        <v>11</v>
      </c>
    </row>
    <row r="2226" spans="1:5" x14ac:dyDescent="0.25">
      <c r="A2226" s="25">
        <v>43643</v>
      </c>
      <c r="B2226" t="s">
        <v>68</v>
      </c>
      <c r="C2226" t="s">
        <v>44</v>
      </c>
      <c r="D2226" s="5">
        <v>1.4634740012778773</v>
      </c>
      <c r="E2226" t="s">
        <v>11</v>
      </c>
    </row>
    <row r="2227" spans="1:5" x14ac:dyDescent="0.25">
      <c r="A2227" s="25">
        <v>43643</v>
      </c>
      <c r="B2227" t="s">
        <v>70</v>
      </c>
      <c r="C2227" t="s">
        <v>44</v>
      </c>
      <c r="D2227" s="5">
        <v>1.5091124836462104</v>
      </c>
      <c r="E2227" t="s">
        <v>11</v>
      </c>
    </row>
    <row r="2228" spans="1:5" x14ac:dyDescent="0.25">
      <c r="A2228" s="25">
        <v>43643</v>
      </c>
      <c r="B2228" t="s">
        <v>76</v>
      </c>
      <c r="C2228" t="s">
        <v>44</v>
      </c>
      <c r="D2228" s="5">
        <v>1.5091124836462104</v>
      </c>
      <c r="E2228" t="s">
        <v>11</v>
      </c>
    </row>
    <row r="2229" spans="1:5" x14ac:dyDescent="0.25">
      <c r="A2229" s="2">
        <v>43648</v>
      </c>
      <c r="B2229" t="s">
        <v>85</v>
      </c>
      <c r="C2229" t="s">
        <v>45</v>
      </c>
      <c r="D2229" s="5">
        <v>4886.21</v>
      </c>
      <c r="E2229" t="s">
        <v>31</v>
      </c>
    </row>
    <row r="2230" spans="1:5" x14ac:dyDescent="0.25">
      <c r="A2230" s="25">
        <v>43643</v>
      </c>
      <c r="B2230" t="s">
        <v>86</v>
      </c>
      <c r="C2230" t="s">
        <v>44</v>
      </c>
      <c r="D2230" s="5">
        <v>1.6490704962424314</v>
      </c>
      <c r="E2230" t="s">
        <v>11</v>
      </c>
    </row>
    <row r="2231" spans="1:5" x14ac:dyDescent="0.25">
      <c r="A2231" s="2">
        <v>43648</v>
      </c>
      <c r="B2231" t="s">
        <v>75</v>
      </c>
      <c r="C2231" t="s">
        <v>45</v>
      </c>
      <c r="D2231" s="5">
        <v>4972.5200000000004</v>
      </c>
      <c r="E2231" t="s">
        <v>30</v>
      </c>
    </row>
    <row r="2232" spans="1:5" x14ac:dyDescent="0.25">
      <c r="A2232" s="25">
        <v>43643</v>
      </c>
      <c r="B2232" t="s">
        <v>83</v>
      </c>
      <c r="C2232" t="s">
        <v>44</v>
      </c>
      <c r="D2232" s="5">
        <v>1.6642833236985424</v>
      </c>
      <c r="E2232" t="s">
        <v>11</v>
      </c>
    </row>
    <row r="2233" spans="1:5" x14ac:dyDescent="0.25">
      <c r="A2233" s="25">
        <v>43643</v>
      </c>
      <c r="B2233" t="s">
        <v>80</v>
      </c>
      <c r="C2233" t="s">
        <v>45</v>
      </c>
      <c r="D2233" s="5">
        <v>1.68</v>
      </c>
      <c r="E2233" t="s">
        <v>14</v>
      </c>
    </row>
    <row r="2234" spans="1:5" x14ac:dyDescent="0.25">
      <c r="A2234" s="2">
        <v>43673</v>
      </c>
      <c r="B2234" t="s">
        <v>88</v>
      </c>
      <c r="C2234" t="s">
        <v>44</v>
      </c>
      <c r="D2234" s="5">
        <v>9.5141022910518149</v>
      </c>
      <c r="E2234" t="s">
        <v>11</v>
      </c>
    </row>
    <row r="2235" spans="1:5" x14ac:dyDescent="0.25">
      <c r="A2235" s="25">
        <v>43643</v>
      </c>
      <c r="B2235" t="s">
        <v>88</v>
      </c>
      <c r="C2235" t="s">
        <v>44</v>
      </c>
      <c r="D2235" s="5">
        <v>1.7951136398210972</v>
      </c>
      <c r="E2235" t="s">
        <v>11</v>
      </c>
    </row>
    <row r="2236" spans="1:5" x14ac:dyDescent="0.25">
      <c r="A2236" s="25">
        <v>43643</v>
      </c>
      <c r="B2236" t="s">
        <v>70</v>
      </c>
      <c r="C2236" t="s">
        <v>44</v>
      </c>
      <c r="D2236" s="5">
        <v>1.8407521221894301</v>
      </c>
      <c r="E2236" t="s">
        <v>11</v>
      </c>
    </row>
    <row r="2237" spans="1:5" x14ac:dyDescent="0.25">
      <c r="A2237" s="25">
        <v>43643</v>
      </c>
      <c r="B2237" t="s">
        <v>70</v>
      </c>
      <c r="C2237" t="s">
        <v>44</v>
      </c>
      <c r="D2237" s="5">
        <v>2.0172209206803173</v>
      </c>
      <c r="E2237" t="s">
        <v>11</v>
      </c>
    </row>
    <row r="2238" spans="1:5" x14ac:dyDescent="0.25">
      <c r="A2238" s="25">
        <v>43643</v>
      </c>
      <c r="B2238" t="s">
        <v>85</v>
      </c>
      <c r="C2238" t="s">
        <v>44</v>
      </c>
      <c r="D2238" s="5">
        <v>2.1510938022940942</v>
      </c>
      <c r="E2238" t="s">
        <v>11</v>
      </c>
    </row>
    <row r="2239" spans="1:5" x14ac:dyDescent="0.25">
      <c r="A2239" s="2">
        <v>43662</v>
      </c>
      <c r="B2239" t="s">
        <v>69</v>
      </c>
      <c r="C2239" t="s">
        <v>44</v>
      </c>
      <c r="D2239" s="5">
        <v>9.5566982079289247</v>
      </c>
      <c r="E2239" t="s">
        <v>11</v>
      </c>
    </row>
    <row r="2240" spans="1:5" x14ac:dyDescent="0.25">
      <c r="A2240" s="25">
        <v>43643</v>
      </c>
      <c r="B2240" t="s">
        <v>85</v>
      </c>
      <c r="C2240" t="s">
        <v>45</v>
      </c>
      <c r="D2240" s="5">
        <v>2.19</v>
      </c>
      <c r="E2240" t="s">
        <v>39</v>
      </c>
    </row>
    <row r="2241" spans="1:5" x14ac:dyDescent="0.25">
      <c r="A2241" s="2">
        <v>43663</v>
      </c>
      <c r="B2241" t="s">
        <v>83</v>
      </c>
      <c r="C2241" t="s">
        <v>44</v>
      </c>
      <c r="D2241" s="5">
        <v>9.5810387318587029</v>
      </c>
      <c r="E2241" t="s">
        <v>11</v>
      </c>
    </row>
    <row r="2242" spans="1:5" x14ac:dyDescent="0.25">
      <c r="A2242" s="25">
        <v>43643</v>
      </c>
      <c r="B2242" t="s">
        <v>85</v>
      </c>
      <c r="C2242" t="s">
        <v>44</v>
      </c>
      <c r="D2242" s="5">
        <v>2.2393282015395379</v>
      </c>
      <c r="E2242" t="s">
        <v>11</v>
      </c>
    </row>
    <row r="2243" spans="1:5" x14ac:dyDescent="0.25">
      <c r="A2243" s="2">
        <v>43654</v>
      </c>
      <c r="B2243" t="s">
        <v>74</v>
      </c>
      <c r="C2243" t="s">
        <v>44</v>
      </c>
      <c r="D2243" s="5">
        <v>9.6023366902972569</v>
      </c>
      <c r="E2243" t="s">
        <v>11</v>
      </c>
    </row>
    <row r="2244" spans="1:5" x14ac:dyDescent="0.25">
      <c r="A2244" s="25">
        <v>43643</v>
      </c>
      <c r="B2244" t="s">
        <v>82</v>
      </c>
      <c r="C2244" t="s">
        <v>45</v>
      </c>
      <c r="D2244" s="5">
        <v>2.2599999999999998</v>
      </c>
      <c r="E2244" t="s">
        <v>27</v>
      </c>
    </row>
    <row r="2245" spans="1:5" x14ac:dyDescent="0.25">
      <c r="A2245" s="2">
        <v>43672</v>
      </c>
      <c r="B2245" t="s">
        <v>80</v>
      </c>
      <c r="C2245" t="s">
        <v>44</v>
      </c>
      <c r="D2245" s="5">
        <v>9.6297197797182577</v>
      </c>
      <c r="E2245" t="s">
        <v>11</v>
      </c>
    </row>
    <row r="2246" spans="1:5" x14ac:dyDescent="0.25">
      <c r="A2246" s="2">
        <v>43653</v>
      </c>
      <c r="B2246" t="s">
        <v>70</v>
      </c>
      <c r="C2246" t="s">
        <v>44</v>
      </c>
      <c r="D2246" s="5">
        <v>9.6358049107007027</v>
      </c>
      <c r="E2246" t="s">
        <v>11</v>
      </c>
    </row>
    <row r="2247" spans="1:5" x14ac:dyDescent="0.25">
      <c r="A2247" s="2">
        <v>43662</v>
      </c>
      <c r="B2247" t="s">
        <v>79</v>
      </c>
      <c r="C2247" t="s">
        <v>44</v>
      </c>
      <c r="D2247" s="5">
        <v>9.6449326071743684</v>
      </c>
      <c r="E2247" t="s">
        <v>11</v>
      </c>
    </row>
    <row r="2248" spans="1:5" x14ac:dyDescent="0.25">
      <c r="A2248" s="2">
        <v>43668</v>
      </c>
      <c r="B2248" t="s">
        <v>83</v>
      </c>
      <c r="C2248" t="s">
        <v>44</v>
      </c>
      <c r="D2248" s="5">
        <v>9.6571028691392566</v>
      </c>
      <c r="E2248" t="s">
        <v>11</v>
      </c>
    </row>
    <row r="2249" spans="1:5" x14ac:dyDescent="0.25">
      <c r="A2249" s="2">
        <v>43663</v>
      </c>
      <c r="B2249" t="s">
        <v>70</v>
      </c>
      <c r="C2249" t="s">
        <v>44</v>
      </c>
      <c r="D2249" s="5">
        <v>9.6692731311041467</v>
      </c>
      <c r="E2249" t="s">
        <v>11</v>
      </c>
    </row>
    <row r="2250" spans="1:5" x14ac:dyDescent="0.25">
      <c r="A2250" s="25">
        <v>43643</v>
      </c>
      <c r="B2250" t="s">
        <v>81</v>
      </c>
      <c r="C2250" t="s">
        <v>44</v>
      </c>
      <c r="D2250" s="5">
        <v>2.3732010831533148</v>
      </c>
      <c r="E2250" t="s">
        <v>11</v>
      </c>
    </row>
    <row r="2251" spans="1:5" x14ac:dyDescent="0.25">
      <c r="A2251" s="25">
        <v>43643</v>
      </c>
      <c r="B2251" t="s">
        <v>70</v>
      </c>
      <c r="C2251" t="s">
        <v>45</v>
      </c>
      <c r="D2251" s="5">
        <v>2.41</v>
      </c>
      <c r="E2251" t="s">
        <v>32</v>
      </c>
    </row>
    <row r="2252" spans="1:5" x14ac:dyDescent="0.25">
      <c r="A2252" s="2">
        <v>43675</v>
      </c>
      <c r="B2252" t="s">
        <v>87</v>
      </c>
      <c r="C2252" t="s">
        <v>44</v>
      </c>
      <c r="D2252" s="5">
        <v>9.6996987860163681</v>
      </c>
      <c r="E2252" t="s">
        <v>11</v>
      </c>
    </row>
    <row r="2253" spans="1:5" x14ac:dyDescent="0.25">
      <c r="A2253" s="2">
        <v>43676</v>
      </c>
      <c r="B2253" t="s">
        <v>74</v>
      </c>
      <c r="C2253" t="s">
        <v>44</v>
      </c>
      <c r="D2253" s="5">
        <v>9.7118690479812582</v>
      </c>
      <c r="E2253" t="s">
        <v>11</v>
      </c>
    </row>
    <row r="2254" spans="1:5" x14ac:dyDescent="0.25">
      <c r="A2254" s="2">
        <v>43662</v>
      </c>
      <c r="B2254" t="s">
        <v>85</v>
      </c>
      <c r="C2254" t="s">
        <v>44</v>
      </c>
      <c r="D2254" s="5">
        <v>9.7179541789637014</v>
      </c>
      <c r="E2254" t="s">
        <v>11</v>
      </c>
    </row>
    <row r="2255" spans="1:5" x14ac:dyDescent="0.25">
      <c r="A2255" s="2">
        <v>43653</v>
      </c>
      <c r="B2255" t="s">
        <v>82</v>
      </c>
      <c r="C2255" t="s">
        <v>44</v>
      </c>
      <c r="D2255" s="5">
        <v>9.7240393099461464</v>
      </c>
      <c r="E2255" t="s">
        <v>11</v>
      </c>
    </row>
    <row r="2256" spans="1:5" x14ac:dyDescent="0.25">
      <c r="A2256" s="25">
        <v>43643</v>
      </c>
      <c r="B2256" t="s">
        <v>85</v>
      </c>
      <c r="C2256" t="s">
        <v>44</v>
      </c>
      <c r="D2256" s="5">
        <v>2.4827334408373138</v>
      </c>
      <c r="E2256" t="s">
        <v>11</v>
      </c>
    </row>
    <row r="2257" spans="1:5" x14ac:dyDescent="0.25">
      <c r="A2257" s="25">
        <v>43643</v>
      </c>
      <c r="B2257" t="s">
        <v>70</v>
      </c>
      <c r="C2257" t="s">
        <v>44</v>
      </c>
      <c r="D2257" s="5">
        <v>2.5009888337846471</v>
      </c>
      <c r="E2257" t="s">
        <v>11</v>
      </c>
    </row>
    <row r="2258" spans="1:5" x14ac:dyDescent="0.25">
      <c r="A2258" s="25">
        <v>43643</v>
      </c>
      <c r="B2258" t="s">
        <v>85</v>
      </c>
      <c r="C2258" t="s">
        <v>44</v>
      </c>
      <c r="D2258" s="5">
        <v>2.8174156448717556</v>
      </c>
      <c r="E2258" t="s">
        <v>11</v>
      </c>
    </row>
    <row r="2259" spans="1:5" x14ac:dyDescent="0.25">
      <c r="A2259" s="2">
        <v>43672</v>
      </c>
      <c r="B2259" t="s">
        <v>83</v>
      </c>
      <c r="C2259" t="s">
        <v>44</v>
      </c>
      <c r="D2259" s="5">
        <v>9.7362095719110346</v>
      </c>
      <c r="E2259" t="s">
        <v>11</v>
      </c>
    </row>
    <row r="2260" spans="1:5" x14ac:dyDescent="0.25">
      <c r="A2260" s="2">
        <v>43654</v>
      </c>
      <c r="B2260" t="s">
        <v>88</v>
      </c>
      <c r="C2260" t="s">
        <v>44</v>
      </c>
      <c r="D2260" s="5">
        <v>9.7362095719110346</v>
      </c>
      <c r="E2260" t="s">
        <v>11</v>
      </c>
    </row>
    <row r="2261" spans="1:5" x14ac:dyDescent="0.25">
      <c r="A2261" s="2">
        <v>43648</v>
      </c>
      <c r="B2261" t="s">
        <v>86</v>
      </c>
      <c r="C2261" t="s">
        <v>45</v>
      </c>
      <c r="D2261" s="5">
        <v>5161.37</v>
      </c>
      <c r="E2261" t="s">
        <v>22</v>
      </c>
    </row>
    <row r="2262" spans="1:5" x14ac:dyDescent="0.25">
      <c r="A2262" s="25">
        <v>43643</v>
      </c>
      <c r="B2262" t="s">
        <v>83</v>
      </c>
      <c r="C2262" t="s">
        <v>44</v>
      </c>
      <c r="D2262" s="5">
        <v>2.9269480025557546</v>
      </c>
      <c r="E2262" t="s">
        <v>11</v>
      </c>
    </row>
    <row r="2263" spans="1:5" x14ac:dyDescent="0.25">
      <c r="A2263" s="25">
        <v>43643</v>
      </c>
      <c r="B2263" t="s">
        <v>68</v>
      </c>
      <c r="C2263" t="s">
        <v>44</v>
      </c>
      <c r="D2263" s="5">
        <v>3.3833328262390845</v>
      </c>
      <c r="E2263" t="s">
        <v>11</v>
      </c>
    </row>
    <row r="2264" spans="1:5" x14ac:dyDescent="0.25">
      <c r="A2264" s="25">
        <v>43643</v>
      </c>
      <c r="B2264" t="s">
        <v>86</v>
      </c>
      <c r="C2264" t="s">
        <v>44</v>
      </c>
      <c r="D2264" s="5">
        <v>3.4137584811513069</v>
      </c>
      <c r="E2264" t="s">
        <v>11</v>
      </c>
    </row>
    <row r="2265" spans="1:5" x14ac:dyDescent="0.25">
      <c r="A2265" s="25">
        <v>43643</v>
      </c>
      <c r="B2265" t="s">
        <v>87</v>
      </c>
      <c r="C2265" t="s">
        <v>44</v>
      </c>
      <c r="D2265" s="5">
        <v>3.6510785894666382</v>
      </c>
      <c r="E2265" t="s">
        <v>11</v>
      </c>
    </row>
    <row r="2266" spans="1:5" x14ac:dyDescent="0.25">
      <c r="A2266" s="25">
        <v>43643</v>
      </c>
      <c r="B2266" t="s">
        <v>71</v>
      </c>
      <c r="C2266" t="s">
        <v>45</v>
      </c>
      <c r="D2266" s="5">
        <v>3.72</v>
      </c>
      <c r="E2266" t="s">
        <v>13</v>
      </c>
    </row>
    <row r="2267" spans="1:5" x14ac:dyDescent="0.25">
      <c r="A2267" s="25">
        <v>43643</v>
      </c>
      <c r="B2267" t="s">
        <v>81</v>
      </c>
      <c r="C2267" t="s">
        <v>44</v>
      </c>
      <c r="D2267" s="5">
        <v>3.7697386436243039</v>
      </c>
      <c r="E2267" t="s">
        <v>11</v>
      </c>
    </row>
    <row r="2268" spans="1:5" x14ac:dyDescent="0.25">
      <c r="A2268" s="2">
        <v>43675</v>
      </c>
      <c r="B2268" t="s">
        <v>69</v>
      </c>
      <c r="C2268" t="s">
        <v>44</v>
      </c>
      <c r="D2268" s="5">
        <v>9.7666352268232579</v>
      </c>
      <c r="E2268" t="s">
        <v>11</v>
      </c>
    </row>
    <row r="2269" spans="1:5" x14ac:dyDescent="0.25">
      <c r="A2269" s="25">
        <v>43643</v>
      </c>
      <c r="B2269" t="s">
        <v>80</v>
      </c>
      <c r="C2269" t="s">
        <v>44</v>
      </c>
      <c r="D2269" s="5">
        <v>3.8366750844311919</v>
      </c>
      <c r="E2269" t="s">
        <v>11</v>
      </c>
    </row>
    <row r="2270" spans="1:5" x14ac:dyDescent="0.25">
      <c r="A2270" s="25">
        <v>43643</v>
      </c>
      <c r="B2270" t="s">
        <v>68</v>
      </c>
      <c r="C2270" t="s">
        <v>44</v>
      </c>
      <c r="D2270" s="5">
        <v>3.9705479660449692</v>
      </c>
      <c r="E2270" t="s">
        <v>11</v>
      </c>
    </row>
    <row r="2271" spans="1:5" x14ac:dyDescent="0.25">
      <c r="A2271" s="2">
        <v>43656</v>
      </c>
      <c r="B2271" t="s">
        <v>68</v>
      </c>
      <c r="C2271" t="s">
        <v>44</v>
      </c>
      <c r="D2271" s="5">
        <v>9.7788054887881461</v>
      </c>
      <c r="E2271" t="s">
        <v>11</v>
      </c>
    </row>
    <row r="2272" spans="1:5" x14ac:dyDescent="0.25">
      <c r="A2272" s="2">
        <v>43653</v>
      </c>
      <c r="B2272" t="s">
        <v>72</v>
      </c>
      <c r="C2272" t="s">
        <v>44</v>
      </c>
      <c r="D2272" s="5">
        <v>9.7788054887881461</v>
      </c>
      <c r="E2272" t="s">
        <v>11</v>
      </c>
    </row>
    <row r="2273" spans="1:5" x14ac:dyDescent="0.25">
      <c r="A2273" s="2">
        <v>43657</v>
      </c>
      <c r="B2273" t="s">
        <v>83</v>
      </c>
      <c r="C2273" t="s">
        <v>44</v>
      </c>
      <c r="D2273" s="5">
        <v>9.7788054887881461</v>
      </c>
      <c r="E2273" t="s">
        <v>11</v>
      </c>
    </row>
    <row r="2274" spans="1:5" x14ac:dyDescent="0.25">
      <c r="A2274" s="25">
        <v>43643</v>
      </c>
      <c r="B2274" t="s">
        <v>73</v>
      </c>
      <c r="C2274" t="s">
        <v>45</v>
      </c>
      <c r="D2274" s="5">
        <v>4.1500000000000004</v>
      </c>
      <c r="E2274" t="s">
        <v>13</v>
      </c>
    </row>
    <row r="2275" spans="1:5" x14ac:dyDescent="0.25">
      <c r="A2275" s="2">
        <v>43662</v>
      </c>
      <c r="B2275" t="s">
        <v>68</v>
      </c>
      <c r="C2275" t="s">
        <v>44</v>
      </c>
      <c r="D2275" s="5">
        <v>9.8031460127179226</v>
      </c>
      <c r="E2275" t="s">
        <v>11</v>
      </c>
    </row>
    <row r="2276" spans="1:5" x14ac:dyDescent="0.25">
      <c r="A2276" s="25">
        <v>43643</v>
      </c>
      <c r="B2276" t="s">
        <v>70</v>
      </c>
      <c r="C2276" t="s">
        <v>44</v>
      </c>
      <c r="D2276" s="5">
        <v>4.2200383363251888</v>
      </c>
      <c r="E2276" t="s">
        <v>11</v>
      </c>
    </row>
    <row r="2277" spans="1:5" x14ac:dyDescent="0.25">
      <c r="A2277" s="25">
        <v>43643</v>
      </c>
      <c r="B2277" t="s">
        <v>81</v>
      </c>
      <c r="C2277" t="s">
        <v>44</v>
      </c>
      <c r="D2277" s="5">
        <v>4.4360604862019652</v>
      </c>
      <c r="E2277" t="s">
        <v>11</v>
      </c>
    </row>
    <row r="2278" spans="1:5" x14ac:dyDescent="0.25">
      <c r="A2278" s="2">
        <v>43652</v>
      </c>
      <c r="B2278" t="s">
        <v>69</v>
      </c>
      <c r="C2278" t="s">
        <v>44</v>
      </c>
      <c r="D2278" s="5">
        <v>9.8122737091915901</v>
      </c>
      <c r="E2278" t="s">
        <v>11</v>
      </c>
    </row>
    <row r="2279" spans="1:5" x14ac:dyDescent="0.25">
      <c r="A2279" s="2">
        <v>43672</v>
      </c>
      <c r="B2279" t="s">
        <v>88</v>
      </c>
      <c r="C2279" t="s">
        <v>44</v>
      </c>
      <c r="D2279" s="5">
        <v>9.8244439711564784</v>
      </c>
      <c r="E2279" t="s">
        <v>11</v>
      </c>
    </row>
    <row r="2280" spans="1:5" x14ac:dyDescent="0.25">
      <c r="A2280" s="2">
        <v>43648</v>
      </c>
      <c r="B2280" t="s">
        <v>80</v>
      </c>
      <c r="C2280" t="s">
        <v>45</v>
      </c>
      <c r="D2280" s="5">
        <v>5465.45</v>
      </c>
      <c r="E2280" t="s">
        <v>14</v>
      </c>
    </row>
    <row r="2281" spans="1:5" x14ac:dyDescent="0.25">
      <c r="A2281" s="2">
        <v>43648</v>
      </c>
      <c r="B2281" t="s">
        <v>77</v>
      </c>
      <c r="C2281" t="s">
        <v>45</v>
      </c>
      <c r="D2281" s="5">
        <v>5704.3</v>
      </c>
      <c r="E2281" t="s">
        <v>14</v>
      </c>
    </row>
    <row r="2282" spans="1:5" x14ac:dyDescent="0.25">
      <c r="A2282" s="25">
        <v>43643</v>
      </c>
      <c r="B2282" t="s">
        <v>73</v>
      </c>
      <c r="C2282" t="s">
        <v>45</v>
      </c>
      <c r="D2282" s="5">
        <v>4.66</v>
      </c>
      <c r="E2282" t="s">
        <v>13</v>
      </c>
    </row>
    <row r="2283" spans="1:5" x14ac:dyDescent="0.25">
      <c r="A2283" s="2">
        <v>43668</v>
      </c>
      <c r="B2283" t="s">
        <v>70</v>
      </c>
      <c r="C2283" t="s">
        <v>44</v>
      </c>
      <c r="D2283" s="5">
        <v>9.8457419295950341</v>
      </c>
      <c r="E2283" t="s">
        <v>11</v>
      </c>
    </row>
    <row r="2284" spans="1:5" x14ac:dyDescent="0.25">
      <c r="A2284" s="2">
        <v>43654</v>
      </c>
      <c r="B2284" t="s">
        <v>75</v>
      </c>
      <c r="C2284" t="s">
        <v>44</v>
      </c>
      <c r="D2284" s="5">
        <v>9.8579121915599224</v>
      </c>
      <c r="E2284" t="s">
        <v>11</v>
      </c>
    </row>
    <row r="2285" spans="1:5" x14ac:dyDescent="0.25">
      <c r="A2285" s="2">
        <v>43663</v>
      </c>
      <c r="B2285" t="s">
        <v>74</v>
      </c>
      <c r="C2285" t="s">
        <v>44</v>
      </c>
      <c r="D2285" s="5">
        <v>9.8670398880335899</v>
      </c>
      <c r="E2285" t="s">
        <v>11</v>
      </c>
    </row>
    <row r="2286" spans="1:5" x14ac:dyDescent="0.25">
      <c r="A2286" s="2">
        <v>43677</v>
      </c>
      <c r="B2286" t="s">
        <v>81</v>
      </c>
      <c r="C2286" t="s">
        <v>44</v>
      </c>
      <c r="D2286" s="5">
        <v>9.8670398880335899</v>
      </c>
      <c r="E2286" t="s">
        <v>11</v>
      </c>
    </row>
    <row r="2287" spans="1:5" x14ac:dyDescent="0.25">
      <c r="A2287" s="2">
        <v>43677</v>
      </c>
      <c r="B2287" t="s">
        <v>75</v>
      </c>
      <c r="C2287" t="s">
        <v>44</v>
      </c>
      <c r="D2287" s="5">
        <v>9.8822527154896989</v>
      </c>
      <c r="E2287" t="s">
        <v>11</v>
      </c>
    </row>
    <row r="2288" spans="1:5" x14ac:dyDescent="0.25">
      <c r="A2288" s="2">
        <v>43648</v>
      </c>
      <c r="B2288" t="s">
        <v>81</v>
      </c>
      <c r="C2288" t="s">
        <v>45</v>
      </c>
      <c r="D2288" s="5">
        <v>5880.03</v>
      </c>
      <c r="E2288" t="s">
        <v>19</v>
      </c>
    </row>
    <row r="2289" spans="1:5" x14ac:dyDescent="0.25">
      <c r="A2289" s="2">
        <v>43648</v>
      </c>
      <c r="B2289" t="s">
        <v>83</v>
      </c>
      <c r="C2289" t="s">
        <v>45</v>
      </c>
      <c r="D2289" s="5">
        <v>5963.37</v>
      </c>
      <c r="E2289" t="s">
        <v>12</v>
      </c>
    </row>
    <row r="2290" spans="1:5" x14ac:dyDescent="0.25">
      <c r="A2290" s="25">
        <v>43643</v>
      </c>
      <c r="B2290" t="s">
        <v>81</v>
      </c>
      <c r="C2290" t="s">
        <v>44</v>
      </c>
      <c r="D2290" s="5">
        <v>4.8772324824291839</v>
      </c>
      <c r="E2290" t="s">
        <v>11</v>
      </c>
    </row>
    <row r="2291" spans="1:5" x14ac:dyDescent="0.25">
      <c r="A2291" s="2">
        <v>43661</v>
      </c>
      <c r="B2291" t="s">
        <v>80</v>
      </c>
      <c r="C2291" t="s">
        <v>44</v>
      </c>
      <c r="D2291" s="5">
        <v>9.9126783704019221</v>
      </c>
      <c r="E2291" t="s">
        <v>11</v>
      </c>
    </row>
    <row r="2292" spans="1:5" x14ac:dyDescent="0.25">
      <c r="A2292" s="25">
        <v>43643</v>
      </c>
      <c r="B2292" t="s">
        <v>80</v>
      </c>
      <c r="C2292" t="s">
        <v>45</v>
      </c>
      <c r="D2292" s="5">
        <v>5.03</v>
      </c>
      <c r="E2292" t="s">
        <v>14</v>
      </c>
    </row>
    <row r="2293" spans="1:5" x14ac:dyDescent="0.25">
      <c r="A2293" s="25">
        <v>43643</v>
      </c>
      <c r="B2293" t="s">
        <v>71</v>
      </c>
      <c r="C2293" t="s">
        <v>44</v>
      </c>
      <c r="D2293" s="5">
        <v>5.0354458879727382</v>
      </c>
      <c r="E2293" t="s">
        <v>11</v>
      </c>
    </row>
    <row r="2294" spans="1:5" x14ac:dyDescent="0.25">
      <c r="A2294" s="25">
        <v>43643</v>
      </c>
      <c r="B2294" t="s">
        <v>69</v>
      </c>
      <c r="C2294" t="s">
        <v>44</v>
      </c>
      <c r="D2294" s="5">
        <v>5.0993397632884045</v>
      </c>
      <c r="E2294" t="s">
        <v>11</v>
      </c>
    </row>
    <row r="2295" spans="1:5" x14ac:dyDescent="0.25">
      <c r="A2295" s="25">
        <v>43643</v>
      </c>
      <c r="B2295" t="s">
        <v>80</v>
      </c>
      <c r="C2295" t="s">
        <v>44</v>
      </c>
      <c r="D2295" s="5">
        <v>5.2119146864636257</v>
      </c>
      <c r="E2295" t="s">
        <v>11</v>
      </c>
    </row>
    <row r="2296" spans="1:5" x14ac:dyDescent="0.25">
      <c r="A2296" s="2">
        <v>43664</v>
      </c>
      <c r="B2296" t="s">
        <v>72</v>
      </c>
      <c r="C2296" t="s">
        <v>44</v>
      </c>
      <c r="D2296" s="5">
        <v>9.9461465908053661</v>
      </c>
      <c r="E2296" t="s">
        <v>11</v>
      </c>
    </row>
    <row r="2297" spans="1:5" x14ac:dyDescent="0.25">
      <c r="A2297" s="25">
        <v>43643</v>
      </c>
      <c r="B2297" t="s">
        <v>80</v>
      </c>
      <c r="C2297" t="s">
        <v>44</v>
      </c>
      <c r="D2297" s="5">
        <v>5.2545106033407363</v>
      </c>
      <c r="E2297" t="s">
        <v>11</v>
      </c>
    </row>
    <row r="2298" spans="1:5" x14ac:dyDescent="0.25">
      <c r="A2298" s="25">
        <v>43643</v>
      </c>
      <c r="B2298" t="s">
        <v>68</v>
      </c>
      <c r="C2298" t="s">
        <v>44</v>
      </c>
      <c r="D2298" s="5">
        <v>5.3001490857090703</v>
      </c>
      <c r="E2298" t="s">
        <v>11</v>
      </c>
    </row>
    <row r="2299" spans="1:5" x14ac:dyDescent="0.25">
      <c r="A2299" s="25">
        <v>43643</v>
      </c>
      <c r="B2299" t="s">
        <v>70</v>
      </c>
      <c r="C2299" t="s">
        <v>44</v>
      </c>
      <c r="D2299" s="5">
        <v>5.7869595643046212</v>
      </c>
      <c r="E2299" t="s">
        <v>11</v>
      </c>
    </row>
    <row r="2300" spans="1:5" x14ac:dyDescent="0.25">
      <c r="A2300" s="2">
        <v>43653</v>
      </c>
      <c r="B2300" t="s">
        <v>85</v>
      </c>
      <c r="C2300" t="s">
        <v>44</v>
      </c>
      <c r="D2300" s="5">
        <v>9.9735296802263669</v>
      </c>
      <c r="E2300" t="s">
        <v>11</v>
      </c>
    </row>
    <row r="2301" spans="1:5" x14ac:dyDescent="0.25">
      <c r="A2301" s="25">
        <v>43643</v>
      </c>
      <c r="B2301" t="s">
        <v>75</v>
      </c>
      <c r="C2301" t="s">
        <v>45</v>
      </c>
      <c r="D2301" s="5">
        <v>6.12</v>
      </c>
      <c r="E2301" t="s">
        <v>30</v>
      </c>
    </row>
    <row r="2302" spans="1:5" x14ac:dyDescent="0.25">
      <c r="A2302" s="2">
        <v>43672</v>
      </c>
      <c r="B2302" t="s">
        <v>71</v>
      </c>
      <c r="C2302" t="s">
        <v>44</v>
      </c>
      <c r="D2302" s="5">
        <v>9.9796148112088101</v>
      </c>
      <c r="E2302" t="s">
        <v>11</v>
      </c>
    </row>
    <row r="2303" spans="1:5" x14ac:dyDescent="0.25">
      <c r="A2303" s="2">
        <v>43656</v>
      </c>
      <c r="B2303" t="s">
        <v>74</v>
      </c>
      <c r="C2303" t="s">
        <v>44</v>
      </c>
      <c r="D2303" s="5">
        <v>9.9796148112088101</v>
      </c>
      <c r="E2303" t="s">
        <v>11</v>
      </c>
    </row>
    <row r="2304" spans="1:5" x14ac:dyDescent="0.25">
      <c r="A2304" s="2">
        <v>43671</v>
      </c>
      <c r="B2304" t="s">
        <v>81</v>
      </c>
      <c r="C2304" t="s">
        <v>44</v>
      </c>
      <c r="D2304" s="5">
        <v>9.9796148112088101</v>
      </c>
      <c r="E2304" t="s">
        <v>11</v>
      </c>
    </row>
    <row r="2305" spans="1:5" x14ac:dyDescent="0.25">
      <c r="A2305" s="2">
        <v>43674</v>
      </c>
      <c r="B2305" t="s">
        <v>85</v>
      </c>
      <c r="C2305" t="s">
        <v>44</v>
      </c>
      <c r="D2305" s="5">
        <v>9.9796148112088101</v>
      </c>
      <c r="E2305" t="s">
        <v>11</v>
      </c>
    </row>
    <row r="2306" spans="1:5" x14ac:dyDescent="0.25">
      <c r="A2306" s="2">
        <v>43654</v>
      </c>
      <c r="B2306" t="s">
        <v>83</v>
      </c>
      <c r="C2306" t="s">
        <v>44</v>
      </c>
      <c r="D2306" s="5">
        <v>9.9856999421912551</v>
      </c>
      <c r="E2306" t="s">
        <v>11</v>
      </c>
    </row>
    <row r="2307" spans="1:5" x14ac:dyDescent="0.25">
      <c r="A2307" s="2">
        <v>43648</v>
      </c>
      <c r="B2307" t="s">
        <v>80</v>
      </c>
      <c r="C2307" t="s">
        <v>45</v>
      </c>
      <c r="D2307" s="5">
        <v>6080.69</v>
      </c>
      <c r="E2307" t="s">
        <v>14</v>
      </c>
    </row>
    <row r="2308" spans="1:5" x14ac:dyDescent="0.25">
      <c r="A2308" s="25">
        <v>43643</v>
      </c>
      <c r="B2308" t="s">
        <v>85</v>
      </c>
      <c r="C2308" t="s">
        <v>44</v>
      </c>
      <c r="D2308" s="5">
        <v>6.2311741260230624</v>
      </c>
      <c r="E2308" t="s">
        <v>11</v>
      </c>
    </row>
    <row r="2309" spans="1:5" x14ac:dyDescent="0.25">
      <c r="A2309" s="2">
        <v>43648</v>
      </c>
      <c r="B2309" t="s">
        <v>83</v>
      </c>
      <c r="C2309" t="s">
        <v>45</v>
      </c>
      <c r="D2309" s="5">
        <v>7192.7</v>
      </c>
      <c r="E2309" t="s">
        <v>12</v>
      </c>
    </row>
    <row r="2310" spans="1:5" x14ac:dyDescent="0.25">
      <c r="A2310" s="25">
        <v>43643</v>
      </c>
      <c r="B2310" t="s">
        <v>85</v>
      </c>
      <c r="C2310" t="s">
        <v>44</v>
      </c>
      <c r="D2310" s="5">
        <v>6.3650470076368393</v>
      </c>
      <c r="E2310" t="s">
        <v>11</v>
      </c>
    </row>
    <row r="2311" spans="1:5" x14ac:dyDescent="0.25">
      <c r="A2311" s="2">
        <v>43672</v>
      </c>
      <c r="B2311" t="s">
        <v>70</v>
      </c>
      <c r="C2311" t="s">
        <v>44</v>
      </c>
      <c r="D2311" s="5">
        <v>10.022210728085922</v>
      </c>
      <c r="E2311" t="s">
        <v>11</v>
      </c>
    </row>
    <row r="2312" spans="1:5" x14ac:dyDescent="0.25">
      <c r="A2312" s="2">
        <v>43653</v>
      </c>
      <c r="B2312" t="s">
        <v>82</v>
      </c>
      <c r="C2312" t="s">
        <v>44</v>
      </c>
      <c r="D2312" s="5">
        <v>10.022210728085922</v>
      </c>
      <c r="E2312" t="s">
        <v>11</v>
      </c>
    </row>
    <row r="2313" spans="1:5" x14ac:dyDescent="0.25">
      <c r="A2313" s="2">
        <v>43663</v>
      </c>
      <c r="B2313" t="s">
        <v>71</v>
      </c>
      <c r="C2313" t="s">
        <v>44</v>
      </c>
      <c r="D2313" s="5">
        <v>10.0465512520157</v>
      </c>
      <c r="E2313" t="s">
        <v>11</v>
      </c>
    </row>
    <row r="2314" spans="1:5" x14ac:dyDescent="0.25">
      <c r="A2314" s="2">
        <v>43648</v>
      </c>
      <c r="B2314" t="s">
        <v>70</v>
      </c>
      <c r="C2314" t="s">
        <v>45</v>
      </c>
      <c r="D2314" s="5">
        <v>7233.38</v>
      </c>
      <c r="E2314" t="s">
        <v>32</v>
      </c>
    </row>
    <row r="2315" spans="1:5" x14ac:dyDescent="0.25">
      <c r="A2315" s="2">
        <v>43654</v>
      </c>
      <c r="B2315" t="s">
        <v>71</v>
      </c>
      <c r="C2315" t="s">
        <v>44</v>
      </c>
      <c r="D2315" s="5">
        <v>10.067849210454256</v>
      </c>
      <c r="E2315" t="s">
        <v>11</v>
      </c>
    </row>
    <row r="2316" spans="1:5" x14ac:dyDescent="0.25">
      <c r="A2316" s="2">
        <v>43655</v>
      </c>
      <c r="B2316" t="s">
        <v>88</v>
      </c>
      <c r="C2316" t="s">
        <v>44</v>
      </c>
      <c r="D2316" s="5">
        <v>10.067849210454256</v>
      </c>
      <c r="E2316" t="s">
        <v>11</v>
      </c>
    </row>
    <row r="2317" spans="1:5" x14ac:dyDescent="0.25">
      <c r="A2317" s="25">
        <v>43643</v>
      </c>
      <c r="B2317" t="s">
        <v>89</v>
      </c>
      <c r="C2317" t="s">
        <v>45</v>
      </c>
      <c r="D2317" s="5">
        <v>6.49</v>
      </c>
      <c r="E2317" t="s">
        <v>37</v>
      </c>
    </row>
    <row r="2318" spans="1:5" x14ac:dyDescent="0.25">
      <c r="A2318" s="25">
        <v>43643</v>
      </c>
      <c r="B2318" t="s">
        <v>85</v>
      </c>
      <c r="C2318" t="s">
        <v>44</v>
      </c>
      <c r="D2318" s="5">
        <v>6.7818784799342797</v>
      </c>
      <c r="E2318" t="s">
        <v>11</v>
      </c>
    </row>
    <row r="2319" spans="1:5" x14ac:dyDescent="0.25">
      <c r="A2319" s="2">
        <v>43652</v>
      </c>
      <c r="B2319" t="s">
        <v>70</v>
      </c>
      <c r="C2319" t="s">
        <v>44</v>
      </c>
      <c r="D2319" s="5">
        <v>10.092189734384032</v>
      </c>
      <c r="E2319" t="s">
        <v>11</v>
      </c>
    </row>
    <row r="2320" spans="1:5" x14ac:dyDescent="0.25">
      <c r="A2320" s="25">
        <v>43643</v>
      </c>
      <c r="B2320" t="s">
        <v>81</v>
      </c>
      <c r="C2320" t="s">
        <v>44</v>
      </c>
      <c r="D2320" s="5">
        <v>6.8853257066358351</v>
      </c>
      <c r="E2320" t="s">
        <v>11</v>
      </c>
    </row>
    <row r="2321" spans="1:5" x14ac:dyDescent="0.25">
      <c r="A2321" s="25">
        <v>43643</v>
      </c>
      <c r="B2321" t="s">
        <v>79</v>
      </c>
      <c r="C2321" t="s">
        <v>45</v>
      </c>
      <c r="D2321" s="5">
        <v>6.92</v>
      </c>
      <c r="E2321" t="s">
        <v>14</v>
      </c>
    </row>
    <row r="2322" spans="1:5" x14ac:dyDescent="0.25">
      <c r="A2322" s="25">
        <v>43643</v>
      </c>
      <c r="B2322" t="s">
        <v>85</v>
      </c>
      <c r="C2322" t="s">
        <v>45</v>
      </c>
      <c r="D2322" s="5">
        <v>7.22</v>
      </c>
      <c r="E2322" t="s">
        <v>34</v>
      </c>
    </row>
    <row r="2323" spans="1:5" x14ac:dyDescent="0.25">
      <c r="A2323" s="2">
        <v>43648</v>
      </c>
      <c r="B2323" t="s">
        <v>69</v>
      </c>
      <c r="C2323" t="s">
        <v>45</v>
      </c>
      <c r="D2323" s="5">
        <v>8167.48</v>
      </c>
      <c r="E2323" t="s">
        <v>10</v>
      </c>
    </row>
    <row r="2324" spans="1:5" x14ac:dyDescent="0.25">
      <c r="A2324" s="2">
        <v>43648</v>
      </c>
      <c r="B2324" t="s">
        <v>69</v>
      </c>
      <c r="C2324" t="s">
        <v>45</v>
      </c>
      <c r="D2324" s="5">
        <v>8614.36</v>
      </c>
      <c r="E2324" t="s">
        <v>10</v>
      </c>
    </row>
    <row r="2325" spans="1:5" x14ac:dyDescent="0.25">
      <c r="A2325" s="25">
        <v>43643</v>
      </c>
      <c r="B2325" t="s">
        <v>68</v>
      </c>
      <c r="C2325" t="s">
        <v>44</v>
      </c>
      <c r="D2325" s="5">
        <v>7.3843064471962752</v>
      </c>
      <c r="E2325" t="s">
        <v>11</v>
      </c>
    </row>
    <row r="2326" spans="1:5" x14ac:dyDescent="0.25">
      <c r="A2326" s="2">
        <v>43671</v>
      </c>
      <c r="B2326" t="s">
        <v>85</v>
      </c>
      <c r="C2326" t="s">
        <v>44</v>
      </c>
      <c r="D2326" s="5">
        <v>10.134785651261144</v>
      </c>
      <c r="E2326" t="s">
        <v>11</v>
      </c>
    </row>
    <row r="2327" spans="1:5" x14ac:dyDescent="0.25">
      <c r="A2327" s="2">
        <v>43672</v>
      </c>
      <c r="B2327" t="s">
        <v>81</v>
      </c>
      <c r="C2327" t="s">
        <v>44</v>
      </c>
      <c r="D2327" s="5">
        <v>10.156083609699699</v>
      </c>
      <c r="E2327" t="s">
        <v>11</v>
      </c>
    </row>
    <row r="2328" spans="1:5" x14ac:dyDescent="0.25">
      <c r="A2328" s="2">
        <v>43653</v>
      </c>
      <c r="B2328" t="s">
        <v>83</v>
      </c>
      <c r="C2328" t="s">
        <v>44</v>
      </c>
      <c r="D2328" s="5">
        <v>10.156083609699699</v>
      </c>
      <c r="E2328" t="s">
        <v>11</v>
      </c>
    </row>
    <row r="2329" spans="1:5" x14ac:dyDescent="0.25">
      <c r="A2329" s="25">
        <v>43643</v>
      </c>
      <c r="B2329" t="s">
        <v>76</v>
      </c>
      <c r="C2329" t="s">
        <v>44</v>
      </c>
      <c r="D2329" s="5">
        <v>7.5607752456871635</v>
      </c>
      <c r="E2329" t="s">
        <v>11</v>
      </c>
    </row>
    <row r="2330" spans="1:5" x14ac:dyDescent="0.25">
      <c r="A2330" s="25">
        <v>43643</v>
      </c>
      <c r="B2330" t="s">
        <v>79</v>
      </c>
      <c r="C2330" t="s">
        <v>44</v>
      </c>
      <c r="D2330" s="5">
        <v>7.9745641524933824</v>
      </c>
      <c r="E2330" t="s">
        <v>11</v>
      </c>
    </row>
    <row r="2331" spans="1:5" x14ac:dyDescent="0.25">
      <c r="A2331" s="2">
        <v>43668</v>
      </c>
      <c r="B2331" t="s">
        <v>88</v>
      </c>
      <c r="C2331" t="s">
        <v>44</v>
      </c>
      <c r="D2331" s="5">
        <v>10.198679526576809</v>
      </c>
      <c r="E2331" t="s">
        <v>11</v>
      </c>
    </row>
    <row r="2332" spans="1:5" x14ac:dyDescent="0.25">
      <c r="A2332" s="25">
        <v>43643</v>
      </c>
      <c r="B2332" t="s">
        <v>83</v>
      </c>
      <c r="C2332" t="s">
        <v>44</v>
      </c>
      <c r="D2332" s="5">
        <v>8.0597559862476036</v>
      </c>
      <c r="E2332" t="s">
        <v>11</v>
      </c>
    </row>
    <row r="2333" spans="1:5" x14ac:dyDescent="0.25">
      <c r="A2333" s="2">
        <v>43664</v>
      </c>
      <c r="B2333" t="s">
        <v>73</v>
      </c>
      <c r="C2333" t="s">
        <v>44</v>
      </c>
      <c r="D2333" s="5">
        <v>10.201722092068032</v>
      </c>
      <c r="E2333" t="s">
        <v>11</v>
      </c>
    </row>
    <row r="2334" spans="1:5" x14ac:dyDescent="0.25">
      <c r="A2334" s="2">
        <v>43675</v>
      </c>
      <c r="B2334" t="s">
        <v>85</v>
      </c>
      <c r="C2334" t="s">
        <v>44</v>
      </c>
      <c r="D2334" s="5">
        <v>10.223020050506587</v>
      </c>
      <c r="E2334" t="s">
        <v>11</v>
      </c>
    </row>
    <row r="2335" spans="1:5" x14ac:dyDescent="0.25">
      <c r="A2335" s="2">
        <v>43656</v>
      </c>
      <c r="B2335" t="s">
        <v>70</v>
      </c>
      <c r="C2335" t="s">
        <v>44</v>
      </c>
      <c r="D2335" s="5">
        <v>10.235190312471476</v>
      </c>
      <c r="E2335" t="s">
        <v>11</v>
      </c>
    </row>
    <row r="2336" spans="1:5" x14ac:dyDescent="0.25">
      <c r="A2336" s="2">
        <v>43652</v>
      </c>
      <c r="B2336" t="s">
        <v>79</v>
      </c>
      <c r="C2336" t="s">
        <v>44</v>
      </c>
      <c r="D2336" s="5">
        <v>10.250403139927586</v>
      </c>
      <c r="E2336" t="s">
        <v>11</v>
      </c>
    </row>
    <row r="2337" spans="1:5" x14ac:dyDescent="0.25">
      <c r="A2337" s="25">
        <v>43643</v>
      </c>
      <c r="B2337" t="s">
        <v>82</v>
      </c>
      <c r="C2337" t="s">
        <v>44</v>
      </c>
      <c r="D2337" s="5">
        <v>8.1936288678613796</v>
      </c>
      <c r="E2337" t="s">
        <v>11</v>
      </c>
    </row>
    <row r="2338" spans="1:5" x14ac:dyDescent="0.25">
      <c r="A2338" s="25">
        <v>43643</v>
      </c>
      <c r="B2338" t="s">
        <v>69</v>
      </c>
      <c r="C2338" t="s">
        <v>44</v>
      </c>
      <c r="D2338" s="5">
        <v>8.2940335290717133</v>
      </c>
      <c r="E2338" t="s">
        <v>11</v>
      </c>
    </row>
    <row r="2339" spans="1:5" x14ac:dyDescent="0.25">
      <c r="A2339" s="2">
        <v>43676</v>
      </c>
      <c r="B2339" t="s">
        <v>88</v>
      </c>
      <c r="C2339" t="s">
        <v>44</v>
      </c>
      <c r="D2339" s="5">
        <v>10.253445705418809</v>
      </c>
      <c r="E2339" t="s">
        <v>11</v>
      </c>
    </row>
    <row r="2340" spans="1:5" x14ac:dyDescent="0.25">
      <c r="A2340" s="2">
        <v>43673</v>
      </c>
      <c r="B2340" t="s">
        <v>76</v>
      </c>
      <c r="C2340" t="s">
        <v>44</v>
      </c>
      <c r="D2340" s="5">
        <v>10.262573401892475</v>
      </c>
      <c r="E2340" t="s">
        <v>11</v>
      </c>
    </row>
    <row r="2341" spans="1:5" x14ac:dyDescent="0.25">
      <c r="A2341" s="25">
        <v>43643</v>
      </c>
      <c r="B2341" t="s">
        <v>75</v>
      </c>
      <c r="C2341" t="s">
        <v>44</v>
      </c>
      <c r="D2341" s="5">
        <v>9.009036419508929</v>
      </c>
      <c r="E2341" t="s">
        <v>11</v>
      </c>
    </row>
    <row r="2342" spans="1:5" x14ac:dyDescent="0.25">
      <c r="A2342" s="25">
        <v>43643</v>
      </c>
      <c r="B2342" t="s">
        <v>80</v>
      </c>
      <c r="C2342" t="s">
        <v>44</v>
      </c>
      <c r="D2342" s="5">
        <v>9.1124836462104835</v>
      </c>
      <c r="E2342" t="s">
        <v>11</v>
      </c>
    </row>
    <row r="2343" spans="1:5" x14ac:dyDescent="0.25">
      <c r="A2343" s="2">
        <v>43648</v>
      </c>
      <c r="B2343" t="s">
        <v>81</v>
      </c>
      <c r="C2343" t="s">
        <v>45</v>
      </c>
      <c r="D2343" s="5">
        <v>13017.71</v>
      </c>
      <c r="E2343" t="s">
        <v>19</v>
      </c>
    </row>
    <row r="2344" spans="1:5" x14ac:dyDescent="0.25">
      <c r="A2344" s="2">
        <v>43663</v>
      </c>
      <c r="B2344" t="s">
        <v>70</v>
      </c>
      <c r="C2344" t="s">
        <v>44</v>
      </c>
      <c r="D2344" s="5">
        <v>10.280828794839808</v>
      </c>
      <c r="E2344" t="s">
        <v>11</v>
      </c>
    </row>
    <row r="2345" spans="1:5" x14ac:dyDescent="0.25">
      <c r="A2345" s="25">
        <v>43643</v>
      </c>
      <c r="B2345" t="s">
        <v>80</v>
      </c>
      <c r="C2345" t="s">
        <v>44</v>
      </c>
      <c r="D2345" s="5">
        <v>9.1763775215261507</v>
      </c>
      <c r="E2345" t="s">
        <v>11</v>
      </c>
    </row>
    <row r="2346" spans="1:5" x14ac:dyDescent="0.25">
      <c r="A2346" s="2">
        <v>43647</v>
      </c>
      <c r="B2346" t="s">
        <v>68</v>
      </c>
      <c r="C2346" t="s">
        <v>44</v>
      </c>
      <c r="D2346" s="5">
        <v>10.289956491313475</v>
      </c>
      <c r="E2346" t="s">
        <v>11</v>
      </c>
    </row>
    <row r="2347" spans="1:5" x14ac:dyDescent="0.25">
      <c r="A2347" s="2">
        <v>43662</v>
      </c>
      <c r="B2347" t="s">
        <v>81</v>
      </c>
      <c r="C2347" t="s">
        <v>44</v>
      </c>
      <c r="D2347" s="5">
        <v>10.289956491313475</v>
      </c>
      <c r="E2347" t="s">
        <v>11</v>
      </c>
    </row>
    <row r="2348" spans="1:5" x14ac:dyDescent="0.25">
      <c r="A2348" s="25">
        <v>43643</v>
      </c>
      <c r="B2348" t="s">
        <v>83</v>
      </c>
      <c r="C2348" t="s">
        <v>44</v>
      </c>
      <c r="D2348" s="5">
        <v>9.2980801411750384</v>
      </c>
      <c r="E2348" t="s">
        <v>11</v>
      </c>
    </row>
    <row r="2349" spans="1:5" x14ac:dyDescent="0.25">
      <c r="A2349" s="2">
        <v>43654</v>
      </c>
      <c r="B2349" t="s">
        <v>87</v>
      </c>
      <c r="C2349" t="s">
        <v>44</v>
      </c>
      <c r="D2349" s="5">
        <v>10.314297015243252</v>
      </c>
      <c r="E2349" t="s">
        <v>11</v>
      </c>
    </row>
    <row r="2350" spans="1:5" x14ac:dyDescent="0.25">
      <c r="A2350" s="2">
        <v>43667</v>
      </c>
      <c r="B2350" t="s">
        <v>82</v>
      </c>
      <c r="C2350" t="s">
        <v>44</v>
      </c>
      <c r="D2350" s="5">
        <v>10.347765235646696</v>
      </c>
      <c r="E2350" t="s">
        <v>11</v>
      </c>
    </row>
    <row r="2351" spans="1:5" x14ac:dyDescent="0.25">
      <c r="A2351" s="25">
        <v>43643</v>
      </c>
      <c r="B2351" t="s">
        <v>84</v>
      </c>
      <c r="C2351" t="s">
        <v>45</v>
      </c>
      <c r="D2351" s="5">
        <v>9.4</v>
      </c>
      <c r="E2351" t="s">
        <v>26</v>
      </c>
    </row>
    <row r="2352" spans="1:5" x14ac:dyDescent="0.25">
      <c r="A2352" s="25">
        <v>43643</v>
      </c>
      <c r="B2352" t="s">
        <v>86</v>
      </c>
      <c r="C2352" t="s">
        <v>44</v>
      </c>
      <c r="D2352" s="5">
        <v>9.6905710895427024</v>
      </c>
      <c r="E2352" t="s">
        <v>11</v>
      </c>
    </row>
    <row r="2353" spans="1:5" x14ac:dyDescent="0.25">
      <c r="A2353" s="25">
        <v>43643</v>
      </c>
      <c r="B2353" t="s">
        <v>69</v>
      </c>
      <c r="C2353" t="s">
        <v>44</v>
      </c>
      <c r="D2353" s="5">
        <v>9.7575075303495904</v>
      </c>
      <c r="E2353" t="s">
        <v>11</v>
      </c>
    </row>
    <row r="2354" spans="1:5" x14ac:dyDescent="0.25">
      <c r="A2354" s="25">
        <v>43643</v>
      </c>
      <c r="B2354" t="s">
        <v>81</v>
      </c>
      <c r="C2354" t="s">
        <v>44</v>
      </c>
      <c r="D2354" s="5">
        <v>9.7575075303495904</v>
      </c>
      <c r="E2354" t="s">
        <v>11</v>
      </c>
    </row>
    <row r="2355" spans="1:5" x14ac:dyDescent="0.25">
      <c r="A2355" s="25">
        <v>43643</v>
      </c>
      <c r="B2355" t="s">
        <v>81</v>
      </c>
      <c r="C2355" t="s">
        <v>44</v>
      </c>
      <c r="D2355" s="5">
        <v>9.9613594182614786</v>
      </c>
      <c r="E2355" t="s">
        <v>11</v>
      </c>
    </row>
    <row r="2356" spans="1:5" x14ac:dyDescent="0.25">
      <c r="A2356" s="2">
        <v>43668</v>
      </c>
      <c r="B2356" t="s">
        <v>80</v>
      </c>
      <c r="C2356" t="s">
        <v>44</v>
      </c>
      <c r="D2356" s="5">
        <v>10.366020628594031</v>
      </c>
      <c r="E2356" t="s">
        <v>11</v>
      </c>
    </row>
    <row r="2357" spans="1:5" x14ac:dyDescent="0.25">
      <c r="A2357" s="2">
        <v>43667</v>
      </c>
      <c r="B2357" t="s">
        <v>88</v>
      </c>
      <c r="C2357" t="s">
        <v>44</v>
      </c>
      <c r="D2357" s="5">
        <v>10.366020628594031</v>
      </c>
      <c r="E2357" t="s">
        <v>11</v>
      </c>
    </row>
    <row r="2358" spans="1:5" x14ac:dyDescent="0.25">
      <c r="A2358" s="25">
        <v>43643</v>
      </c>
      <c r="B2358" t="s">
        <v>79</v>
      </c>
      <c r="C2358" t="s">
        <v>44</v>
      </c>
      <c r="D2358" s="5">
        <v>9.9765722457175876</v>
      </c>
      <c r="E2358" t="s">
        <v>11</v>
      </c>
    </row>
    <row r="2359" spans="1:5" x14ac:dyDescent="0.25">
      <c r="A2359" s="2">
        <v>43652</v>
      </c>
      <c r="B2359" t="s">
        <v>83</v>
      </c>
      <c r="C2359" t="s">
        <v>44</v>
      </c>
      <c r="D2359" s="5">
        <v>10.399488848997475</v>
      </c>
      <c r="E2359" t="s">
        <v>11</v>
      </c>
    </row>
    <row r="2360" spans="1:5" x14ac:dyDescent="0.25">
      <c r="A2360" s="25">
        <v>43643</v>
      </c>
      <c r="B2360" t="s">
        <v>80</v>
      </c>
      <c r="C2360" t="s">
        <v>45</v>
      </c>
      <c r="D2360" s="5">
        <v>9.99</v>
      </c>
      <c r="E2360" t="s">
        <v>14</v>
      </c>
    </row>
    <row r="2361" spans="1:5" x14ac:dyDescent="0.25">
      <c r="A2361" s="2">
        <v>43648</v>
      </c>
      <c r="B2361" t="s">
        <v>79</v>
      </c>
      <c r="C2361" t="s">
        <v>45</v>
      </c>
      <c r="D2361" s="5">
        <v>13367</v>
      </c>
      <c r="E2361" t="s">
        <v>14</v>
      </c>
    </row>
    <row r="2362" spans="1:5" x14ac:dyDescent="0.25">
      <c r="A2362" s="2">
        <v>43652</v>
      </c>
      <c r="B2362" t="s">
        <v>81</v>
      </c>
      <c r="C2362" t="s">
        <v>44</v>
      </c>
      <c r="D2362" s="5">
        <v>10.423829372927251</v>
      </c>
      <c r="E2362" t="s">
        <v>11</v>
      </c>
    </row>
    <row r="2363" spans="1:5" x14ac:dyDescent="0.25">
      <c r="A2363" s="2">
        <v>43671</v>
      </c>
      <c r="B2363" t="s">
        <v>69</v>
      </c>
      <c r="C2363" t="s">
        <v>44</v>
      </c>
      <c r="D2363" s="5">
        <v>10.432957069400919</v>
      </c>
      <c r="E2363" t="s">
        <v>11</v>
      </c>
    </row>
    <row r="2364" spans="1:5" x14ac:dyDescent="0.25">
      <c r="A2364" s="2">
        <v>43668</v>
      </c>
      <c r="B2364" t="s">
        <v>82</v>
      </c>
      <c r="C2364" t="s">
        <v>44</v>
      </c>
      <c r="D2364" s="5">
        <v>10.445127331365807</v>
      </c>
      <c r="E2364" t="s">
        <v>11</v>
      </c>
    </row>
    <row r="2365" spans="1:5" x14ac:dyDescent="0.25">
      <c r="A2365" s="2">
        <v>43663</v>
      </c>
      <c r="B2365" t="s">
        <v>85</v>
      </c>
      <c r="C2365" t="s">
        <v>44</v>
      </c>
      <c r="D2365" s="5">
        <v>10.445127331365807</v>
      </c>
      <c r="E2365" t="s">
        <v>11</v>
      </c>
    </row>
    <row r="2366" spans="1:5" x14ac:dyDescent="0.25">
      <c r="A2366" s="25">
        <v>43643</v>
      </c>
      <c r="B2366" t="s">
        <v>75</v>
      </c>
      <c r="C2366" t="s">
        <v>44</v>
      </c>
      <c r="D2366" s="5">
        <v>10.782852100891471</v>
      </c>
      <c r="E2366" t="s">
        <v>11</v>
      </c>
    </row>
    <row r="2367" spans="1:5" x14ac:dyDescent="0.25">
      <c r="A2367" s="2">
        <v>43667</v>
      </c>
      <c r="B2367" t="s">
        <v>87</v>
      </c>
      <c r="C2367" t="s">
        <v>44</v>
      </c>
      <c r="D2367" s="5">
        <v>10.478595551769251</v>
      </c>
      <c r="E2367" t="s">
        <v>11</v>
      </c>
    </row>
    <row r="2368" spans="1:5" x14ac:dyDescent="0.25">
      <c r="A2368" s="25">
        <v>43643</v>
      </c>
      <c r="B2368" t="s">
        <v>83</v>
      </c>
      <c r="C2368" t="s">
        <v>44</v>
      </c>
      <c r="D2368" s="5">
        <v>10.831533148751026</v>
      </c>
      <c r="E2368" t="s">
        <v>11</v>
      </c>
    </row>
    <row r="2369" spans="1:5" x14ac:dyDescent="0.25">
      <c r="A2369" s="25">
        <v>43643</v>
      </c>
      <c r="B2369" t="s">
        <v>76</v>
      </c>
      <c r="C2369" t="s">
        <v>44</v>
      </c>
      <c r="D2369" s="5">
        <v>11.108406608452245</v>
      </c>
      <c r="E2369" t="s">
        <v>11</v>
      </c>
    </row>
    <row r="2370" spans="1:5" x14ac:dyDescent="0.25">
      <c r="A2370" s="25">
        <v>43643</v>
      </c>
      <c r="B2370" t="s">
        <v>80</v>
      </c>
      <c r="C2370" t="s">
        <v>44</v>
      </c>
      <c r="D2370" s="5">
        <v>11.257492317522134</v>
      </c>
      <c r="E2370" t="s">
        <v>11</v>
      </c>
    </row>
    <row r="2371" spans="1:5" x14ac:dyDescent="0.25">
      <c r="A2371" s="2">
        <v>43672</v>
      </c>
      <c r="B2371" t="s">
        <v>68</v>
      </c>
      <c r="C2371" t="s">
        <v>44</v>
      </c>
      <c r="D2371" s="5">
        <v>10.505978641190252</v>
      </c>
      <c r="E2371" t="s">
        <v>11</v>
      </c>
    </row>
    <row r="2372" spans="1:5" x14ac:dyDescent="0.25">
      <c r="A2372" s="2">
        <v>43672</v>
      </c>
      <c r="B2372" t="s">
        <v>74</v>
      </c>
      <c r="C2372" t="s">
        <v>44</v>
      </c>
      <c r="D2372" s="5">
        <v>10.505978641190252</v>
      </c>
      <c r="E2372" t="s">
        <v>11</v>
      </c>
    </row>
    <row r="2373" spans="1:5" x14ac:dyDescent="0.25">
      <c r="A2373" s="2">
        <v>43664</v>
      </c>
      <c r="B2373" t="s">
        <v>70</v>
      </c>
      <c r="C2373" t="s">
        <v>44</v>
      </c>
      <c r="D2373" s="5">
        <v>10.512063772172695</v>
      </c>
      <c r="E2373" t="s">
        <v>11</v>
      </c>
    </row>
    <row r="2374" spans="1:5" x14ac:dyDescent="0.25">
      <c r="A2374" s="2">
        <v>43655</v>
      </c>
      <c r="B2374" t="s">
        <v>71</v>
      </c>
      <c r="C2374" t="s">
        <v>44</v>
      </c>
      <c r="D2374" s="5">
        <v>10.512063772172695</v>
      </c>
      <c r="E2374" t="s">
        <v>11</v>
      </c>
    </row>
    <row r="2375" spans="1:5" x14ac:dyDescent="0.25">
      <c r="A2375" s="25">
        <v>43643</v>
      </c>
      <c r="B2375" t="s">
        <v>68</v>
      </c>
      <c r="C2375" t="s">
        <v>44</v>
      </c>
      <c r="D2375" s="5">
        <v>11.467429336416465</v>
      </c>
      <c r="E2375" t="s">
        <v>11</v>
      </c>
    </row>
    <row r="2376" spans="1:5" x14ac:dyDescent="0.25">
      <c r="A2376" s="2">
        <v>43671</v>
      </c>
      <c r="B2376" t="s">
        <v>80</v>
      </c>
      <c r="C2376" t="s">
        <v>44</v>
      </c>
      <c r="D2376" s="5">
        <v>10.536404296102473</v>
      </c>
      <c r="E2376" t="s">
        <v>11</v>
      </c>
    </row>
    <row r="2377" spans="1:5" x14ac:dyDescent="0.25">
      <c r="A2377" s="2">
        <v>43665</v>
      </c>
      <c r="B2377" t="s">
        <v>70</v>
      </c>
      <c r="C2377" t="s">
        <v>44</v>
      </c>
      <c r="D2377" s="5">
        <v>10.545531992576139</v>
      </c>
      <c r="E2377" t="s">
        <v>11</v>
      </c>
    </row>
    <row r="2378" spans="1:5" x14ac:dyDescent="0.25">
      <c r="A2378" s="25">
        <v>43643</v>
      </c>
      <c r="B2378" t="s">
        <v>68</v>
      </c>
      <c r="C2378" t="s">
        <v>44</v>
      </c>
      <c r="D2378" s="5">
        <v>11.686494051784463</v>
      </c>
      <c r="E2378" t="s">
        <v>11</v>
      </c>
    </row>
    <row r="2379" spans="1:5" x14ac:dyDescent="0.25">
      <c r="A2379" s="25">
        <v>43643</v>
      </c>
      <c r="B2379" t="s">
        <v>82</v>
      </c>
      <c r="C2379" t="s">
        <v>45</v>
      </c>
      <c r="D2379" s="5">
        <v>12.17</v>
      </c>
      <c r="E2379" t="s">
        <v>27</v>
      </c>
    </row>
    <row r="2380" spans="1:5" x14ac:dyDescent="0.25">
      <c r="A2380" s="2">
        <v>43648</v>
      </c>
      <c r="B2380" t="s">
        <v>86</v>
      </c>
      <c r="C2380" t="s">
        <v>45</v>
      </c>
      <c r="D2380" s="5">
        <v>15951.9</v>
      </c>
      <c r="E2380" t="s">
        <v>22</v>
      </c>
    </row>
    <row r="2381" spans="1:5" x14ac:dyDescent="0.25">
      <c r="A2381" s="2">
        <v>43654</v>
      </c>
      <c r="B2381" t="s">
        <v>68</v>
      </c>
      <c r="C2381" t="s">
        <v>44</v>
      </c>
      <c r="D2381" s="5">
        <v>10.579000212979585</v>
      </c>
      <c r="E2381" t="s">
        <v>11</v>
      </c>
    </row>
    <row r="2382" spans="1:5" x14ac:dyDescent="0.25">
      <c r="A2382" s="2">
        <v>43672</v>
      </c>
      <c r="B2382" t="s">
        <v>80</v>
      </c>
      <c r="C2382" t="s">
        <v>44</v>
      </c>
      <c r="D2382" s="5">
        <v>10.579000212979585</v>
      </c>
      <c r="E2382" t="s">
        <v>11</v>
      </c>
    </row>
    <row r="2383" spans="1:5" x14ac:dyDescent="0.25">
      <c r="A2383" s="2">
        <v>43648</v>
      </c>
      <c r="B2383" t="s">
        <v>80</v>
      </c>
      <c r="C2383" t="s">
        <v>45</v>
      </c>
      <c r="D2383" s="5">
        <v>18521.650000000001</v>
      </c>
      <c r="E2383" t="s">
        <v>14</v>
      </c>
    </row>
    <row r="2384" spans="1:5" x14ac:dyDescent="0.25">
      <c r="A2384" s="25">
        <v>43643</v>
      </c>
      <c r="B2384" t="s">
        <v>85</v>
      </c>
      <c r="C2384" t="s">
        <v>44</v>
      </c>
      <c r="D2384" s="5">
        <v>12.255453798643016</v>
      </c>
      <c r="E2384" t="s">
        <v>11</v>
      </c>
    </row>
    <row r="2385" spans="1:5" x14ac:dyDescent="0.25">
      <c r="A2385" s="2">
        <v>43663</v>
      </c>
      <c r="B2385" t="s">
        <v>87</v>
      </c>
      <c r="C2385" t="s">
        <v>44</v>
      </c>
      <c r="D2385" s="5">
        <v>10.582042778470806</v>
      </c>
      <c r="E2385" t="s">
        <v>11</v>
      </c>
    </row>
    <row r="2386" spans="1:5" x14ac:dyDescent="0.25">
      <c r="A2386" s="2">
        <v>43668</v>
      </c>
      <c r="B2386" t="s">
        <v>81</v>
      </c>
      <c r="C2386" t="s">
        <v>44</v>
      </c>
      <c r="D2386" s="5">
        <v>10.612468433383029</v>
      </c>
      <c r="E2386" t="s">
        <v>11</v>
      </c>
    </row>
    <row r="2387" spans="1:5" x14ac:dyDescent="0.25">
      <c r="A2387" s="2">
        <v>43661</v>
      </c>
      <c r="B2387" t="s">
        <v>80</v>
      </c>
      <c r="C2387" t="s">
        <v>44</v>
      </c>
      <c r="D2387" s="5">
        <v>10.62768126083914</v>
      </c>
      <c r="E2387" t="s">
        <v>11</v>
      </c>
    </row>
    <row r="2388" spans="1:5" x14ac:dyDescent="0.25">
      <c r="A2388" s="2">
        <v>43648</v>
      </c>
      <c r="B2388" t="s">
        <v>80</v>
      </c>
      <c r="C2388" t="s">
        <v>45</v>
      </c>
      <c r="D2388" s="5">
        <v>20903.21</v>
      </c>
      <c r="E2388" t="s">
        <v>14</v>
      </c>
    </row>
    <row r="2389" spans="1:5" x14ac:dyDescent="0.25">
      <c r="A2389" s="2">
        <v>43668</v>
      </c>
      <c r="B2389" t="s">
        <v>68</v>
      </c>
      <c r="C2389" t="s">
        <v>44</v>
      </c>
      <c r="D2389" s="5">
        <v>10.645936653786473</v>
      </c>
      <c r="E2389" t="s">
        <v>11</v>
      </c>
    </row>
    <row r="2390" spans="1:5" x14ac:dyDescent="0.25">
      <c r="A2390" s="2">
        <v>43663</v>
      </c>
      <c r="B2390" t="s">
        <v>72</v>
      </c>
      <c r="C2390" t="s">
        <v>44</v>
      </c>
      <c r="D2390" s="5">
        <v>10.652021784768916</v>
      </c>
      <c r="E2390" t="s">
        <v>11</v>
      </c>
    </row>
    <row r="2391" spans="1:5" x14ac:dyDescent="0.25">
      <c r="A2391" s="2">
        <v>43662</v>
      </c>
      <c r="B2391" t="s">
        <v>82</v>
      </c>
      <c r="C2391" t="s">
        <v>44</v>
      </c>
      <c r="D2391" s="5">
        <v>10.652021784768916</v>
      </c>
      <c r="E2391" t="s">
        <v>11</v>
      </c>
    </row>
    <row r="2392" spans="1:5" x14ac:dyDescent="0.25">
      <c r="A2392" s="2">
        <v>43655</v>
      </c>
      <c r="B2392" t="s">
        <v>72</v>
      </c>
      <c r="C2392" t="s">
        <v>44</v>
      </c>
      <c r="D2392" s="5">
        <v>10.664192046733804</v>
      </c>
      <c r="E2392" t="s">
        <v>11</v>
      </c>
    </row>
    <row r="2393" spans="1:5" x14ac:dyDescent="0.25">
      <c r="A2393" s="25">
        <v>43643</v>
      </c>
      <c r="B2393" t="s">
        <v>69</v>
      </c>
      <c r="C2393" t="s">
        <v>44</v>
      </c>
      <c r="D2393" s="5">
        <v>12.319347673958681</v>
      </c>
      <c r="E2393" t="s">
        <v>11</v>
      </c>
    </row>
    <row r="2394" spans="1:5" x14ac:dyDescent="0.25">
      <c r="A2394" s="2">
        <v>43657</v>
      </c>
      <c r="B2394" t="s">
        <v>70</v>
      </c>
      <c r="C2394" t="s">
        <v>44</v>
      </c>
      <c r="D2394" s="5">
        <v>10.676362308698696</v>
      </c>
      <c r="E2394" t="s">
        <v>11</v>
      </c>
    </row>
    <row r="2395" spans="1:5" x14ac:dyDescent="0.25">
      <c r="A2395" s="2">
        <v>43653</v>
      </c>
      <c r="B2395" t="s">
        <v>68</v>
      </c>
      <c r="C2395" t="s">
        <v>44</v>
      </c>
      <c r="D2395" s="5">
        <v>10.688532570663584</v>
      </c>
      <c r="E2395" t="s">
        <v>11</v>
      </c>
    </row>
    <row r="2396" spans="1:5" x14ac:dyDescent="0.25">
      <c r="A2396" s="2">
        <v>43662</v>
      </c>
      <c r="B2396" t="s">
        <v>70</v>
      </c>
      <c r="C2396" t="s">
        <v>44</v>
      </c>
      <c r="D2396" s="5">
        <v>10.688532570663584</v>
      </c>
      <c r="E2396" t="s">
        <v>11</v>
      </c>
    </row>
    <row r="2397" spans="1:5" x14ac:dyDescent="0.25">
      <c r="A2397" s="25">
        <v>43643</v>
      </c>
      <c r="B2397" t="s">
        <v>87</v>
      </c>
      <c r="C2397" t="s">
        <v>44</v>
      </c>
      <c r="D2397" s="5">
        <v>12.419752335169013</v>
      </c>
      <c r="E2397" t="s">
        <v>11</v>
      </c>
    </row>
    <row r="2398" spans="1:5" x14ac:dyDescent="0.25">
      <c r="A2398" s="25">
        <v>43643</v>
      </c>
      <c r="B2398" t="s">
        <v>72</v>
      </c>
      <c r="C2398" t="s">
        <v>44</v>
      </c>
      <c r="D2398" s="5">
        <v>12.7605196701859</v>
      </c>
      <c r="E2398" t="s">
        <v>11</v>
      </c>
    </row>
    <row r="2399" spans="1:5" x14ac:dyDescent="0.25">
      <c r="A2399" s="25">
        <v>43643</v>
      </c>
      <c r="B2399" t="s">
        <v>83</v>
      </c>
      <c r="C2399" t="s">
        <v>44</v>
      </c>
      <c r="D2399" s="5">
        <v>13.697629841482339</v>
      </c>
      <c r="E2399" t="s">
        <v>11</v>
      </c>
    </row>
    <row r="2400" spans="1:5" x14ac:dyDescent="0.25">
      <c r="A2400" s="2">
        <v>43677</v>
      </c>
      <c r="B2400" t="s">
        <v>80</v>
      </c>
      <c r="C2400" t="s">
        <v>44</v>
      </c>
      <c r="D2400" s="5">
        <v>10.700702832628473</v>
      </c>
      <c r="E2400" t="s">
        <v>11</v>
      </c>
    </row>
    <row r="2401" spans="1:5" x14ac:dyDescent="0.25">
      <c r="A2401" s="25">
        <v>43643</v>
      </c>
      <c r="B2401" t="s">
        <v>70</v>
      </c>
      <c r="C2401" t="s">
        <v>44</v>
      </c>
      <c r="D2401" s="5">
        <v>13.728055496394559</v>
      </c>
      <c r="E2401" t="s">
        <v>11</v>
      </c>
    </row>
    <row r="2402" spans="1:5" x14ac:dyDescent="0.25">
      <c r="A2402" s="2">
        <v>43664</v>
      </c>
      <c r="B2402" t="s">
        <v>85</v>
      </c>
      <c r="C2402" t="s">
        <v>44</v>
      </c>
      <c r="D2402" s="5">
        <v>10.70983052910214</v>
      </c>
      <c r="E2402" t="s">
        <v>11</v>
      </c>
    </row>
    <row r="2403" spans="1:5" x14ac:dyDescent="0.25">
      <c r="A2403" s="25">
        <v>43643</v>
      </c>
      <c r="B2403" t="s">
        <v>82</v>
      </c>
      <c r="C2403" t="s">
        <v>44</v>
      </c>
      <c r="D2403" s="5">
        <v>14.220951105972556</v>
      </c>
      <c r="E2403" t="s">
        <v>11</v>
      </c>
    </row>
    <row r="2404" spans="1:5" x14ac:dyDescent="0.25">
      <c r="A2404" s="2">
        <v>43648</v>
      </c>
      <c r="B2404" t="s">
        <v>80</v>
      </c>
      <c r="C2404" t="s">
        <v>45</v>
      </c>
      <c r="D2404" s="5">
        <v>20989.29</v>
      </c>
      <c r="E2404" t="s">
        <v>14</v>
      </c>
    </row>
    <row r="2405" spans="1:5" x14ac:dyDescent="0.25">
      <c r="A2405" s="2">
        <v>43667</v>
      </c>
      <c r="B2405" t="s">
        <v>80</v>
      </c>
      <c r="C2405" t="s">
        <v>44</v>
      </c>
      <c r="D2405" s="5">
        <v>10.715915660084582</v>
      </c>
      <c r="E2405" t="s">
        <v>11</v>
      </c>
    </row>
    <row r="2406" spans="1:5" x14ac:dyDescent="0.25">
      <c r="A2406" s="2">
        <v>43656</v>
      </c>
      <c r="B2406" t="s">
        <v>72</v>
      </c>
      <c r="C2406" t="s">
        <v>44</v>
      </c>
      <c r="D2406" s="5">
        <v>10.718958225575804</v>
      </c>
      <c r="E2406" t="s">
        <v>11</v>
      </c>
    </row>
    <row r="2407" spans="1:5" x14ac:dyDescent="0.25">
      <c r="A2407" s="25">
        <v>43643</v>
      </c>
      <c r="B2407" t="s">
        <v>83</v>
      </c>
      <c r="C2407" t="s">
        <v>44</v>
      </c>
      <c r="D2407" s="5">
        <v>14.418717862901998</v>
      </c>
      <c r="E2407" t="s">
        <v>11</v>
      </c>
    </row>
    <row r="2408" spans="1:5" x14ac:dyDescent="0.25">
      <c r="A2408" s="2">
        <v>43664</v>
      </c>
      <c r="B2408" t="s">
        <v>82</v>
      </c>
      <c r="C2408" t="s">
        <v>44</v>
      </c>
      <c r="D2408" s="5">
        <v>10.734171053031917</v>
      </c>
      <c r="E2408" t="s">
        <v>11</v>
      </c>
    </row>
    <row r="2409" spans="1:5" x14ac:dyDescent="0.25">
      <c r="A2409" s="2">
        <v>43654</v>
      </c>
      <c r="B2409" t="s">
        <v>85</v>
      </c>
      <c r="C2409" t="s">
        <v>44</v>
      </c>
      <c r="D2409" s="5">
        <v>10.734171053031917</v>
      </c>
      <c r="E2409" t="s">
        <v>11</v>
      </c>
    </row>
    <row r="2410" spans="1:5" x14ac:dyDescent="0.25">
      <c r="A2410" s="2">
        <v>43661</v>
      </c>
      <c r="B2410" t="s">
        <v>85</v>
      </c>
      <c r="C2410" t="s">
        <v>44</v>
      </c>
      <c r="D2410" s="5">
        <v>10.734171053031917</v>
      </c>
      <c r="E2410" t="s">
        <v>11</v>
      </c>
    </row>
    <row r="2411" spans="1:5" x14ac:dyDescent="0.25">
      <c r="A2411" s="2">
        <v>43663</v>
      </c>
      <c r="B2411" t="s">
        <v>70</v>
      </c>
      <c r="C2411" t="s">
        <v>44</v>
      </c>
      <c r="D2411" s="5">
        <v>10.755469011470472</v>
      </c>
      <c r="E2411" t="s">
        <v>11</v>
      </c>
    </row>
    <row r="2412" spans="1:5" x14ac:dyDescent="0.25">
      <c r="A2412" s="2">
        <v>43673</v>
      </c>
      <c r="B2412" t="s">
        <v>83</v>
      </c>
      <c r="C2412" t="s">
        <v>44</v>
      </c>
      <c r="D2412" s="5">
        <v>10.755469011470472</v>
      </c>
      <c r="E2412" t="s">
        <v>11</v>
      </c>
    </row>
    <row r="2413" spans="1:5" x14ac:dyDescent="0.25">
      <c r="A2413" s="25">
        <v>43643</v>
      </c>
      <c r="B2413" t="s">
        <v>77</v>
      </c>
      <c r="C2413" t="s">
        <v>44</v>
      </c>
      <c r="D2413" s="5">
        <v>15.036358657620106</v>
      </c>
      <c r="E2413" t="s">
        <v>11</v>
      </c>
    </row>
    <row r="2414" spans="1:5" x14ac:dyDescent="0.25">
      <c r="A2414" s="2">
        <v>43677</v>
      </c>
      <c r="B2414" t="s">
        <v>87</v>
      </c>
      <c r="C2414" t="s">
        <v>44</v>
      </c>
      <c r="D2414" s="5">
        <v>10.764596707944138</v>
      </c>
      <c r="E2414" t="s">
        <v>11</v>
      </c>
    </row>
    <row r="2415" spans="1:5" x14ac:dyDescent="0.25">
      <c r="A2415" s="25">
        <v>43643</v>
      </c>
      <c r="B2415" t="s">
        <v>71</v>
      </c>
      <c r="C2415" t="s">
        <v>45</v>
      </c>
      <c r="D2415" s="5">
        <v>15.23</v>
      </c>
      <c r="E2415" t="s">
        <v>13</v>
      </c>
    </row>
    <row r="2416" spans="1:5" x14ac:dyDescent="0.25">
      <c r="A2416" s="25">
        <v>43643</v>
      </c>
      <c r="B2416" t="s">
        <v>82</v>
      </c>
      <c r="C2416" t="s">
        <v>45</v>
      </c>
      <c r="D2416" s="5">
        <v>15.31</v>
      </c>
      <c r="E2416" t="s">
        <v>27</v>
      </c>
    </row>
    <row r="2417" spans="1:5" x14ac:dyDescent="0.25">
      <c r="A2417" s="2">
        <v>43648</v>
      </c>
      <c r="B2417" t="s">
        <v>86</v>
      </c>
      <c r="C2417" t="s">
        <v>45</v>
      </c>
      <c r="D2417" s="5">
        <v>41641.620000000003</v>
      </c>
      <c r="E2417" t="s">
        <v>22</v>
      </c>
    </row>
    <row r="2418" spans="1:5" x14ac:dyDescent="0.25">
      <c r="A2418" s="25">
        <v>43643</v>
      </c>
      <c r="B2418" t="s">
        <v>79</v>
      </c>
      <c r="C2418" t="s">
        <v>45</v>
      </c>
      <c r="D2418" s="5">
        <v>15.38</v>
      </c>
      <c r="E2418" t="s">
        <v>14</v>
      </c>
    </row>
    <row r="2419" spans="1:5" x14ac:dyDescent="0.25">
      <c r="A2419" s="2">
        <v>43652</v>
      </c>
      <c r="B2419" t="s">
        <v>79</v>
      </c>
      <c r="C2419" t="s">
        <v>44</v>
      </c>
      <c r="D2419" s="5">
        <v>10.798064928347582</v>
      </c>
      <c r="E2419" t="s">
        <v>11</v>
      </c>
    </row>
    <row r="2420" spans="1:5" x14ac:dyDescent="0.25">
      <c r="A2420" s="25">
        <v>43643</v>
      </c>
      <c r="B2420" t="s">
        <v>82</v>
      </c>
      <c r="C2420" t="s">
        <v>44</v>
      </c>
      <c r="D2420" s="5">
        <v>15.675297410776768</v>
      </c>
      <c r="E2420" t="s">
        <v>11</v>
      </c>
    </row>
    <row r="2421" spans="1:5" x14ac:dyDescent="0.25">
      <c r="A2421" s="25">
        <v>43643</v>
      </c>
      <c r="B2421" t="s">
        <v>83</v>
      </c>
      <c r="C2421" t="s">
        <v>44</v>
      </c>
      <c r="D2421" s="5">
        <v>15.860893905741321</v>
      </c>
      <c r="E2421" t="s">
        <v>11</v>
      </c>
    </row>
    <row r="2422" spans="1:5" x14ac:dyDescent="0.25">
      <c r="A2422" s="2">
        <v>43657</v>
      </c>
      <c r="B2422" t="s">
        <v>80</v>
      </c>
      <c r="C2422" t="s">
        <v>44</v>
      </c>
      <c r="D2422" s="5">
        <v>10.82240545227736</v>
      </c>
      <c r="E2422" t="s">
        <v>11</v>
      </c>
    </row>
    <row r="2423" spans="1:5" x14ac:dyDescent="0.25">
      <c r="A2423" s="25">
        <v>43643</v>
      </c>
      <c r="B2423" t="s">
        <v>86</v>
      </c>
      <c r="C2423" t="s">
        <v>44</v>
      </c>
      <c r="D2423" s="5">
        <v>16.594152189125868</v>
      </c>
      <c r="E2423" t="s">
        <v>11</v>
      </c>
    </row>
    <row r="2424" spans="1:5" x14ac:dyDescent="0.25">
      <c r="A2424" s="2">
        <v>43665</v>
      </c>
      <c r="B2424" t="s">
        <v>85</v>
      </c>
      <c r="C2424" t="s">
        <v>44</v>
      </c>
      <c r="D2424" s="5">
        <v>10.831533148751026</v>
      </c>
      <c r="E2424" t="s">
        <v>11</v>
      </c>
    </row>
    <row r="2425" spans="1:5" x14ac:dyDescent="0.25">
      <c r="A2425" s="25">
        <v>43643</v>
      </c>
      <c r="B2425" t="s">
        <v>73</v>
      </c>
      <c r="C2425" t="s">
        <v>44</v>
      </c>
      <c r="D2425" s="5">
        <v>16.630662975020535</v>
      </c>
      <c r="E2425" t="s">
        <v>11</v>
      </c>
    </row>
    <row r="2426" spans="1:5" x14ac:dyDescent="0.25">
      <c r="A2426" s="2">
        <v>43672</v>
      </c>
      <c r="B2426" t="s">
        <v>70</v>
      </c>
      <c r="C2426" t="s">
        <v>44</v>
      </c>
      <c r="D2426" s="5">
        <v>10.86500136915447</v>
      </c>
      <c r="E2426" t="s">
        <v>11</v>
      </c>
    </row>
    <row r="2427" spans="1:5" x14ac:dyDescent="0.25">
      <c r="A2427" s="2">
        <v>43658</v>
      </c>
      <c r="B2427" t="s">
        <v>68</v>
      </c>
      <c r="C2427" t="s">
        <v>44</v>
      </c>
      <c r="D2427" s="5">
        <v>10.883256762101805</v>
      </c>
      <c r="E2427" t="s">
        <v>11</v>
      </c>
    </row>
    <row r="2428" spans="1:5" x14ac:dyDescent="0.25">
      <c r="A2428" s="2">
        <v>43663</v>
      </c>
      <c r="B2428" t="s">
        <v>88</v>
      </c>
      <c r="C2428" t="s">
        <v>44</v>
      </c>
      <c r="D2428" s="5">
        <v>10.889341893084248</v>
      </c>
      <c r="E2428" t="s">
        <v>11</v>
      </c>
    </row>
    <row r="2429" spans="1:5" x14ac:dyDescent="0.25">
      <c r="A2429" s="2">
        <v>43663</v>
      </c>
      <c r="B2429" t="s">
        <v>68</v>
      </c>
      <c r="C2429" t="s">
        <v>44</v>
      </c>
      <c r="D2429" s="5">
        <v>10.907597286031582</v>
      </c>
      <c r="E2429" t="s">
        <v>11</v>
      </c>
    </row>
    <row r="2430" spans="1:5" x14ac:dyDescent="0.25">
      <c r="A2430" s="25">
        <v>43643</v>
      </c>
      <c r="B2430" t="s">
        <v>85</v>
      </c>
      <c r="C2430" t="s">
        <v>45</v>
      </c>
      <c r="D2430" s="5">
        <v>16.98</v>
      </c>
      <c r="E2430" t="s">
        <v>39</v>
      </c>
    </row>
    <row r="2431" spans="1:5" x14ac:dyDescent="0.25">
      <c r="A2431" s="25">
        <v>43643</v>
      </c>
      <c r="B2431" t="s">
        <v>85</v>
      </c>
      <c r="C2431" t="s">
        <v>45</v>
      </c>
      <c r="D2431" s="5">
        <v>17.059999999999999</v>
      </c>
      <c r="E2431" t="s">
        <v>39</v>
      </c>
    </row>
    <row r="2432" spans="1:5" x14ac:dyDescent="0.25">
      <c r="A2432" s="2">
        <v>43648</v>
      </c>
      <c r="B2432" t="s">
        <v>69</v>
      </c>
      <c r="C2432" t="s">
        <v>45</v>
      </c>
      <c r="D2432" s="5">
        <v>85076.53</v>
      </c>
      <c r="E2432" t="s">
        <v>10</v>
      </c>
    </row>
    <row r="2433" spans="1:5" x14ac:dyDescent="0.25">
      <c r="A2433" s="2">
        <v>43648</v>
      </c>
      <c r="B2433" t="s">
        <v>85</v>
      </c>
      <c r="C2433" t="s">
        <v>45</v>
      </c>
      <c r="D2433" s="5">
        <v>152119.53</v>
      </c>
      <c r="E2433" t="s">
        <v>31</v>
      </c>
    </row>
    <row r="2434" spans="1:5" x14ac:dyDescent="0.25">
      <c r="A2434" s="2">
        <v>43648</v>
      </c>
      <c r="B2434" t="s">
        <v>70</v>
      </c>
      <c r="C2434" t="s">
        <v>45</v>
      </c>
      <c r="D2434" s="5">
        <v>214876.09</v>
      </c>
      <c r="E2434" t="s">
        <v>32</v>
      </c>
    </row>
    <row r="2435" spans="1:5" x14ac:dyDescent="0.25">
      <c r="A2435" s="2">
        <v>43648</v>
      </c>
      <c r="B2435" t="s">
        <v>77</v>
      </c>
      <c r="C2435" t="s">
        <v>45</v>
      </c>
      <c r="D2435" s="5">
        <v>215451.9</v>
      </c>
      <c r="E2435" t="s">
        <v>14</v>
      </c>
    </row>
    <row r="2436" spans="1:5" x14ac:dyDescent="0.25">
      <c r="A2436" s="25">
        <v>43643</v>
      </c>
      <c r="B2436" t="s">
        <v>75</v>
      </c>
      <c r="C2436" t="s">
        <v>45</v>
      </c>
      <c r="D2436" s="5">
        <v>17.2</v>
      </c>
      <c r="E2436" t="s">
        <v>30</v>
      </c>
    </row>
    <row r="2437" spans="1:5" x14ac:dyDescent="0.25">
      <c r="A2437" s="25">
        <v>43643</v>
      </c>
      <c r="B2437" t="s">
        <v>79</v>
      </c>
      <c r="C2437" t="s">
        <v>44</v>
      </c>
      <c r="D2437" s="5">
        <v>17.35783612742264</v>
      </c>
      <c r="E2437" t="s">
        <v>11</v>
      </c>
    </row>
    <row r="2438" spans="1:5" x14ac:dyDescent="0.25">
      <c r="A2438" s="2">
        <v>43652</v>
      </c>
      <c r="B2438" t="s">
        <v>81</v>
      </c>
      <c r="C2438" t="s">
        <v>44</v>
      </c>
      <c r="D2438" s="5">
        <v>10.977576292329692</v>
      </c>
      <c r="E2438" t="s">
        <v>11</v>
      </c>
    </row>
    <row r="2439" spans="1:5" x14ac:dyDescent="0.25">
      <c r="A2439" s="2">
        <v>43675</v>
      </c>
      <c r="B2439" t="s">
        <v>81</v>
      </c>
      <c r="C2439" t="s">
        <v>44</v>
      </c>
      <c r="D2439" s="5">
        <v>10.977576292329692</v>
      </c>
      <c r="E2439" t="s">
        <v>11</v>
      </c>
    </row>
    <row r="2440" spans="1:5" x14ac:dyDescent="0.25">
      <c r="A2440" s="2">
        <v>43648</v>
      </c>
      <c r="B2440" t="s">
        <v>70</v>
      </c>
      <c r="C2440" t="s">
        <v>44</v>
      </c>
      <c r="D2440" s="5">
        <v>10.998874250768246</v>
      </c>
      <c r="E2440" t="s">
        <v>11</v>
      </c>
    </row>
    <row r="2441" spans="1:5" x14ac:dyDescent="0.25">
      <c r="A2441" s="25">
        <v>43643</v>
      </c>
      <c r="B2441" t="s">
        <v>87</v>
      </c>
      <c r="C2441" t="s">
        <v>44</v>
      </c>
      <c r="D2441" s="5">
        <v>17.418687437247087</v>
      </c>
      <c r="E2441" t="s">
        <v>11</v>
      </c>
    </row>
    <row r="2442" spans="1:5" x14ac:dyDescent="0.25">
      <c r="A2442" s="25">
        <v>43643</v>
      </c>
      <c r="B2442" t="s">
        <v>74</v>
      </c>
      <c r="C2442" t="s">
        <v>44</v>
      </c>
      <c r="D2442" s="5">
        <v>17.607326497702861</v>
      </c>
      <c r="E2442" t="s">
        <v>11</v>
      </c>
    </row>
    <row r="2443" spans="1:5" x14ac:dyDescent="0.25">
      <c r="A2443" s="2">
        <v>43672</v>
      </c>
      <c r="B2443" t="s">
        <v>85</v>
      </c>
      <c r="C2443" t="s">
        <v>44</v>
      </c>
      <c r="D2443" s="5">
        <v>11.04451273313658</v>
      </c>
      <c r="E2443" t="s">
        <v>11</v>
      </c>
    </row>
    <row r="2444" spans="1:5" x14ac:dyDescent="0.25">
      <c r="A2444" s="2">
        <v>43662</v>
      </c>
      <c r="B2444" t="s">
        <v>85</v>
      </c>
      <c r="C2444" t="s">
        <v>44</v>
      </c>
      <c r="D2444" s="5">
        <v>11.053640429610246</v>
      </c>
      <c r="E2444" t="s">
        <v>11</v>
      </c>
    </row>
    <row r="2445" spans="1:5" x14ac:dyDescent="0.25">
      <c r="A2445" s="25">
        <v>43643</v>
      </c>
      <c r="B2445" t="s">
        <v>81</v>
      </c>
      <c r="C2445" t="s">
        <v>44</v>
      </c>
      <c r="D2445" s="5">
        <v>17.884199957404082</v>
      </c>
      <c r="E2445" t="s">
        <v>11</v>
      </c>
    </row>
    <row r="2446" spans="1:5" x14ac:dyDescent="0.25">
      <c r="A2446" s="2">
        <v>43648</v>
      </c>
      <c r="B2446" t="s">
        <v>85</v>
      </c>
      <c r="C2446" t="s">
        <v>45</v>
      </c>
      <c r="D2446" s="5">
        <v>512274.05</v>
      </c>
      <c r="E2446" t="s">
        <v>31</v>
      </c>
    </row>
    <row r="2447" spans="1:5" x14ac:dyDescent="0.25">
      <c r="A2447" s="2">
        <v>43648</v>
      </c>
      <c r="B2447" t="s">
        <v>75</v>
      </c>
      <c r="C2447" t="s">
        <v>45</v>
      </c>
      <c r="D2447" s="5">
        <v>585806.12</v>
      </c>
      <c r="E2447" t="s">
        <v>30</v>
      </c>
    </row>
    <row r="2448" spans="1:5" x14ac:dyDescent="0.25">
      <c r="A2448" s="2">
        <v>43648</v>
      </c>
      <c r="B2448" t="s">
        <v>69</v>
      </c>
      <c r="C2448" t="s">
        <v>45</v>
      </c>
      <c r="D2448" s="5">
        <v>2544241.98</v>
      </c>
      <c r="E2448" t="s">
        <v>10</v>
      </c>
    </row>
    <row r="2449" spans="1:5" x14ac:dyDescent="0.25">
      <c r="A2449" s="25">
        <v>43643</v>
      </c>
      <c r="B2449" t="s">
        <v>79</v>
      </c>
      <c r="C2449" t="s">
        <v>45</v>
      </c>
      <c r="D2449" s="5">
        <v>18.059999999999999</v>
      </c>
      <c r="E2449" t="s">
        <v>14</v>
      </c>
    </row>
    <row r="2450" spans="1:5" x14ac:dyDescent="0.25">
      <c r="A2450" s="25">
        <v>43643</v>
      </c>
      <c r="B2450" t="s">
        <v>83</v>
      </c>
      <c r="C2450" t="s">
        <v>44</v>
      </c>
      <c r="D2450" s="5">
        <v>18.206711899473635</v>
      </c>
      <c r="E2450" t="s">
        <v>11</v>
      </c>
    </row>
    <row r="2451" spans="1:5" x14ac:dyDescent="0.25">
      <c r="A2451" s="2">
        <v>43671</v>
      </c>
      <c r="B2451" t="s">
        <v>69</v>
      </c>
      <c r="C2451" t="s">
        <v>44</v>
      </c>
      <c r="D2451" s="5">
        <v>11.11144917394347</v>
      </c>
      <c r="E2451" t="s">
        <v>11</v>
      </c>
    </row>
    <row r="2452" spans="1:5" x14ac:dyDescent="0.25">
      <c r="A2452" s="25">
        <v>43643</v>
      </c>
      <c r="B2452" t="s">
        <v>85</v>
      </c>
      <c r="C2452" t="s">
        <v>44</v>
      </c>
      <c r="D2452" s="5">
        <v>18.428819180332855</v>
      </c>
      <c r="E2452" t="s">
        <v>11</v>
      </c>
    </row>
    <row r="2453" spans="1:5" x14ac:dyDescent="0.25">
      <c r="A2453" s="2">
        <v>43675</v>
      </c>
      <c r="B2453" t="s">
        <v>83</v>
      </c>
      <c r="C2453" t="s">
        <v>44</v>
      </c>
      <c r="D2453" s="5">
        <v>11.11449173943469</v>
      </c>
      <c r="E2453" t="s">
        <v>11</v>
      </c>
    </row>
    <row r="2454" spans="1:5" x14ac:dyDescent="0.25">
      <c r="A2454" s="2">
        <v>43651</v>
      </c>
      <c r="B2454" t="s">
        <v>82</v>
      </c>
      <c r="C2454" t="s">
        <v>45</v>
      </c>
      <c r="D2454" s="5">
        <v>1.53</v>
      </c>
      <c r="E2454" t="s">
        <v>27</v>
      </c>
    </row>
    <row r="2455" spans="1:5" x14ac:dyDescent="0.25">
      <c r="A2455" s="25">
        <v>43643</v>
      </c>
      <c r="B2455" t="s">
        <v>70</v>
      </c>
      <c r="C2455" t="s">
        <v>44</v>
      </c>
      <c r="D2455" s="5">
        <v>18.650926461192075</v>
      </c>
      <c r="E2455" t="s">
        <v>11</v>
      </c>
    </row>
    <row r="2456" spans="1:5" x14ac:dyDescent="0.25">
      <c r="A2456" s="25">
        <v>43643</v>
      </c>
      <c r="B2456" t="s">
        <v>83</v>
      </c>
      <c r="C2456" t="s">
        <v>44</v>
      </c>
      <c r="D2456" s="5">
        <v>18.79392703927952</v>
      </c>
      <c r="E2456" t="s">
        <v>11</v>
      </c>
    </row>
    <row r="2457" spans="1:5" x14ac:dyDescent="0.25">
      <c r="A2457" s="2">
        <v>43674</v>
      </c>
      <c r="B2457" t="s">
        <v>82</v>
      </c>
      <c r="C2457" t="s">
        <v>44</v>
      </c>
      <c r="D2457" s="5">
        <v>11.151002525329357</v>
      </c>
      <c r="E2457" t="s">
        <v>11</v>
      </c>
    </row>
    <row r="2458" spans="1:5" x14ac:dyDescent="0.25">
      <c r="A2458" s="2">
        <v>43663</v>
      </c>
      <c r="B2458" t="s">
        <v>81</v>
      </c>
      <c r="C2458" t="s">
        <v>44</v>
      </c>
      <c r="D2458" s="5">
        <v>11.154045090820578</v>
      </c>
      <c r="E2458" t="s">
        <v>11</v>
      </c>
    </row>
    <row r="2459" spans="1:5" x14ac:dyDescent="0.25">
      <c r="A2459" s="2">
        <v>43675</v>
      </c>
      <c r="B2459" t="s">
        <v>74</v>
      </c>
      <c r="C2459" t="s">
        <v>44</v>
      </c>
      <c r="D2459" s="5">
        <v>11.199683573188913</v>
      </c>
      <c r="E2459" t="s">
        <v>11</v>
      </c>
    </row>
    <row r="2460" spans="1:5" x14ac:dyDescent="0.25">
      <c r="A2460" s="2">
        <v>43677</v>
      </c>
      <c r="B2460" t="s">
        <v>85</v>
      </c>
      <c r="C2460" t="s">
        <v>44</v>
      </c>
      <c r="D2460" s="5">
        <v>11.199683573188913</v>
      </c>
      <c r="E2460" t="s">
        <v>11</v>
      </c>
    </row>
    <row r="2461" spans="1:5" x14ac:dyDescent="0.25">
      <c r="A2461" s="2">
        <v>43658</v>
      </c>
      <c r="B2461" t="s">
        <v>85</v>
      </c>
      <c r="C2461" t="s">
        <v>44</v>
      </c>
      <c r="D2461" s="5">
        <v>11.217938966136245</v>
      </c>
      <c r="E2461" t="s">
        <v>11</v>
      </c>
    </row>
    <row r="2462" spans="1:5" x14ac:dyDescent="0.25">
      <c r="A2462" s="2">
        <v>43651</v>
      </c>
      <c r="B2462" t="s">
        <v>84</v>
      </c>
      <c r="C2462" t="s">
        <v>45</v>
      </c>
      <c r="D2462" s="5">
        <v>2.84</v>
      </c>
      <c r="E2462" t="s">
        <v>26</v>
      </c>
    </row>
    <row r="2463" spans="1:5" x14ac:dyDescent="0.25">
      <c r="A2463" s="2">
        <v>43651</v>
      </c>
      <c r="B2463" t="s">
        <v>85</v>
      </c>
      <c r="C2463" t="s">
        <v>45</v>
      </c>
      <c r="D2463" s="5">
        <v>4.66</v>
      </c>
      <c r="E2463" t="s">
        <v>29</v>
      </c>
    </row>
    <row r="2464" spans="1:5" x14ac:dyDescent="0.25">
      <c r="A2464" s="25">
        <v>43643</v>
      </c>
      <c r="B2464" t="s">
        <v>79</v>
      </c>
      <c r="C2464" t="s">
        <v>45</v>
      </c>
      <c r="D2464" s="5">
        <v>19.37</v>
      </c>
      <c r="E2464" t="s">
        <v>14</v>
      </c>
    </row>
    <row r="2465" spans="1:5" x14ac:dyDescent="0.25">
      <c r="A2465" s="2">
        <v>43664</v>
      </c>
      <c r="B2465" t="s">
        <v>85</v>
      </c>
      <c r="C2465" t="s">
        <v>44</v>
      </c>
      <c r="D2465" s="5">
        <v>11.242279490066023</v>
      </c>
      <c r="E2465" t="s">
        <v>11</v>
      </c>
    </row>
    <row r="2466" spans="1:5" x14ac:dyDescent="0.25">
      <c r="A2466" s="2">
        <v>43662</v>
      </c>
      <c r="B2466" t="s">
        <v>83</v>
      </c>
      <c r="C2466" t="s">
        <v>44</v>
      </c>
      <c r="D2466" s="5">
        <v>11.245322055557246</v>
      </c>
      <c r="E2466" t="s">
        <v>11</v>
      </c>
    </row>
    <row r="2467" spans="1:5" x14ac:dyDescent="0.25">
      <c r="A2467" s="25">
        <v>43643</v>
      </c>
      <c r="B2467" t="s">
        <v>85</v>
      </c>
      <c r="C2467" t="s">
        <v>44</v>
      </c>
      <c r="D2467" s="5">
        <v>19.925761402014174</v>
      </c>
      <c r="E2467" t="s">
        <v>11</v>
      </c>
    </row>
    <row r="2468" spans="1:5" x14ac:dyDescent="0.25">
      <c r="A2468" s="2">
        <v>43674</v>
      </c>
      <c r="B2468" t="s">
        <v>74</v>
      </c>
      <c r="C2468" t="s">
        <v>44</v>
      </c>
      <c r="D2468" s="5">
        <v>11.266620013995801</v>
      </c>
      <c r="E2468" t="s">
        <v>11</v>
      </c>
    </row>
    <row r="2469" spans="1:5" x14ac:dyDescent="0.25">
      <c r="A2469" s="2">
        <v>43656</v>
      </c>
      <c r="B2469" t="s">
        <v>71</v>
      </c>
      <c r="C2469" t="s">
        <v>44</v>
      </c>
      <c r="D2469" s="5">
        <v>11.27879027596069</v>
      </c>
      <c r="E2469" t="s">
        <v>11</v>
      </c>
    </row>
    <row r="2470" spans="1:5" x14ac:dyDescent="0.25">
      <c r="A2470" s="2">
        <v>43652</v>
      </c>
      <c r="B2470" t="s">
        <v>70</v>
      </c>
      <c r="C2470" t="s">
        <v>44</v>
      </c>
      <c r="D2470" s="5">
        <v>11.287917972434357</v>
      </c>
      <c r="E2470" t="s">
        <v>11</v>
      </c>
    </row>
    <row r="2471" spans="1:5" x14ac:dyDescent="0.25">
      <c r="A2471" s="2">
        <v>43651</v>
      </c>
      <c r="B2471" t="s">
        <v>80</v>
      </c>
      <c r="C2471" t="s">
        <v>45</v>
      </c>
      <c r="D2471" s="5">
        <v>10.64</v>
      </c>
      <c r="E2471" t="s">
        <v>14</v>
      </c>
    </row>
    <row r="2472" spans="1:5" x14ac:dyDescent="0.25">
      <c r="A2472" s="25">
        <v>43643</v>
      </c>
      <c r="B2472" t="s">
        <v>81</v>
      </c>
      <c r="C2472" t="s">
        <v>44</v>
      </c>
      <c r="D2472" s="5">
        <v>20.035293759698174</v>
      </c>
      <c r="E2472" t="s">
        <v>11</v>
      </c>
    </row>
    <row r="2473" spans="1:5" x14ac:dyDescent="0.25">
      <c r="A2473" s="2">
        <v>43651</v>
      </c>
      <c r="B2473" t="s">
        <v>75</v>
      </c>
      <c r="C2473" t="s">
        <v>45</v>
      </c>
      <c r="D2473" s="5">
        <v>12.9</v>
      </c>
      <c r="E2473" t="s">
        <v>30</v>
      </c>
    </row>
    <row r="2474" spans="1:5" x14ac:dyDescent="0.25">
      <c r="A2474" s="2">
        <v>43658</v>
      </c>
      <c r="B2474" t="s">
        <v>69</v>
      </c>
      <c r="C2474" t="s">
        <v>44</v>
      </c>
      <c r="D2474" s="5">
        <v>11.342684151276355</v>
      </c>
      <c r="E2474" t="s">
        <v>11</v>
      </c>
    </row>
    <row r="2475" spans="1:5" x14ac:dyDescent="0.25">
      <c r="A2475" s="2">
        <v>43654</v>
      </c>
      <c r="B2475" t="s">
        <v>71</v>
      </c>
      <c r="C2475" t="s">
        <v>44</v>
      </c>
      <c r="D2475" s="5">
        <v>11.345726716767578</v>
      </c>
      <c r="E2475" t="s">
        <v>11</v>
      </c>
    </row>
    <row r="2476" spans="1:5" x14ac:dyDescent="0.25">
      <c r="A2476" s="25">
        <v>43643</v>
      </c>
      <c r="B2476" t="s">
        <v>75</v>
      </c>
      <c r="C2476" t="s">
        <v>45</v>
      </c>
      <c r="D2476" s="5">
        <v>20.63</v>
      </c>
      <c r="E2476" t="s">
        <v>30</v>
      </c>
    </row>
    <row r="2477" spans="1:5" x14ac:dyDescent="0.25">
      <c r="A2477" s="25">
        <v>43643</v>
      </c>
      <c r="B2477" t="s">
        <v>75</v>
      </c>
      <c r="C2477" t="s">
        <v>45</v>
      </c>
      <c r="D2477" s="5">
        <v>20.7</v>
      </c>
      <c r="E2477" t="s">
        <v>30</v>
      </c>
    </row>
    <row r="2478" spans="1:5" x14ac:dyDescent="0.25">
      <c r="A2478" s="2">
        <v>43647</v>
      </c>
      <c r="B2478" t="s">
        <v>77</v>
      </c>
      <c r="C2478" t="s">
        <v>44</v>
      </c>
      <c r="D2478" s="5">
        <v>11.397450330118355</v>
      </c>
      <c r="E2478" t="s">
        <v>11</v>
      </c>
    </row>
    <row r="2479" spans="1:5" x14ac:dyDescent="0.25">
      <c r="A2479" s="2">
        <v>43664</v>
      </c>
      <c r="B2479" t="s">
        <v>81</v>
      </c>
      <c r="C2479" t="s">
        <v>44</v>
      </c>
      <c r="D2479" s="5">
        <v>11.421790854048133</v>
      </c>
      <c r="E2479" t="s">
        <v>11</v>
      </c>
    </row>
    <row r="2480" spans="1:5" x14ac:dyDescent="0.25">
      <c r="A2480" s="2">
        <v>43663</v>
      </c>
      <c r="B2480" t="s">
        <v>83</v>
      </c>
      <c r="C2480" t="s">
        <v>44</v>
      </c>
      <c r="D2480" s="5">
        <v>11.421790854048133</v>
      </c>
      <c r="E2480" t="s">
        <v>11</v>
      </c>
    </row>
    <row r="2481" spans="1:5" x14ac:dyDescent="0.25">
      <c r="A2481" s="25">
        <v>43643</v>
      </c>
      <c r="B2481" t="s">
        <v>77</v>
      </c>
      <c r="C2481" t="s">
        <v>44</v>
      </c>
      <c r="D2481" s="5">
        <v>20.814190525451057</v>
      </c>
      <c r="E2481" t="s">
        <v>11</v>
      </c>
    </row>
    <row r="2482" spans="1:5" x14ac:dyDescent="0.25">
      <c r="A2482" s="2">
        <v>43661</v>
      </c>
      <c r="B2482" t="s">
        <v>83</v>
      </c>
      <c r="C2482" t="s">
        <v>44</v>
      </c>
      <c r="D2482" s="5">
        <v>11.430918550521799</v>
      </c>
      <c r="E2482" t="s">
        <v>11</v>
      </c>
    </row>
    <row r="2483" spans="1:5" x14ac:dyDescent="0.25">
      <c r="A2483" s="25">
        <v>43643</v>
      </c>
      <c r="B2483" t="s">
        <v>88</v>
      </c>
      <c r="C2483" t="s">
        <v>44</v>
      </c>
      <c r="D2483" s="5">
        <v>20.844616180363282</v>
      </c>
      <c r="E2483" t="s">
        <v>11</v>
      </c>
    </row>
    <row r="2484" spans="1:5" x14ac:dyDescent="0.25">
      <c r="A2484" s="2">
        <v>43651</v>
      </c>
      <c r="B2484" t="s">
        <v>82</v>
      </c>
      <c r="C2484" t="s">
        <v>45</v>
      </c>
      <c r="D2484" s="5">
        <v>14.72</v>
      </c>
      <c r="E2484" t="s">
        <v>27</v>
      </c>
    </row>
    <row r="2485" spans="1:5" x14ac:dyDescent="0.25">
      <c r="A2485" s="2">
        <v>43666</v>
      </c>
      <c r="B2485" t="s">
        <v>87</v>
      </c>
      <c r="C2485" t="s">
        <v>44</v>
      </c>
      <c r="D2485" s="5">
        <v>11.440046246995466</v>
      </c>
      <c r="E2485" t="s">
        <v>11</v>
      </c>
    </row>
    <row r="2486" spans="1:5" x14ac:dyDescent="0.25">
      <c r="A2486" s="25">
        <v>43643</v>
      </c>
      <c r="B2486" t="s">
        <v>79</v>
      </c>
      <c r="C2486" t="s">
        <v>45</v>
      </c>
      <c r="D2486" s="5">
        <v>21.62</v>
      </c>
      <c r="E2486" t="s">
        <v>14</v>
      </c>
    </row>
    <row r="2487" spans="1:5" x14ac:dyDescent="0.25">
      <c r="A2487" s="25">
        <v>43643</v>
      </c>
      <c r="B2487" t="s">
        <v>80</v>
      </c>
      <c r="C2487" t="s">
        <v>44</v>
      </c>
      <c r="D2487" s="5">
        <v>22.332430705570939</v>
      </c>
      <c r="E2487" t="s">
        <v>11</v>
      </c>
    </row>
    <row r="2488" spans="1:5" x14ac:dyDescent="0.25">
      <c r="A2488" s="25">
        <v>43643</v>
      </c>
      <c r="B2488" t="s">
        <v>73</v>
      </c>
      <c r="C2488" t="s">
        <v>45</v>
      </c>
      <c r="D2488" s="5">
        <v>22.8</v>
      </c>
      <c r="E2488" t="s">
        <v>13</v>
      </c>
    </row>
    <row r="2489" spans="1:5" x14ac:dyDescent="0.25">
      <c r="A2489" s="25">
        <v>43643</v>
      </c>
      <c r="B2489" t="s">
        <v>70</v>
      </c>
      <c r="C2489" t="s">
        <v>44</v>
      </c>
      <c r="D2489" s="5">
        <v>23.150880822709709</v>
      </c>
      <c r="E2489" t="s">
        <v>11</v>
      </c>
    </row>
    <row r="2490" spans="1:5" x14ac:dyDescent="0.25">
      <c r="A2490" s="2">
        <v>43663</v>
      </c>
      <c r="B2490" t="s">
        <v>69</v>
      </c>
      <c r="C2490" t="s">
        <v>44</v>
      </c>
      <c r="D2490" s="5">
        <v>11.488727294855021</v>
      </c>
      <c r="E2490" t="s">
        <v>11</v>
      </c>
    </row>
    <row r="2491" spans="1:5" x14ac:dyDescent="0.25">
      <c r="A2491" s="25">
        <v>43643</v>
      </c>
      <c r="B2491" t="s">
        <v>85</v>
      </c>
      <c r="C2491" t="s">
        <v>44</v>
      </c>
      <c r="D2491" s="5">
        <v>23.284753704323485</v>
      </c>
      <c r="E2491" t="s">
        <v>11</v>
      </c>
    </row>
    <row r="2492" spans="1:5" x14ac:dyDescent="0.25">
      <c r="A2492" s="25">
        <v>43643</v>
      </c>
      <c r="B2492" t="s">
        <v>70</v>
      </c>
      <c r="C2492" t="s">
        <v>44</v>
      </c>
      <c r="D2492" s="5">
        <v>23.339519883165483</v>
      </c>
      <c r="E2492" t="s">
        <v>11</v>
      </c>
    </row>
    <row r="2493" spans="1:5" x14ac:dyDescent="0.25">
      <c r="A2493" s="2">
        <v>43651</v>
      </c>
      <c r="B2493" t="s">
        <v>79</v>
      </c>
      <c r="C2493" t="s">
        <v>45</v>
      </c>
      <c r="D2493" s="5">
        <v>16.03</v>
      </c>
      <c r="E2493" t="s">
        <v>14</v>
      </c>
    </row>
    <row r="2494" spans="1:5" x14ac:dyDescent="0.25">
      <c r="A2494" s="2">
        <v>43658</v>
      </c>
      <c r="B2494" t="s">
        <v>68</v>
      </c>
      <c r="C2494" t="s">
        <v>44</v>
      </c>
      <c r="D2494" s="5">
        <v>11.531323211732131</v>
      </c>
      <c r="E2494" t="s">
        <v>11</v>
      </c>
    </row>
    <row r="2495" spans="1:5" x14ac:dyDescent="0.25">
      <c r="A2495" s="25">
        <v>43643</v>
      </c>
      <c r="B2495" t="s">
        <v>79</v>
      </c>
      <c r="C2495" t="s">
        <v>44</v>
      </c>
      <c r="D2495" s="5">
        <v>23.63769130130526</v>
      </c>
      <c r="E2495" t="s">
        <v>11</v>
      </c>
    </row>
    <row r="2496" spans="1:5" x14ac:dyDescent="0.25">
      <c r="A2496" s="2">
        <v>43657</v>
      </c>
      <c r="B2496" t="s">
        <v>72</v>
      </c>
      <c r="C2496" t="s">
        <v>44</v>
      </c>
      <c r="D2496" s="5">
        <v>11.546536039188243</v>
      </c>
      <c r="E2496" t="s">
        <v>11</v>
      </c>
    </row>
    <row r="2497" spans="1:5" x14ac:dyDescent="0.25">
      <c r="A2497" s="25">
        <v>43643</v>
      </c>
      <c r="B2497" t="s">
        <v>68</v>
      </c>
      <c r="C2497" t="s">
        <v>44</v>
      </c>
      <c r="D2497" s="5">
        <v>23.771564182919036</v>
      </c>
      <c r="E2497" t="s">
        <v>11</v>
      </c>
    </row>
    <row r="2498" spans="1:5" x14ac:dyDescent="0.25">
      <c r="A2498" s="25">
        <v>43643</v>
      </c>
      <c r="B2498" t="s">
        <v>70</v>
      </c>
      <c r="C2498" t="s">
        <v>44</v>
      </c>
      <c r="D2498" s="5">
        <v>24.659993306355918</v>
      </c>
      <c r="E2498" t="s">
        <v>11</v>
      </c>
    </row>
    <row r="2499" spans="1:5" x14ac:dyDescent="0.25">
      <c r="A2499" s="25">
        <v>43643</v>
      </c>
      <c r="B2499" t="s">
        <v>85</v>
      </c>
      <c r="C2499" t="s">
        <v>45</v>
      </c>
      <c r="D2499" s="5">
        <v>27.11</v>
      </c>
      <c r="E2499" t="s">
        <v>34</v>
      </c>
    </row>
    <row r="2500" spans="1:5" x14ac:dyDescent="0.25">
      <c r="A2500" s="2">
        <v>43676</v>
      </c>
      <c r="B2500" t="s">
        <v>68</v>
      </c>
      <c r="C2500" t="s">
        <v>44</v>
      </c>
      <c r="D2500" s="5">
        <v>11.601302218030243</v>
      </c>
      <c r="E2500" t="s">
        <v>11</v>
      </c>
    </row>
    <row r="2501" spans="1:5" x14ac:dyDescent="0.25">
      <c r="A2501" s="25">
        <v>43643</v>
      </c>
      <c r="B2501" t="s">
        <v>86</v>
      </c>
      <c r="C2501" t="s">
        <v>44</v>
      </c>
      <c r="D2501" s="5">
        <v>27.118386223263453</v>
      </c>
      <c r="E2501" t="s">
        <v>11</v>
      </c>
    </row>
    <row r="2502" spans="1:5" x14ac:dyDescent="0.25">
      <c r="A2502" s="25">
        <v>43643</v>
      </c>
      <c r="B2502" t="s">
        <v>85</v>
      </c>
      <c r="C2502" t="s">
        <v>44</v>
      </c>
      <c r="D2502" s="5">
        <v>27.787750631332337</v>
      </c>
      <c r="E2502" t="s">
        <v>11</v>
      </c>
    </row>
    <row r="2503" spans="1:5" x14ac:dyDescent="0.25">
      <c r="A2503" s="2">
        <v>43656</v>
      </c>
      <c r="B2503" t="s">
        <v>80</v>
      </c>
      <c r="C2503" t="s">
        <v>44</v>
      </c>
      <c r="D2503" s="5">
        <v>11.643898134907355</v>
      </c>
      <c r="E2503" t="s">
        <v>11</v>
      </c>
    </row>
    <row r="2504" spans="1:5" x14ac:dyDescent="0.25">
      <c r="A2504" s="2">
        <v>43657</v>
      </c>
      <c r="B2504" t="s">
        <v>81</v>
      </c>
      <c r="C2504" t="s">
        <v>44</v>
      </c>
      <c r="D2504" s="5">
        <v>11.643898134907355</v>
      </c>
      <c r="E2504" t="s">
        <v>11</v>
      </c>
    </row>
    <row r="2505" spans="1:5" x14ac:dyDescent="0.25">
      <c r="A2505" s="2">
        <v>43665</v>
      </c>
      <c r="B2505" t="s">
        <v>88</v>
      </c>
      <c r="C2505" t="s">
        <v>44</v>
      </c>
      <c r="D2505" s="5">
        <v>11.653025831381019</v>
      </c>
      <c r="E2505" t="s">
        <v>11</v>
      </c>
    </row>
    <row r="2506" spans="1:5" x14ac:dyDescent="0.25">
      <c r="A2506" s="25">
        <v>43643</v>
      </c>
      <c r="B2506" t="s">
        <v>80</v>
      </c>
      <c r="C2506" t="s">
        <v>45</v>
      </c>
      <c r="D2506" s="5">
        <v>28.4</v>
      </c>
      <c r="E2506" t="s">
        <v>14</v>
      </c>
    </row>
    <row r="2507" spans="1:5" x14ac:dyDescent="0.25">
      <c r="A2507" s="2">
        <v>43674</v>
      </c>
      <c r="B2507" t="s">
        <v>83</v>
      </c>
      <c r="C2507" t="s">
        <v>44</v>
      </c>
      <c r="D2507" s="5">
        <v>11.66519609334591</v>
      </c>
      <c r="E2507" t="s">
        <v>11</v>
      </c>
    </row>
    <row r="2508" spans="1:5" x14ac:dyDescent="0.25">
      <c r="A2508" s="25">
        <v>43643</v>
      </c>
      <c r="B2508" t="s">
        <v>83</v>
      </c>
      <c r="C2508" t="s">
        <v>44</v>
      </c>
      <c r="D2508" s="5">
        <v>28.743116195576107</v>
      </c>
      <c r="E2508" t="s">
        <v>11</v>
      </c>
    </row>
    <row r="2509" spans="1:5" x14ac:dyDescent="0.25">
      <c r="A2509" s="25">
        <v>43643</v>
      </c>
      <c r="B2509" t="s">
        <v>84</v>
      </c>
      <c r="C2509" t="s">
        <v>45</v>
      </c>
      <c r="D2509" s="5">
        <v>29.66</v>
      </c>
      <c r="E2509" t="s">
        <v>26</v>
      </c>
    </row>
    <row r="2510" spans="1:5" x14ac:dyDescent="0.25">
      <c r="A2510" s="25">
        <v>43643</v>
      </c>
      <c r="B2510" t="s">
        <v>76</v>
      </c>
      <c r="C2510" t="s">
        <v>44</v>
      </c>
      <c r="D2510" s="5">
        <v>30.380016429853651</v>
      </c>
      <c r="E2510" t="s">
        <v>11</v>
      </c>
    </row>
    <row r="2511" spans="1:5" x14ac:dyDescent="0.25">
      <c r="A2511" s="2">
        <v>43675</v>
      </c>
      <c r="B2511" t="s">
        <v>74</v>
      </c>
      <c r="C2511" t="s">
        <v>44</v>
      </c>
      <c r="D2511" s="5">
        <v>11.69562174825813</v>
      </c>
      <c r="E2511" t="s">
        <v>11</v>
      </c>
    </row>
    <row r="2512" spans="1:5" x14ac:dyDescent="0.25">
      <c r="A2512" s="2">
        <v>43653</v>
      </c>
      <c r="B2512" t="s">
        <v>75</v>
      </c>
      <c r="C2512" t="s">
        <v>44</v>
      </c>
      <c r="D2512" s="5">
        <v>11.698664313749354</v>
      </c>
      <c r="E2512" t="s">
        <v>11</v>
      </c>
    </row>
    <row r="2513" spans="1:5" x14ac:dyDescent="0.25">
      <c r="A2513" s="25">
        <v>43643</v>
      </c>
      <c r="B2513" t="s">
        <v>86</v>
      </c>
      <c r="C2513" t="s">
        <v>45</v>
      </c>
      <c r="D2513" s="5">
        <v>30.9</v>
      </c>
      <c r="E2513" t="s">
        <v>22</v>
      </c>
    </row>
    <row r="2514" spans="1:5" x14ac:dyDescent="0.25">
      <c r="A2514" s="2">
        <v>43653</v>
      </c>
      <c r="B2514" t="s">
        <v>71</v>
      </c>
      <c r="C2514" t="s">
        <v>44</v>
      </c>
      <c r="D2514" s="5">
        <v>11.701706879240575</v>
      </c>
      <c r="E2514" t="s">
        <v>11</v>
      </c>
    </row>
    <row r="2515" spans="1:5" x14ac:dyDescent="0.25">
      <c r="A2515" s="25">
        <v>43643</v>
      </c>
      <c r="B2515" t="s">
        <v>71</v>
      </c>
      <c r="C2515" t="s">
        <v>44</v>
      </c>
      <c r="D2515" s="5">
        <v>31.995618705692639</v>
      </c>
      <c r="E2515" t="s">
        <v>11</v>
      </c>
    </row>
    <row r="2516" spans="1:5" x14ac:dyDescent="0.25">
      <c r="A2516" s="2">
        <v>43661</v>
      </c>
      <c r="B2516" t="s">
        <v>85</v>
      </c>
      <c r="C2516" t="s">
        <v>44</v>
      </c>
      <c r="D2516" s="5">
        <v>11.707792010223018</v>
      </c>
      <c r="E2516" t="s">
        <v>11</v>
      </c>
    </row>
    <row r="2517" spans="1:5" x14ac:dyDescent="0.25">
      <c r="A2517" s="25">
        <v>43643</v>
      </c>
      <c r="B2517" t="s">
        <v>86</v>
      </c>
      <c r="C2517" t="s">
        <v>44</v>
      </c>
      <c r="D2517" s="5">
        <v>32.284662427358747</v>
      </c>
      <c r="E2517" t="s">
        <v>11</v>
      </c>
    </row>
    <row r="2518" spans="1:5" x14ac:dyDescent="0.25">
      <c r="A2518" s="25">
        <v>43643</v>
      </c>
      <c r="B2518" t="s">
        <v>75</v>
      </c>
      <c r="C2518" t="s">
        <v>44</v>
      </c>
      <c r="D2518" s="5">
        <v>33.440837314023184</v>
      </c>
      <c r="E2518" t="s">
        <v>11</v>
      </c>
    </row>
    <row r="2519" spans="1:5" x14ac:dyDescent="0.25">
      <c r="A2519" s="2">
        <v>43653</v>
      </c>
      <c r="B2519" t="s">
        <v>81</v>
      </c>
      <c r="C2519" t="s">
        <v>44</v>
      </c>
      <c r="D2519" s="5">
        <v>11.738217665135242</v>
      </c>
      <c r="E2519" t="s">
        <v>11</v>
      </c>
    </row>
    <row r="2520" spans="1:5" x14ac:dyDescent="0.25">
      <c r="A2520" s="2">
        <v>43672</v>
      </c>
      <c r="B2520" t="s">
        <v>81</v>
      </c>
      <c r="C2520" t="s">
        <v>44</v>
      </c>
      <c r="D2520" s="5">
        <v>11.753430492591352</v>
      </c>
      <c r="E2520" t="s">
        <v>11</v>
      </c>
    </row>
    <row r="2521" spans="1:5" x14ac:dyDescent="0.25">
      <c r="A2521" s="2">
        <v>43651</v>
      </c>
      <c r="B2521" t="s">
        <v>73</v>
      </c>
      <c r="C2521" t="s">
        <v>45</v>
      </c>
      <c r="D2521" s="5">
        <v>16.47</v>
      </c>
      <c r="E2521" t="s">
        <v>13</v>
      </c>
    </row>
    <row r="2522" spans="1:5" x14ac:dyDescent="0.25">
      <c r="A2522" s="2">
        <v>43677</v>
      </c>
      <c r="B2522" t="s">
        <v>76</v>
      </c>
      <c r="C2522" t="s">
        <v>44</v>
      </c>
      <c r="D2522" s="5">
        <v>11.774728451029908</v>
      </c>
      <c r="E2522" t="s">
        <v>11</v>
      </c>
    </row>
    <row r="2523" spans="1:5" x14ac:dyDescent="0.25">
      <c r="A2523" s="2">
        <v>43666</v>
      </c>
      <c r="B2523" t="s">
        <v>81</v>
      </c>
      <c r="C2523" t="s">
        <v>44</v>
      </c>
      <c r="D2523" s="5">
        <v>11.774728451029908</v>
      </c>
      <c r="E2523" t="s">
        <v>11</v>
      </c>
    </row>
    <row r="2524" spans="1:5" x14ac:dyDescent="0.25">
      <c r="A2524" s="25">
        <v>43643</v>
      </c>
      <c r="B2524" t="s">
        <v>75</v>
      </c>
      <c r="C2524" t="s">
        <v>44</v>
      </c>
      <c r="D2524" s="5">
        <v>35.734931694404722</v>
      </c>
      <c r="E2524" t="s">
        <v>11</v>
      </c>
    </row>
    <row r="2525" spans="1:5" x14ac:dyDescent="0.25">
      <c r="A2525" s="2">
        <v>43672</v>
      </c>
      <c r="B2525" t="s">
        <v>88</v>
      </c>
      <c r="C2525" t="s">
        <v>44</v>
      </c>
      <c r="D2525" s="5">
        <v>11.79298384397724</v>
      </c>
      <c r="E2525" t="s">
        <v>11</v>
      </c>
    </row>
    <row r="2526" spans="1:5" x14ac:dyDescent="0.25">
      <c r="A2526" s="25">
        <v>43643</v>
      </c>
      <c r="B2526" t="s">
        <v>70</v>
      </c>
      <c r="C2526" t="s">
        <v>44</v>
      </c>
      <c r="D2526" s="5">
        <v>35.814038397176496</v>
      </c>
      <c r="E2526" t="s">
        <v>11</v>
      </c>
    </row>
    <row r="2527" spans="1:5" x14ac:dyDescent="0.25">
      <c r="A2527" s="25">
        <v>43643</v>
      </c>
      <c r="B2527" t="s">
        <v>68</v>
      </c>
      <c r="C2527" t="s">
        <v>44</v>
      </c>
      <c r="D2527" s="5">
        <v>35.893145099948271</v>
      </c>
      <c r="E2527" t="s">
        <v>11</v>
      </c>
    </row>
    <row r="2528" spans="1:5" x14ac:dyDescent="0.25">
      <c r="A2528" s="25">
        <v>43643</v>
      </c>
      <c r="B2528" t="s">
        <v>75</v>
      </c>
      <c r="C2528" t="s">
        <v>44</v>
      </c>
      <c r="D2528" s="5">
        <v>36.036145678035716</v>
      </c>
      <c r="E2528" t="s">
        <v>11</v>
      </c>
    </row>
    <row r="2529" spans="1:5" x14ac:dyDescent="0.25">
      <c r="A2529" s="25">
        <v>43643</v>
      </c>
      <c r="B2529" t="s">
        <v>70</v>
      </c>
      <c r="C2529" t="s">
        <v>44</v>
      </c>
      <c r="D2529" s="5">
        <v>37.189277999208933</v>
      </c>
      <c r="E2529" t="s">
        <v>11</v>
      </c>
    </row>
    <row r="2530" spans="1:5" x14ac:dyDescent="0.25">
      <c r="A2530" s="2">
        <v>43651</v>
      </c>
      <c r="B2530" t="s">
        <v>79</v>
      </c>
      <c r="C2530" t="s">
        <v>45</v>
      </c>
      <c r="D2530" s="5">
        <v>17.45</v>
      </c>
      <c r="E2530" t="s">
        <v>14</v>
      </c>
    </row>
    <row r="2531" spans="1:5" x14ac:dyDescent="0.25">
      <c r="A2531" s="2">
        <v>43672</v>
      </c>
      <c r="B2531" t="s">
        <v>71</v>
      </c>
      <c r="C2531" t="s">
        <v>44</v>
      </c>
      <c r="D2531" s="5">
        <v>11.841664891836796</v>
      </c>
      <c r="E2531" t="s">
        <v>11</v>
      </c>
    </row>
    <row r="2532" spans="1:5" x14ac:dyDescent="0.25">
      <c r="A2532" s="25">
        <v>43643</v>
      </c>
      <c r="B2532" t="s">
        <v>68</v>
      </c>
      <c r="C2532" t="s">
        <v>44</v>
      </c>
      <c r="D2532" s="5">
        <v>37.344448839261261</v>
      </c>
      <c r="E2532" t="s">
        <v>11</v>
      </c>
    </row>
    <row r="2533" spans="1:5" x14ac:dyDescent="0.25">
      <c r="A2533" s="2">
        <v>43657</v>
      </c>
      <c r="B2533" t="s">
        <v>68</v>
      </c>
      <c r="C2533" t="s">
        <v>44</v>
      </c>
      <c r="D2533" s="5">
        <v>11.862962850275352</v>
      </c>
      <c r="E2533" t="s">
        <v>11</v>
      </c>
    </row>
    <row r="2534" spans="1:5" x14ac:dyDescent="0.25">
      <c r="A2534" s="2">
        <v>43661</v>
      </c>
      <c r="B2534" t="s">
        <v>70</v>
      </c>
      <c r="C2534" t="s">
        <v>44</v>
      </c>
      <c r="D2534" s="5">
        <v>11.862962850275352</v>
      </c>
      <c r="E2534" t="s">
        <v>11</v>
      </c>
    </row>
    <row r="2535" spans="1:5" x14ac:dyDescent="0.25">
      <c r="A2535" s="2">
        <v>43661</v>
      </c>
      <c r="B2535" t="s">
        <v>71</v>
      </c>
      <c r="C2535" t="s">
        <v>44</v>
      </c>
      <c r="D2535" s="5">
        <v>11.881218243222683</v>
      </c>
      <c r="E2535" t="s">
        <v>11</v>
      </c>
    </row>
    <row r="2536" spans="1:5" x14ac:dyDescent="0.25">
      <c r="A2536" s="25">
        <v>43643</v>
      </c>
      <c r="B2536" t="s">
        <v>80</v>
      </c>
      <c r="C2536" t="s">
        <v>44</v>
      </c>
      <c r="D2536" s="5">
        <v>37.743024918611368</v>
      </c>
      <c r="E2536" t="s">
        <v>11</v>
      </c>
    </row>
    <row r="2537" spans="1:5" x14ac:dyDescent="0.25">
      <c r="A2537" s="25">
        <v>43643</v>
      </c>
      <c r="B2537" t="s">
        <v>86</v>
      </c>
      <c r="C2537" t="s">
        <v>44</v>
      </c>
      <c r="D2537" s="5">
        <v>37.968174764961816</v>
      </c>
      <c r="E2537" t="s">
        <v>11</v>
      </c>
    </row>
    <row r="2538" spans="1:5" x14ac:dyDescent="0.25">
      <c r="A2538" s="2">
        <v>43656</v>
      </c>
      <c r="B2538" t="s">
        <v>87</v>
      </c>
      <c r="C2538" t="s">
        <v>44</v>
      </c>
      <c r="D2538" s="5">
        <v>11.902516201661239</v>
      </c>
      <c r="E2538" t="s">
        <v>11</v>
      </c>
    </row>
    <row r="2539" spans="1:5" x14ac:dyDescent="0.25">
      <c r="A2539" s="2">
        <v>43647</v>
      </c>
      <c r="B2539" t="s">
        <v>85</v>
      </c>
      <c r="C2539" t="s">
        <v>44</v>
      </c>
      <c r="D2539" s="5">
        <v>11.908601332643684</v>
      </c>
      <c r="E2539" t="s">
        <v>11</v>
      </c>
    </row>
    <row r="2540" spans="1:5" x14ac:dyDescent="0.25">
      <c r="A2540" s="25">
        <v>43643</v>
      </c>
      <c r="B2540" t="s">
        <v>80</v>
      </c>
      <c r="C2540" t="s">
        <v>44</v>
      </c>
      <c r="D2540" s="5">
        <v>38.129430735996586</v>
      </c>
      <c r="E2540" t="s">
        <v>11</v>
      </c>
    </row>
    <row r="2541" spans="1:5" x14ac:dyDescent="0.25">
      <c r="A2541" s="25">
        <v>43643</v>
      </c>
      <c r="B2541" t="s">
        <v>85</v>
      </c>
      <c r="C2541" t="s">
        <v>44</v>
      </c>
      <c r="D2541" s="5">
        <v>38.388048802750475</v>
      </c>
      <c r="E2541" t="s">
        <v>11</v>
      </c>
    </row>
    <row r="2542" spans="1:5" x14ac:dyDescent="0.25">
      <c r="A2542" s="2">
        <v>43652</v>
      </c>
      <c r="B2542" t="s">
        <v>80</v>
      </c>
      <c r="C2542" t="s">
        <v>44</v>
      </c>
      <c r="D2542" s="5">
        <v>11.939026987555907</v>
      </c>
      <c r="E2542" t="s">
        <v>11</v>
      </c>
    </row>
    <row r="2543" spans="1:5" x14ac:dyDescent="0.25">
      <c r="A2543" s="2">
        <v>43651</v>
      </c>
      <c r="B2543" t="s">
        <v>79</v>
      </c>
      <c r="C2543" t="s">
        <v>45</v>
      </c>
      <c r="D2543" s="5">
        <v>22.55</v>
      </c>
      <c r="E2543" t="s">
        <v>14</v>
      </c>
    </row>
    <row r="2544" spans="1:5" x14ac:dyDescent="0.25">
      <c r="A2544" s="2">
        <v>43668</v>
      </c>
      <c r="B2544" t="s">
        <v>80</v>
      </c>
      <c r="C2544" t="s">
        <v>44</v>
      </c>
      <c r="D2544" s="5">
        <v>11.969452642468129</v>
      </c>
      <c r="E2544" t="s">
        <v>11</v>
      </c>
    </row>
    <row r="2545" spans="1:5" x14ac:dyDescent="0.25">
      <c r="A2545" s="25">
        <v>43643</v>
      </c>
      <c r="B2545" t="s">
        <v>85</v>
      </c>
      <c r="C2545" t="s">
        <v>44</v>
      </c>
      <c r="D2545" s="5">
        <v>38.388048802750475</v>
      </c>
      <c r="E2545" t="s">
        <v>11</v>
      </c>
    </row>
    <row r="2546" spans="1:5" x14ac:dyDescent="0.25">
      <c r="A2546" s="25">
        <v>43643</v>
      </c>
      <c r="B2546" t="s">
        <v>82</v>
      </c>
      <c r="C2546" t="s">
        <v>44</v>
      </c>
      <c r="D2546" s="5">
        <v>40.107098305291018</v>
      </c>
      <c r="E2546" t="s">
        <v>11</v>
      </c>
    </row>
    <row r="2547" spans="1:5" x14ac:dyDescent="0.25">
      <c r="A2547" s="2">
        <v>43673</v>
      </c>
      <c r="B2547" t="s">
        <v>87</v>
      </c>
      <c r="C2547" t="s">
        <v>44</v>
      </c>
      <c r="D2547" s="5">
        <v>11.990750600906683</v>
      </c>
      <c r="E2547" t="s">
        <v>11</v>
      </c>
    </row>
    <row r="2548" spans="1:5" x14ac:dyDescent="0.25">
      <c r="A2548" s="2">
        <v>43662</v>
      </c>
      <c r="B2548" t="s">
        <v>74</v>
      </c>
      <c r="C2548" t="s">
        <v>44</v>
      </c>
      <c r="D2548" s="5">
        <v>11.996835731889128</v>
      </c>
      <c r="E2548" t="s">
        <v>11</v>
      </c>
    </row>
    <row r="2549" spans="1:5" x14ac:dyDescent="0.25">
      <c r="A2549" s="2">
        <v>43673</v>
      </c>
      <c r="B2549" t="s">
        <v>68</v>
      </c>
      <c r="C2549" t="s">
        <v>44</v>
      </c>
      <c r="D2549" s="5">
        <v>12.018133690327684</v>
      </c>
      <c r="E2549" t="s">
        <v>11</v>
      </c>
    </row>
    <row r="2550" spans="1:5" x14ac:dyDescent="0.25">
      <c r="A2550" s="2">
        <v>43651</v>
      </c>
      <c r="B2550" t="s">
        <v>79</v>
      </c>
      <c r="C2550" t="s">
        <v>45</v>
      </c>
      <c r="D2550" s="5">
        <v>26.09</v>
      </c>
      <c r="E2550" t="s">
        <v>14</v>
      </c>
    </row>
    <row r="2551" spans="1:5" x14ac:dyDescent="0.25">
      <c r="A2551" s="2">
        <v>43651</v>
      </c>
      <c r="B2551" t="s">
        <v>75</v>
      </c>
      <c r="C2551" t="s">
        <v>45</v>
      </c>
      <c r="D2551" s="5">
        <v>27.55</v>
      </c>
      <c r="E2551" t="s">
        <v>30</v>
      </c>
    </row>
    <row r="2552" spans="1:5" x14ac:dyDescent="0.25">
      <c r="A2552" s="25">
        <v>43643</v>
      </c>
      <c r="B2552" t="s">
        <v>75</v>
      </c>
      <c r="C2552" t="s">
        <v>44</v>
      </c>
      <c r="D2552" s="5">
        <v>40.712568838044234</v>
      </c>
      <c r="E2552" t="s">
        <v>11</v>
      </c>
    </row>
    <row r="2553" spans="1:5" x14ac:dyDescent="0.25">
      <c r="A2553" s="2">
        <v>43651</v>
      </c>
      <c r="B2553" t="s">
        <v>80</v>
      </c>
      <c r="C2553" t="s">
        <v>45</v>
      </c>
      <c r="D2553" s="5">
        <v>31.49</v>
      </c>
      <c r="E2553" t="s">
        <v>14</v>
      </c>
    </row>
    <row r="2554" spans="1:5" x14ac:dyDescent="0.25">
      <c r="A2554" s="25">
        <v>43643</v>
      </c>
      <c r="B2554" t="s">
        <v>89</v>
      </c>
      <c r="C2554" t="s">
        <v>45</v>
      </c>
      <c r="D2554" s="5">
        <v>41.25</v>
      </c>
      <c r="E2554" t="s">
        <v>37</v>
      </c>
    </row>
    <row r="2555" spans="1:5" x14ac:dyDescent="0.25">
      <c r="A2555" s="25">
        <v>43643</v>
      </c>
      <c r="B2555" t="s">
        <v>70</v>
      </c>
      <c r="C2555" t="s">
        <v>44</v>
      </c>
      <c r="D2555" s="5">
        <v>42.598959442601995</v>
      </c>
      <c r="E2555" t="s">
        <v>11</v>
      </c>
    </row>
    <row r="2556" spans="1:5" x14ac:dyDescent="0.25">
      <c r="A2556" s="25">
        <v>43643</v>
      </c>
      <c r="B2556" t="s">
        <v>79</v>
      </c>
      <c r="C2556" t="s">
        <v>45</v>
      </c>
      <c r="D2556" s="5">
        <v>42.71</v>
      </c>
      <c r="E2556" t="s">
        <v>14</v>
      </c>
    </row>
    <row r="2557" spans="1:5" x14ac:dyDescent="0.25">
      <c r="A2557" s="2">
        <v>43651</v>
      </c>
      <c r="B2557" t="s">
        <v>71</v>
      </c>
      <c r="C2557" t="s">
        <v>44</v>
      </c>
      <c r="D2557" s="5">
        <v>12.063772172696016</v>
      </c>
      <c r="E2557" t="s">
        <v>11</v>
      </c>
    </row>
    <row r="2558" spans="1:5" x14ac:dyDescent="0.25">
      <c r="A2558" s="25">
        <v>43643</v>
      </c>
      <c r="B2558" t="s">
        <v>76</v>
      </c>
      <c r="C2558" t="s">
        <v>44</v>
      </c>
      <c r="D2558" s="5">
        <v>42.726747193233336</v>
      </c>
      <c r="E2558" t="s">
        <v>11</v>
      </c>
    </row>
    <row r="2559" spans="1:5" x14ac:dyDescent="0.25">
      <c r="A2559" s="25">
        <v>43643</v>
      </c>
      <c r="B2559" t="s">
        <v>83</v>
      </c>
      <c r="C2559" t="s">
        <v>44</v>
      </c>
      <c r="D2559" s="5">
        <v>44.704414762527762</v>
      </c>
      <c r="E2559" t="s">
        <v>11</v>
      </c>
    </row>
    <row r="2560" spans="1:5" x14ac:dyDescent="0.25">
      <c r="A2560" s="2">
        <v>43651</v>
      </c>
      <c r="B2560" t="s">
        <v>80</v>
      </c>
      <c r="C2560" t="s">
        <v>45</v>
      </c>
      <c r="D2560" s="5">
        <v>32.700000000000003</v>
      </c>
      <c r="E2560" t="s">
        <v>14</v>
      </c>
    </row>
    <row r="2561" spans="1:5" x14ac:dyDescent="0.25">
      <c r="A2561" s="2">
        <v>43651</v>
      </c>
      <c r="B2561" t="s">
        <v>75</v>
      </c>
      <c r="C2561" t="s">
        <v>45</v>
      </c>
      <c r="D2561" s="5">
        <v>34.770000000000003</v>
      </c>
      <c r="E2561" t="s">
        <v>30</v>
      </c>
    </row>
    <row r="2562" spans="1:5" x14ac:dyDescent="0.25">
      <c r="A2562" s="2">
        <v>43651</v>
      </c>
      <c r="B2562" t="s">
        <v>68</v>
      </c>
      <c r="C2562" t="s">
        <v>45</v>
      </c>
      <c r="D2562" s="5">
        <v>36.01</v>
      </c>
      <c r="E2562" t="s">
        <v>18</v>
      </c>
    </row>
    <row r="2563" spans="1:5" x14ac:dyDescent="0.25">
      <c r="A2563" s="25">
        <v>43643</v>
      </c>
      <c r="B2563" t="s">
        <v>77</v>
      </c>
      <c r="C2563" t="s">
        <v>44</v>
      </c>
      <c r="D2563" s="5">
        <v>44.883926126509877</v>
      </c>
      <c r="E2563" t="s">
        <v>11</v>
      </c>
    </row>
    <row r="2564" spans="1:5" x14ac:dyDescent="0.25">
      <c r="A2564" s="2">
        <v>43668</v>
      </c>
      <c r="B2564" t="s">
        <v>71</v>
      </c>
      <c r="C2564" t="s">
        <v>44</v>
      </c>
      <c r="D2564" s="5">
        <v>12.109410655064348</v>
      </c>
      <c r="E2564" t="s">
        <v>11</v>
      </c>
    </row>
    <row r="2565" spans="1:5" x14ac:dyDescent="0.25">
      <c r="A2565" s="25">
        <v>43643</v>
      </c>
      <c r="B2565" t="s">
        <v>70</v>
      </c>
      <c r="C2565" t="s">
        <v>44</v>
      </c>
      <c r="D2565" s="5">
        <v>45.41637508747376</v>
      </c>
      <c r="E2565" t="s">
        <v>11</v>
      </c>
    </row>
    <row r="2566" spans="1:5" x14ac:dyDescent="0.25">
      <c r="A2566" s="2">
        <v>43656</v>
      </c>
      <c r="B2566" t="s">
        <v>88</v>
      </c>
      <c r="C2566" t="s">
        <v>44</v>
      </c>
      <c r="D2566" s="5">
        <v>12.130708613502904</v>
      </c>
      <c r="E2566" t="s">
        <v>11</v>
      </c>
    </row>
    <row r="2567" spans="1:5" x14ac:dyDescent="0.25">
      <c r="A2567" s="2">
        <v>43663</v>
      </c>
      <c r="B2567" t="s">
        <v>88</v>
      </c>
      <c r="C2567" t="s">
        <v>44</v>
      </c>
      <c r="D2567" s="5">
        <v>12.164176833906348</v>
      </c>
      <c r="E2567" t="s">
        <v>11</v>
      </c>
    </row>
    <row r="2568" spans="1:5" x14ac:dyDescent="0.25">
      <c r="A2568" s="25">
        <v>43643</v>
      </c>
      <c r="B2568" t="s">
        <v>85</v>
      </c>
      <c r="C2568" t="s">
        <v>44</v>
      </c>
      <c r="D2568" s="5">
        <v>45.833206559771192</v>
      </c>
      <c r="E2568" t="s">
        <v>11</v>
      </c>
    </row>
    <row r="2569" spans="1:5" x14ac:dyDescent="0.25">
      <c r="A2569" s="2">
        <v>43647</v>
      </c>
      <c r="B2569" t="s">
        <v>68</v>
      </c>
      <c r="C2569" t="s">
        <v>44</v>
      </c>
      <c r="D2569" s="5">
        <v>12.173304530380015</v>
      </c>
      <c r="E2569" t="s">
        <v>11</v>
      </c>
    </row>
    <row r="2570" spans="1:5" x14ac:dyDescent="0.25">
      <c r="A2570" s="25">
        <v>43643</v>
      </c>
      <c r="B2570" t="s">
        <v>86</v>
      </c>
      <c r="C2570" t="s">
        <v>44</v>
      </c>
      <c r="D2570" s="5">
        <v>45.887972738613193</v>
      </c>
      <c r="E2570" t="s">
        <v>11</v>
      </c>
    </row>
    <row r="2571" spans="1:5" x14ac:dyDescent="0.25">
      <c r="A2571" s="2">
        <v>43675</v>
      </c>
      <c r="B2571" t="s">
        <v>80</v>
      </c>
      <c r="C2571" t="s">
        <v>44</v>
      </c>
      <c r="D2571" s="5">
        <v>12.194602488818571</v>
      </c>
      <c r="E2571" t="s">
        <v>11</v>
      </c>
    </row>
    <row r="2572" spans="1:5" x14ac:dyDescent="0.25">
      <c r="A2572" s="2">
        <v>43664</v>
      </c>
      <c r="B2572" t="s">
        <v>68</v>
      </c>
      <c r="C2572" t="s">
        <v>44</v>
      </c>
      <c r="D2572" s="5">
        <v>12.197645054309794</v>
      </c>
      <c r="E2572" t="s">
        <v>11</v>
      </c>
    </row>
    <row r="2573" spans="1:5" x14ac:dyDescent="0.25">
      <c r="A2573" s="2">
        <v>43664</v>
      </c>
      <c r="B2573" t="s">
        <v>68</v>
      </c>
      <c r="C2573" t="s">
        <v>44</v>
      </c>
      <c r="D2573" s="5">
        <v>12.218943012748348</v>
      </c>
      <c r="E2573" t="s">
        <v>11</v>
      </c>
    </row>
    <row r="2574" spans="1:5" x14ac:dyDescent="0.25">
      <c r="A2574" s="2">
        <v>43663</v>
      </c>
      <c r="B2574" t="s">
        <v>83</v>
      </c>
      <c r="C2574" t="s">
        <v>44</v>
      </c>
      <c r="D2574" s="5">
        <v>12.218943012748348</v>
      </c>
      <c r="E2574" t="s">
        <v>11</v>
      </c>
    </row>
    <row r="2575" spans="1:5" x14ac:dyDescent="0.25">
      <c r="A2575" s="2">
        <v>43651</v>
      </c>
      <c r="B2575" t="s">
        <v>85</v>
      </c>
      <c r="C2575" t="s">
        <v>45</v>
      </c>
      <c r="D2575" s="5">
        <v>40.01</v>
      </c>
      <c r="E2575" t="s">
        <v>29</v>
      </c>
    </row>
    <row r="2576" spans="1:5" x14ac:dyDescent="0.25">
      <c r="A2576" s="2">
        <v>43651</v>
      </c>
      <c r="B2576" t="s">
        <v>73</v>
      </c>
      <c r="C2576" t="s">
        <v>45</v>
      </c>
      <c r="D2576" s="5">
        <v>44.9</v>
      </c>
      <c r="E2576" t="s">
        <v>13</v>
      </c>
    </row>
    <row r="2577" spans="1:5" x14ac:dyDescent="0.25">
      <c r="A2577" s="2">
        <v>43651</v>
      </c>
      <c r="B2577" t="s">
        <v>71</v>
      </c>
      <c r="C2577" t="s">
        <v>45</v>
      </c>
      <c r="D2577" s="5">
        <v>48.28</v>
      </c>
      <c r="E2577" t="s">
        <v>13</v>
      </c>
    </row>
    <row r="2578" spans="1:5" x14ac:dyDescent="0.25">
      <c r="A2578" s="2">
        <v>43667</v>
      </c>
      <c r="B2578" t="s">
        <v>87</v>
      </c>
      <c r="C2578" t="s">
        <v>44</v>
      </c>
      <c r="D2578" s="5">
        <v>12.246326102169348</v>
      </c>
      <c r="E2578" t="s">
        <v>11</v>
      </c>
    </row>
    <row r="2579" spans="1:5" x14ac:dyDescent="0.25">
      <c r="A2579" s="25">
        <v>43643</v>
      </c>
      <c r="B2579" t="s">
        <v>85</v>
      </c>
      <c r="C2579" t="s">
        <v>45</v>
      </c>
      <c r="D2579" s="5">
        <v>45.99</v>
      </c>
      <c r="E2579" t="s">
        <v>39</v>
      </c>
    </row>
    <row r="2580" spans="1:5" x14ac:dyDescent="0.25">
      <c r="A2580" s="25">
        <v>43643</v>
      </c>
      <c r="B2580" t="s">
        <v>80</v>
      </c>
      <c r="C2580" t="s">
        <v>45</v>
      </c>
      <c r="D2580" s="5">
        <v>46.79</v>
      </c>
      <c r="E2580" t="s">
        <v>14</v>
      </c>
    </row>
    <row r="2581" spans="1:5" x14ac:dyDescent="0.25">
      <c r="A2581" s="2">
        <v>43673</v>
      </c>
      <c r="B2581" t="s">
        <v>74</v>
      </c>
      <c r="C2581" t="s">
        <v>44</v>
      </c>
      <c r="D2581" s="5">
        <v>12.285879453555237</v>
      </c>
      <c r="E2581" t="s">
        <v>11</v>
      </c>
    </row>
    <row r="2582" spans="1:5" x14ac:dyDescent="0.25">
      <c r="A2582" s="25">
        <v>43643</v>
      </c>
      <c r="B2582" t="s">
        <v>81</v>
      </c>
      <c r="C2582" t="s">
        <v>44</v>
      </c>
      <c r="D2582" s="5">
        <v>48.188152249977179</v>
      </c>
      <c r="E2582" t="s">
        <v>11</v>
      </c>
    </row>
    <row r="2583" spans="1:5" x14ac:dyDescent="0.25">
      <c r="A2583" s="2">
        <v>43664</v>
      </c>
      <c r="B2583" t="s">
        <v>85</v>
      </c>
      <c r="C2583" t="s">
        <v>44</v>
      </c>
      <c r="D2583" s="5">
        <v>12.307177411993793</v>
      </c>
      <c r="E2583" t="s">
        <v>11</v>
      </c>
    </row>
    <row r="2584" spans="1:5" x14ac:dyDescent="0.25">
      <c r="A2584" s="2">
        <v>43673</v>
      </c>
      <c r="B2584" t="s">
        <v>79</v>
      </c>
      <c r="C2584" t="s">
        <v>44</v>
      </c>
      <c r="D2584" s="5">
        <v>12.310219977485016</v>
      </c>
      <c r="E2584" t="s">
        <v>11</v>
      </c>
    </row>
    <row r="2585" spans="1:5" x14ac:dyDescent="0.25">
      <c r="A2585" s="25">
        <v>43643</v>
      </c>
      <c r="B2585" t="s">
        <v>74</v>
      </c>
      <c r="C2585" t="s">
        <v>45</v>
      </c>
      <c r="D2585" s="5">
        <v>48.25</v>
      </c>
      <c r="E2585" t="s">
        <v>13</v>
      </c>
    </row>
    <row r="2586" spans="1:5" x14ac:dyDescent="0.25">
      <c r="A2586" s="25">
        <v>43643</v>
      </c>
      <c r="B2586" t="s">
        <v>73</v>
      </c>
      <c r="C2586" t="s">
        <v>45</v>
      </c>
      <c r="D2586" s="5">
        <v>49.05</v>
      </c>
      <c r="E2586" t="s">
        <v>13</v>
      </c>
    </row>
    <row r="2587" spans="1:5" x14ac:dyDescent="0.25">
      <c r="A2587" s="2">
        <v>43651</v>
      </c>
      <c r="B2587" t="s">
        <v>78</v>
      </c>
      <c r="C2587" t="s">
        <v>45</v>
      </c>
      <c r="D2587" s="5">
        <v>48.98</v>
      </c>
      <c r="E2587" t="s">
        <v>14</v>
      </c>
    </row>
    <row r="2588" spans="1:5" x14ac:dyDescent="0.25">
      <c r="A2588" s="2">
        <v>43651</v>
      </c>
      <c r="B2588" t="s">
        <v>69</v>
      </c>
      <c r="C2588" t="s">
        <v>45</v>
      </c>
      <c r="D2588" s="5">
        <v>50.58</v>
      </c>
      <c r="E2588" t="s">
        <v>10</v>
      </c>
    </row>
    <row r="2589" spans="1:5" x14ac:dyDescent="0.25">
      <c r="A2589" s="2">
        <v>43672</v>
      </c>
      <c r="B2589" t="s">
        <v>68</v>
      </c>
      <c r="C2589" t="s">
        <v>44</v>
      </c>
      <c r="D2589" s="5">
        <v>12.328475370432349</v>
      </c>
      <c r="E2589" t="s">
        <v>11</v>
      </c>
    </row>
    <row r="2590" spans="1:5" x14ac:dyDescent="0.25">
      <c r="A2590" s="2">
        <v>43674</v>
      </c>
      <c r="B2590" t="s">
        <v>87</v>
      </c>
      <c r="C2590" t="s">
        <v>44</v>
      </c>
      <c r="D2590" s="5">
        <v>12.328475370432349</v>
      </c>
      <c r="E2590" t="s">
        <v>11</v>
      </c>
    </row>
    <row r="2591" spans="1:5" x14ac:dyDescent="0.25">
      <c r="A2591" s="25">
        <v>43643</v>
      </c>
      <c r="B2591" t="s">
        <v>68</v>
      </c>
      <c r="C2591" t="s">
        <v>44</v>
      </c>
      <c r="D2591" s="5">
        <v>49.085709069887727</v>
      </c>
      <c r="E2591" t="s">
        <v>11</v>
      </c>
    </row>
    <row r="2592" spans="1:5" x14ac:dyDescent="0.25">
      <c r="A2592" s="2">
        <v>43677</v>
      </c>
      <c r="B2592" t="s">
        <v>82</v>
      </c>
      <c r="C2592" t="s">
        <v>44</v>
      </c>
      <c r="D2592" s="5">
        <v>12.337603066906013</v>
      </c>
      <c r="E2592" t="s">
        <v>11</v>
      </c>
    </row>
    <row r="2593" spans="1:5" x14ac:dyDescent="0.25">
      <c r="A2593" s="25">
        <v>43643</v>
      </c>
      <c r="B2593" t="s">
        <v>73</v>
      </c>
      <c r="C2593" t="s">
        <v>44</v>
      </c>
      <c r="D2593" s="5">
        <v>49.532966197097394</v>
      </c>
      <c r="E2593" t="s">
        <v>11</v>
      </c>
    </row>
    <row r="2594" spans="1:5" x14ac:dyDescent="0.25">
      <c r="A2594" s="25">
        <v>43643</v>
      </c>
      <c r="B2594" t="s">
        <v>83</v>
      </c>
      <c r="C2594" t="s">
        <v>45</v>
      </c>
      <c r="D2594" s="5">
        <v>49.78</v>
      </c>
      <c r="E2594" t="s">
        <v>12</v>
      </c>
    </row>
    <row r="2595" spans="1:5" x14ac:dyDescent="0.25">
      <c r="A2595" s="2">
        <v>43668</v>
      </c>
      <c r="B2595" t="s">
        <v>88</v>
      </c>
      <c r="C2595" t="s">
        <v>44</v>
      </c>
      <c r="D2595" s="5">
        <v>12.352815894362125</v>
      </c>
      <c r="E2595" t="s">
        <v>11</v>
      </c>
    </row>
    <row r="2596" spans="1:5" x14ac:dyDescent="0.25">
      <c r="A2596" s="25">
        <v>43643</v>
      </c>
      <c r="B2596" t="s">
        <v>77</v>
      </c>
      <c r="C2596" t="s">
        <v>44</v>
      </c>
      <c r="D2596" s="5">
        <v>49.837222746219616</v>
      </c>
      <c r="E2596" t="s">
        <v>11</v>
      </c>
    </row>
    <row r="2597" spans="1:5" x14ac:dyDescent="0.25">
      <c r="A2597" s="2">
        <v>43657</v>
      </c>
      <c r="B2597" t="s">
        <v>82</v>
      </c>
      <c r="C2597" t="s">
        <v>44</v>
      </c>
      <c r="D2597" s="5">
        <v>12.389326680256792</v>
      </c>
      <c r="E2597" t="s">
        <v>11</v>
      </c>
    </row>
    <row r="2598" spans="1:5" x14ac:dyDescent="0.25">
      <c r="A2598" s="2">
        <v>43651</v>
      </c>
      <c r="B2598" t="s">
        <v>86</v>
      </c>
      <c r="C2598" t="s">
        <v>45</v>
      </c>
      <c r="D2598" s="5">
        <v>56.92</v>
      </c>
      <c r="E2598" t="s">
        <v>22</v>
      </c>
    </row>
    <row r="2599" spans="1:5" x14ac:dyDescent="0.25">
      <c r="A2599" s="25">
        <v>43643</v>
      </c>
      <c r="B2599" t="s">
        <v>80</v>
      </c>
      <c r="C2599" t="s">
        <v>45</v>
      </c>
      <c r="D2599" s="5">
        <v>50.42</v>
      </c>
      <c r="E2599" t="s">
        <v>14</v>
      </c>
    </row>
    <row r="2600" spans="1:5" x14ac:dyDescent="0.25">
      <c r="A2600" s="25">
        <v>43643</v>
      </c>
      <c r="B2600" t="s">
        <v>75</v>
      </c>
      <c r="C2600" t="s">
        <v>44</v>
      </c>
      <c r="D2600" s="5">
        <v>50.561353333130498</v>
      </c>
      <c r="E2600" t="s">
        <v>11</v>
      </c>
    </row>
    <row r="2601" spans="1:5" x14ac:dyDescent="0.25">
      <c r="A2601" s="2">
        <v>43648</v>
      </c>
      <c r="B2601" t="s">
        <v>77</v>
      </c>
      <c r="C2601" t="s">
        <v>44</v>
      </c>
      <c r="D2601" s="5">
        <v>12.407582073204125</v>
      </c>
      <c r="E2601" t="s">
        <v>11</v>
      </c>
    </row>
    <row r="2602" spans="1:5" x14ac:dyDescent="0.25">
      <c r="A2602" s="25">
        <v>43643</v>
      </c>
      <c r="B2602" t="s">
        <v>68</v>
      </c>
      <c r="C2602" t="s">
        <v>44</v>
      </c>
      <c r="D2602" s="5">
        <v>51.77229439863693</v>
      </c>
      <c r="E2602" t="s">
        <v>11</v>
      </c>
    </row>
    <row r="2603" spans="1:5" x14ac:dyDescent="0.25">
      <c r="A2603" s="25">
        <v>43643</v>
      </c>
      <c r="B2603" t="s">
        <v>85</v>
      </c>
      <c r="C2603" t="s">
        <v>45</v>
      </c>
      <c r="D2603" s="5">
        <v>51.97</v>
      </c>
      <c r="E2603" t="s">
        <v>39</v>
      </c>
    </row>
    <row r="2604" spans="1:5" x14ac:dyDescent="0.25">
      <c r="A2604" s="2">
        <v>43651</v>
      </c>
      <c r="B2604" t="s">
        <v>85</v>
      </c>
      <c r="C2604" t="s">
        <v>45</v>
      </c>
      <c r="D2604" s="5">
        <v>57.43</v>
      </c>
      <c r="E2604" t="s">
        <v>29</v>
      </c>
    </row>
    <row r="2605" spans="1:5" x14ac:dyDescent="0.25">
      <c r="A2605" s="2">
        <v>43651</v>
      </c>
      <c r="B2605" t="s">
        <v>82</v>
      </c>
      <c r="C2605" t="s">
        <v>45</v>
      </c>
      <c r="D2605" s="5">
        <v>59.84</v>
      </c>
      <c r="E2605" t="s">
        <v>27</v>
      </c>
    </row>
    <row r="2606" spans="1:5" x14ac:dyDescent="0.25">
      <c r="A2606" s="25">
        <v>43643</v>
      </c>
      <c r="B2606" t="s">
        <v>85</v>
      </c>
      <c r="C2606" t="s">
        <v>45</v>
      </c>
      <c r="D2606" s="5">
        <v>51.97</v>
      </c>
      <c r="E2606" t="s">
        <v>39</v>
      </c>
    </row>
    <row r="2607" spans="1:5" x14ac:dyDescent="0.25">
      <c r="A2607" s="2">
        <v>43647</v>
      </c>
      <c r="B2607" t="s">
        <v>88</v>
      </c>
      <c r="C2607" t="s">
        <v>44</v>
      </c>
      <c r="D2607" s="5">
        <v>12.462348252046125</v>
      </c>
      <c r="E2607" t="s">
        <v>11</v>
      </c>
    </row>
    <row r="2608" spans="1:5" x14ac:dyDescent="0.25">
      <c r="A2608" s="2">
        <v>43673</v>
      </c>
      <c r="B2608" t="s">
        <v>85</v>
      </c>
      <c r="C2608" t="s">
        <v>44</v>
      </c>
      <c r="D2608" s="5">
        <v>12.483646210484681</v>
      </c>
      <c r="E2608" t="s">
        <v>11</v>
      </c>
    </row>
    <row r="2609" spans="1:5" x14ac:dyDescent="0.25">
      <c r="A2609" s="2">
        <v>43676</v>
      </c>
      <c r="B2609" t="s">
        <v>70</v>
      </c>
      <c r="C2609" t="s">
        <v>44</v>
      </c>
      <c r="D2609" s="5">
        <v>12.51102929990568</v>
      </c>
      <c r="E2609" t="s">
        <v>11</v>
      </c>
    </row>
    <row r="2610" spans="1:5" x14ac:dyDescent="0.25">
      <c r="A2610" s="2">
        <v>43671</v>
      </c>
      <c r="B2610" t="s">
        <v>72</v>
      </c>
      <c r="C2610" t="s">
        <v>44</v>
      </c>
      <c r="D2610" s="5">
        <v>12.51102929990568</v>
      </c>
      <c r="E2610" t="s">
        <v>11</v>
      </c>
    </row>
    <row r="2611" spans="1:5" x14ac:dyDescent="0.25">
      <c r="A2611" s="2">
        <v>43672</v>
      </c>
      <c r="B2611" t="s">
        <v>68</v>
      </c>
      <c r="C2611" t="s">
        <v>44</v>
      </c>
      <c r="D2611" s="5">
        <v>12.529284692853013</v>
      </c>
      <c r="E2611" t="s">
        <v>11</v>
      </c>
    </row>
    <row r="2612" spans="1:5" x14ac:dyDescent="0.25">
      <c r="A2612" s="25">
        <v>43643</v>
      </c>
      <c r="B2612" t="s">
        <v>70</v>
      </c>
      <c r="C2612" t="s">
        <v>44</v>
      </c>
      <c r="D2612" s="5">
        <v>52.091763775215263</v>
      </c>
      <c r="E2612" t="s">
        <v>11</v>
      </c>
    </row>
    <row r="2613" spans="1:5" x14ac:dyDescent="0.25">
      <c r="A2613" s="2">
        <v>43651</v>
      </c>
      <c r="B2613" t="s">
        <v>85</v>
      </c>
      <c r="C2613" t="s">
        <v>45</v>
      </c>
      <c r="D2613" s="5">
        <v>63.64</v>
      </c>
      <c r="E2613" t="s">
        <v>29</v>
      </c>
    </row>
    <row r="2614" spans="1:5" x14ac:dyDescent="0.25">
      <c r="A2614" s="25">
        <v>43643</v>
      </c>
      <c r="B2614" t="s">
        <v>82</v>
      </c>
      <c r="C2614" t="s">
        <v>44</v>
      </c>
      <c r="D2614" s="5">
        <v>52.329083883530593</v>
      </c>
      <c r="E2614" t="s">
        <v>11</v>
      </c>
    </row>
    <row r="2615" spans="1:5" x14ac:dyDescent="0.25">
      <c r="A2615" s="25">
        <v>43643</v>
      </c>
      <c r="B2615" t="s">
        <v>80</v>
      </c>
      <c r="C2615" t="s">
        <v>44</v>
      </c>
      <c r="D2615" s="5">
        <v>52.864575409985697</v>
      </c>
      <c r="E2615" t="s">
        <v>11</v>
      </c>
    </row>
    <row r="2616" spans="1:5" x14ac:dyDescent="0.25">
      <c r="A2616" s="25">
        <v>43643</v>
      </c>
      <c r="B2616" t="s">
        <v>87</v>
      </c>
      <c r="C2616" t="s">
        <v>44</v>
      </c>
      <c r="D2616" s="5">
        <v>53.071469863388806</v>
      </c>
      <c r="E2616" t="s">
        <v>11</v>
      </c>
    </row>
    <row r="2617" spans="1:5" x14ac:dyDescent="0.25">
      <c r="A2617" s="2">
        <v>43664</v>
      </c>
      <c r="B2617" t="s">
        <v>87</v>
      </c>
      <c r="C2617" t="s">
        <v>44</v>
      </c>
      <c r="D2617" s="5">
        <v>12.550582651291569</v>
      </c>
      <c r="E2617" t="s">
        <v>11</v>
      </c>
    </row>
    <row r="2618" spans="1:5" x14ac:dyDescent="0.25">
      <c r="A2618" s="2">
        <v>43652</v>
      </c>
      <c r="B2618" t="s">
        <v>81</v>
      </c>
      <c r="C2618" t="s">
        <v>44</v>
      </c>
      <c r="D2618" s="5">
        <v>12.556667782274014</v>
      </c>
      <c r="E2618" t="s">
        <v>11</v>
      </c>
    </row>
    <row r="2619" spans="1:5" x14ac:dyDescent="0.25">
      <c r="A2619" s="25">
        <v>43643</v>
      </c>
      <c r="B2619" t="s">
        <v>83</v>
      </c>
      <c r="C2619" t="s">
        <v>44</v>
      </c>
      <c r="D2619" s="5">
        <v>53.13536373870447</v>
      </c>
      <c r="E2619" t="s">
        <v>11</v>
      </c>
    </row>
    <row r="2620" spans="1:5" x14ac:dyDescent="0.25">
      <c r="A2620" s="2">
        <v>43658</v>
      </c>
      <c r="B2620" t="s">
        <v>72</v>
      </c>
      <c r="C2620" t="s">
        <v>44</v>
      </c>
      <c r="D2620" s="5">
        <v>12.596221133659901</v>
      </c>
      <c r="E2620" t="s">
        <v>11</v>
      </c>
    </row>
    <row r="2621" spans="1:5" x14ac:dyDescent="0.25">
      <c r="A2621" s="2">
        <v>43673</v>
      </c>
      <c r="B2621" t="s">
        <v>87</v>
      </c>
      <c r="C2621" t="s">
        <v>44</v>
      </c>
      <c r="D2621" s="5">
        <v>12.608391395624789</v>
      </c>
      <c r="E2621" t="s">
        <v>11</v>
      </c>
    </row>
    <row r="2622" spans="1:5" x14ac:dyDescent="0.25">
      <c r="A2622" s="25">
        <v>43643</v>
      </c>
      <c r="B2622" t="s">
        <v>70</v>
      </c>
      <c r="C2622" t="s">
        <v>44</v>
      </c>
      <c r="D2622" s="5">
        <v>53.269236620318253</v>
      </c>
      <c r="E2622" t="s">
        <v>11</v>
      </c>
    </row>
    <row r="2623" spans="1:5" x14ac:dyDescent="0.25">
      <c r="A2623" s="25">
        <v>43643</v>
      </c>
      <c r="B2623" t="s">
        <v>85</v>
      </c>
      <c r="C2623" t="s">
        <v>44</v>
      </c>
      <c r="D2623" s="5">
        <v>53.39398180545836</v>
      </c>
      <c r="E2623" t="s">
        <v>11</v>
      </c>
    </row>
    <row r="2624" spans="1:5" x14ac:dyDescent="0.25">
      <c r="A2624" s="2">
        <v>43677</v>
      </c>
      <c r="B2624" t="s">
        <v>87</v>
      </c>
      <c r="C2624" t="s">
        <v>44</v>
      </c>
      <c r="D2624" s="5">
        <v>12.63577448504579</v>
      </c>
      <c r="E2624" t="s">
        <v>11</v>
      </c>
    </row>
    <row r="2625" spans="1:5" x14ac:dyDescent="0.25">
      <c r="A2625" s="25">
        <v>43643</v>
      </c>
      <c r="B2625" t="s">
        <v>71</v>
      </c>
      <c r="C2625" t="s">
        <v>45</v>
      </c>
      <c r="D2625" s="5">
        <v>53.79</v>
      </c>
      <c r="E2625" t="s">
        <v>13</v>
      </c>
    </row>
    <row r="2626" spans="1:5" x14ac:dyDescent="0.25">
      <c r="A2626" s="2">
        <v>43648</v>
      </c>
      <c r="B2626" t="s">
        <v>81</v>
      </c>
      <c r="C2626" t="s">
        <v>44</v>
      </c>
      <c r="D2626" s="5">
        <v>12.641859616028233</v>
      </c>
      <c r="E2626" t="s">
        <v>11</v>
      </c>
    </row>
    <row r="2627" spans="1:5" x14ac:dyDescent="0.25">
      <c r="A2627" s="25">
        <v>43643</v>
      </c>
      <c r="B2627" t="s">
        <v>68</v>
      </c>
      <c r="C2627" t="s">
        <v>44</v>
      </c>
      <c r="D2627" s="5">
        <v>53.996409772720355</v>
      </c>
      <c r="E2627" t="s">
        <v>11</v>
      </c>
    </row>
    <row r="2628" spans="1:5" x14ac:dyDescent="0.25">
      <c r="A2628" s="2">
        <v>43666</v>
      </c>
      <c r="B2628" t="s">
        <v>72</v>
      </c>
      <c r="C2628" t="s">
        <v>44</v>
      </c>
      <c r="D2628" s="5">
        <v>12.678370401922901</v>
      </c>
      <c r="E2628" t="s">
        <v>11</v>
      </c>
    </row>
    <row r="2629" spans="1:5" x14ac:dyDescent="0.25">
      <c r="A2629" s="25">
        <v>43643</v>
      </c>
      <c r="B2629" t="s">
        <v>79</v>
      </c>
      <c r="C2629" t="s">
        <v>45</v>
      </c>
      <c r="D2629" s="5">
        <v>55.25</v>
      </c>
      <c r="E2629" t="s">
        <v>14</v>
      </c>
    </row>
    <row r="2630" spans="1:5" x14ac:dyDescent="0.25">
      <c r="A2630" s="25">
        <v>43643</v>
      </c>
      <c r="B2630" t="s">
        <v>88</v>
      </c>
      <c r="C2630" t="s">
        <v>44</v>
      </c>
      <c r="D2630" s="5">
        <v>56.582590440259224</v>
      </c>
      <c r="E2630" t="s">
        <v>11</v>
      </c>
    </row>
    <row r="2631" spans="1:5" x14ac:dyDescent="0.25">
      <c r="A2631" s="2">
        <v>43651</v>
      </c>
      <c r="B2631" t="s">
        <v>68</v>
      </c>
      <c r="C2631" t="s">
        <v>45</v>
      </c>
      <c r="D2631" s="5">
        <v>73.319999999999993</v>
      </c>
      <c r="E2631" t="s">
        <v>18</v>
      </c>
    </row>
    <row r="2632" spans="1:5" x14ac:dyDescent="0.25">
      <c r="A2632" s="2">
        <v>43651</v>
      </c>
      <c r="B2632" t="s">
        <v>85</v>
      </c>
      <c r="C2632" t="s">
        <v>45</v>
      </c>
      <c r="D2632" s="5">
        <v>76.709999999999994</v>
      </c>
      <c r="E2632" t="s">
        <v>29</v>
      </c>
    </row>
    <row r="2633" spans="1:5" x14ac:dyDescent="0.25">
      <c r="A2633" s="2">
        <v>43674</v>
      </c>
      <c r="B2633" t="s">
        <v>88</v>
      </c>
      <c r="C2633" t="s">
        <v>44</v>
      </c>
      <c r="D2633" s="5">
        <v>12.681412967414122</v>
      </c>
      <c r="E2633" t="s">
        <v>11</v>
      </c>
    </row>
    <row r="2634" spans="1:5" x14ac:dyDescent="0.25">
      <c r="A2634" s="2">
        <v>43651</v>
      </c>
      <c r="B2634" t="s">
        <v>82</v>
      </c>
      <c r="C2634" t="s">
        <v>44</v>
      </c>
      <c r="D2634" s="5">
        <v>12.687498098396569</v>
      </c>
      <c r="E2634" t="s">
        <v>11</v>
      </c>
    </row>
    <row r="2635" spans="1:5" x14ac:dyDescent="0.25">
      <c r="A2635" s="2">
        <v>43657</v>
      </c>
      <c r="B2635" t="s">
        <v>80</v>
      </c>
      <c r="C2635" t="s">
        <v>44</v>
      </c>
      <c r="D2635" s="5">
        <v>12.711838622326345</v>
      </c>
      <c r="E2635" t="s">
        <v>11</v>
      </c>
    </row>
    <row r="2636" spans="1:5" x14ac:dyDescent="0.25">
      <c r="A2636" s="2">
        <v>43662</v>
      </c>
      <c r="B2636" t="s">
        <v>83</v>
      </c>
      <c r="C2636" t="s">
        <v>44</v>
      </c>
      <c r="D2636" s="5">
        <v>12.739221711747344</v>
      </c>
      <c r="E2636" t="s">
        <v>11</v>
      </c>
    </row>
    <row r="2637" spans="1:5" x14ac:dyDescent="0.25">
      <c r="A2637" s="25">
        <v>43643</v>
      </c>
      <c r="B2637" t="s">
        <v>80</v>
      </c>
      <c r="C2637" t="s">
        <v>44</v>
      </c>
      <c r="D2637" s="5">
        <v>57.480147260169765</v>
      </c>
      <c r="E2637" t="s">
        <v>11</v>
      </c>
    </row>
    <row r="2638" spans="1:5" x14ac:dyDescent="0.25">
      <c r="A2638" s="25">
        <v>43643</v>
      </c>
      <c r="B2638" t="s">
        <v>81</v>
      </c>
      <c r="C2638" t="s">
        <v>44</v>
      </c>
      <c r="D2638" s="5">
        <v>58.058234703501988</v>
      </c>
      <c r="E2638" t="s">
        <v>11</v>
      </c>
    </row>
    <row r="2639" spans="1:5" x14ac:dyDescent="0.25">
      <c r="A2639" s="25">
        <v>43643</v>
      </c>
      <c r="B2639" t="s">
        <v>75</v>
      </c>
      <c r="C2639" t="s">
        <v>44</v>
      </c>
      <c r="D2639" s="5">
        <v>58.073447530958099</v>
      </c>
      <c r="E2639" t="s">
        <v>11</v>
      </c>
    </row>
    <row r="2640" spans="1:5" x14ac:dyDescent="0.25">
      <c r="A2640" s="2">
        <v>43651</v>
      </c>
      <c r="B2640" t="s">
        <v>79</v>
      </c>
      <c r="C2640" t="s">
        <v>44</v>
      </c>
      <c r="D2640" s="5">
        <v>12.772689932150788</v>
      </c>
      <c r="E2640" t="s">
        <v>11</v>
      </c>
    </row>
    <row r="2641" spans="1:5" x14ac:dyDescent="0.25">
      <c r="A2641" s="25">
        <v>43643</v>
      </c>
      <c r="B2641" t="s">
        <v>86</v>
      </c>
      <c r="C2641" t="s">
        <v>44</v>
      </c>
      <c r="D2641" s="5">
        <v>58.83408890376365</v>
      </c>
      <c r="E2641" t="s">
        <v>11</v>
      </c>
    </row>
    <row r="2642" spans="1:5" x14ac:dyDescent="0.25">
      <c r="A2642" s="25">
        <v>43643</v>
      </c>
      <c r="B2642" t="s">
        <v>84</v>
      </c>
      <c r="C2642" t="s">
        <v>44</v>
      </c>
      <c r="D2642" s="5">
        <v>59.016642833236979</v>
      </c>
      <c r="E2642" t="s">
        <v>11</v>
      </c>
    </row>
    <row r="2643" spans="1:5" x14ac:dyDescent="0.25">
      <c r="A2643" s="25">
        <v>43643</v>
      </c>
      <c r="B2643" t="s">
        <v>87</v>
      </c>
      <c r="C2643" t="s">
        <v>45</v>
      </c>
      <c r="D2643" s="5">
        <v>59.11</v>
      </c>
      <c r="E2643" t="s">
        <v>37</v>
      </c>
    </row>
    <row r="2644" spans="1:5" x14ac:dyDescent="0.25">
      <c r="A2644" s="2">
        <v>43664</v>
      </c>
      <c r="B2644" t="s">
        <v>79</v>
      </c>
      <c r="C2644" t="s">
        <v>44</v>
      </c>
      <c r="D2644" s="5">
        <v>12.827456110992788</v>
      </c>
      <c r="E2644" t="s">
        <v>11</v>
      </c>
    </row>
    <row r="2645" spans="1:5" x14ac:dyDescent="0.25">
      <c r="A2645" s="2">
        <v>43666</v>
      </c>
      <c r="B2645" t="s">
        <v>69</v>
      </c>
      <c r="C2645" t="s">
        <v>44</v>
      </c>
      <c r="D2645" s="5">
        <v>12.839626372957678</v>
      </c>
      <c r="E2645" t="s">
        <v>11</v>
      </c>
    </row>
    <row r="2646" spans="1:5" x14ac:dyDescent="0.25">
      <c r="A2646" s="25">
        <v>43643</v>
      </c>
      <c r="B2646" t="s">
        <v>80</v>
      </c>
      <c r="C2646" t="s">
        <v>45</v>
      </c>
      <c r="D2646" s="5">
        <v>59.72</v>
      </c>
      <c r="E2646" t="s">
        <v>14</v>
      </c>
    </row>
    <row r="2647" spans="1:5" x14ac:dyDescent="0.25">
      <c r="A2647" s="2">
        <v>43674</v>
      </c>
      <c r="B2647" t="s">
        <v>74</v>
      </c>
      <c r="C2647" t="s">
        <v>44</v>
      </c>
      <c r="D2647" s="5">
        <v>12.876137158852345</v>
      </c>
      <c r="E2647" t="s">
        <v>11</v>
      </c>
    </row>
    <row r="2648" spans="1:5" x14ac:dyDescent="0.25">
      <c r="A2648" s="2">
        <v>43651</v>
      </c>
      <c r="B2648" t="s">
        <v>74</v>
      </c>
      <c r="C2648" t="s">
        <v>45</v>
      </c>
      <c r="D2648" s="5">
        <v>110.64</v>
      </c>
      <c r="E2648" t="s">
        <v>13</v>
      </c>
    </row>
    <row r="2649" spans="1:5" x14ac:dyDescent="0.25">
      <c r="A2649" s="2">
        <v>43651</v>
      </c>
      <c r="B2649" t="s">
        <v>87</v>
      </c>
      <c r="C2649" t="s">
        <v>45</v>
      </c>
      <c r="D2649" s="5">
        <v>112.03</v>
      </c>
      <c r="E2649" t="s">
        <v>37</v>
      </c>
    </row>
    <row r="2650" spans="1:5" x14ac:dyDescent="0.25">
      <c r="A2650" s="2">
        <v>43648</v>
      </c>
      <c r="B2650" t="s">
        <v>70</v>
      </c>
      <c r="C2650" t="s">
        <v>44</v>
      </c>
      <c r="D2650" s="5">
        <v>12.927860772203122</v>
      </c>
      <c r="E2650" t="s">
        <v>11</v>
      </c>
    </row>
    <row r="2651" spans="1:5" x14ac:dyDescent="0.25">
      <c r="A2651" s="2">
        <v>43677</v>
      </c>
      <c r="B2651" t="s">
        <v>83</v>
      </c>
      <c r="C2651" t="s">
        <v>44</v>
      </c>
      <c r="D2651" s="5">
        <v>12.927860772203122</v>
      </c>
      <c r="E2651" t="s">
        <v>11</v>
      </c>
    </row>
    <row r="2652" spans="1:5" x14ac:dyDescent="0.25">
      <c r="A2652" s="25">
        <v>43643</v>
      </c>
      <c r="B2652" t="s">
        <v>78</v>
      </c>
      <c r="C2652" t="s">
        <v>44</v>
      </c>
      <c r="D2652" s="5">
        <v>60.431435786655307</v>
      </c>
      <c r="E2652" t="s">
        <v>11</v>
      </c>
    </row>
    <row r="2653" spans="1:5" x14ac:dyDescent="0.25">
      <c r="A2653" s="25">
        <v>43643</v>
      </c>
      <c r="B2653" t="s">
        <v>71</v>
      </c>
      <c r="C2653" t="s">
        <v>44</v>
      </c>
      <c r="D2653" s="5">
        <v>60.720479508321411</v>
      </c>
      <c r="E2653" t="s">
        <v>11</v>
      </c>
    </row>
    <row r="2654" spans="1:5" x14ac:dyDescent="0.25">
      <c r="A2654" s="25">
        <v>43643</v>
      </c>
      <c r="B2654" t="s">
        <v>79</v>
      </c>
      <c r="C2654" t="s">
        <v>44</v>
      </c>
      <c r="D2654" s="5">
        <v>60.991267837040191</v>
      </c>
      <c r="E2654" t="s">
        <v>11</v>
      </c>
    </row>
    <row r="2655" spans="1:5" x14ac:dyDescent="0.25">
      <c r="A2655" s="25">
        <v>43643</v>
      </c>
      <c r="B2655" t="s">
        <v>80</v>
      </c>
      <c r="C2655" t="s">
        <v>44</v>
      </c>
      <c r="D2655" s="5">
        <v>61.91620774637174</v>
      </c>
      <c r="E2655" t="s">
        <v>11</v>
      </c>
    </row>
    <row r="2656" spans="1:5" x14ac:dyDescent="0.25">
      <c r="A2656" s="2">
        <v>43651</v>
      </c>
      <c r="B2656" t="s">
        <v>85</v>
      </c>
      <c r="C2656" t="s">
        <v>45</v>
      </c>
      <c r="D2656" s="5">
        <v>119.68</v>
      </c>
      <c r="E2656" t="s">
        <v>29</v>
      </c>
    </row>
    <row r="2657" spans="1:5" x14ac:dyDescent="0.25">
      <c r="A2657" s="2">
        <v>43651</v>
      </c>
      <c r="B2657" t="s">
        <v>69</v>
      </c>
      <c r="C2657" t="s">
        <v>45</v>
      </c>
      <c r="D2657" s="5">
        <v>133.53</v>
      </c>
      <c r="E2657" t="s">
        <v>10</v>
      </c>
    </row>
    <row r="2658" spans="1:5" x14ac:dyDescent="0.25">
      <c r="A2658" s="25">
        <v>43643</v>
      </c>
      <c r="B2658" t="s">
        <v>82</v>
      </c>
      <c r="C2658" t="s">
        <v>44</v>
      </c>
      <c r="D2658" s="5">
        <v>62.034867800529398</v>
      </c>
      <c r="E2658" t="s">
        <v>11</v>
      </c>
    </row>
    <row r="2659" spans="1:5" x14ac:dyDescent="0.25">
      <c r="A2659" s="25">
        <v>43643</v>
      </c>
      <c r="B2659" t="s">
        <v>69</v>
      </c>
      <c r="C2659" t="s">
        <v>45</v>
      </c>
      <c r="D2659" s="5">
        <v>62.29</v>
      </c>
      <c r="E2659" t="s">
        <v>10</v>
      </c>
    </row>
    <row r="2660" spans="1:5" x14ac:dyDescent="0.25">
      <c r="A2660" s="25">
        <v>43643</v>
      </c>
      <c r="B2660" t="s">
        <v>85</v>
      </c>
      <c r="C2660" t="s">
        <v>45</v>
      </c>
      <c r="D2660" s="5">
        <v>62.32</v>
      </c>
      <c r="E2660" t="s">
        <v>34</v>
      </c>
    </row>
    <row r="2661" spans="1:5" x14ac:dyDescent="0.25">
      <c r="A2661" s="2">
        <v>43671</v>
      </c>
      <c r="B2661" t="s">
        <v>79</v>
      </c>
      <c r="C2661" t="s">
        <v>44</v>
      </c>
      <c r="D2661" s="5">
        <v>12.970456689080233</v>
      </c>
      <c r="E2661" t="s">
        <v>11</v>
      </c>
    </row>
    <row r="2662" spans="1:5" x14ac:dyDescent="0.25">
      <c r="A2662" s="2">
        <v>43656</v>
      </c>
      <c r="B2662" t="s">
        <v>81</v>
      </c>
      <c r="C2662" t="s">
        <v>44</v>
      </c>
      <c r="D2662" s="5">
        <v>12.973499254571454</v>
      </c>
      <c r="E2662" t="s">
        <v>11</v>
      </c>
    </row>
    <row r="2663" spans="1:5" x14ac:dyDescent="0.25">
      <c r="A2663" s="25">
        <v>43643</v>
      </c>
      <c r="B2663" t="s">
        <v>83</v>
      </c>
      <c r="C2663" t="s">
        <v>44</v>
      </c>
      <c r="D2663" s="5">
        <v>62.856360483159399</v>
      </c>
      <c r="E2663" t="s">
        <v>11</v>
      </c>
    </row>
    <row r="2664" spans="1:5" x14ac:dyDescent="0.25">
      <c r="A2664" s="2">
        <v>43648</v>
      </c>
      <c r="B2664" t="s">
        <v>68</v>
      </c>
      <c r="C2664" t="s">
        <v>44</v>
      </c>
      <c r="D2664" s="5">
        <v>12.99479721301001</v>
      </c>
      <c r="E2664" t="s">
        <v>11</v>
      </c>
    </row>
    <row r="2665" spans="1:5" x14ac:dyDescent="0.25">
      <c r="A2665" s="25">
        <v>43643</v>
      </c>
      <c r="B2665" t="s">
        <v>82</v>
      </c>
      <c r="C2665" t="s">
        <v>45</v>
      </c>
      <c r="D2665" s="5">
        <v>63.48</v>
      </c>
      <c r="E2665" t="s">
        <v>27</v>
      </c>
    </row>
    <row r="2666" spans="1:5" x14ac:dyDescent="0.25">
      <c r="A2666" s="2">
        <v>43651</v>
      </c>
      <c r="B2666" t="s">
        <v>76</v>
      </c>
      <c r="C2666" t="s">
        <v>45</v>
      </c>
      <c r="D2666" s="5">
        <v>136.08000000000001</v>
      </c>
      <c r="E2666" t="s">
        <v>14</v>
      </c>
    </row>
    <row r="2667" spans="1:5" x14ac:dyDescent="0.25">
      <c r="A2667" s="2">
        <v>43672</v>
      </c>
      <c r="B2667" t="s">
        <v>70</v>
      </c>
      <c r="C2667" t="s">
        <v>44</v>
      </c>
      <c r="D2667" s="5">
        <v>13.016095171448566</v>
      </c>
      <c r="E2667" t="s">
        <v>11</v>
      </c>
    </row>
    <row r="2668" spans="1:5" x14ac:dyDescent="0.25">
      <c r="A2668" s="2">
        <v>43664</v>
      </c>
      <c r="B2668" t="s">
        <v>81</v>
      </c>
      <c r="C2668" t="s">
        <v>44</v>
      </c>
      <c r="D2668" s="5">
        <v>13.016095171448566</v>
      </c>
      <c r="E2668" t="s">
        <v>11</v>
      </c>
    </row>
    <row r="2669" spans="1:5" x14ac:dyDescent="0.25">
      <c r="A2669" s="25">
        <v>43643</v>
      </c>
      <c r="B2669" t="s">
        <v>81</v>
      </c>
      <c r="C2669" t="s">
        <v>44</v>
      </c>
      <c r="D2669" s="5">
        <v>64.067301548665824</v>
      </c>
      <c r="E2669" t="s">
        <v>11</v>
      </c>
    </row>
    <row r="2670" spans="1:5" x14ac:dyDescent="0.25">
      <c r="A2670" s="2">
        <v>43651</v>
      </c>
      <c r="B2670" t="s">
        <v>69</v>
      </c>
      <c r="C2670" t="s">
        <v>45</v>
      </c>
      <c r="D2670" s="5">
        <v>140.80000000000001</v>
      </c>
      <c r="E2670" t="s">
        <v>10</v>
      </c>
    </row>
    <row r="2671" spans="1:5" x14ac:dyDescent="0.25">
      <c r="A2671" s="25">
        <v>43643</v>
      </c>
      <c r="B2671" t="s">
        <v>85</v>
      </c>
      <c r="C2671" t="s">
        <v>45</v>
      </c>
      <c r="D2671" s="5">
        <v>65.31</v>
      </c>
      <c r="E2671" t="s">
        <v>39</v>
      </c>
    </row>
    <row r="2672" spans="1:5" x14ac:dyDescent="0.25">
      <c r="A2672" s="25">
        <v>43643</v>
      </c>
      <c r="B2672" t="s">
        <v>86</v>
      </c>
      <c r="C2672" t="s">
        <v>44</v>
      </c>
      <c r="D2672" s="5">
        <v>65.737670003346821</v>
      </c>
      <c r="E2672" t="s">
        <v>11</v>
      </c>
    </row>
    <row r="2673" spans="1:5" x14ac:dyDescent="0.25">
      <c r="A2673" s="2">
        <v>43666</v>
      </c>
      <c r="B2673" t="s">
        <v>81</v>
      </c>
      <c r="C2673" t="s">
        <v>44</v>
      </c>
      <c r="D2673" s="5">
        <v>13.083031612255454</v>
      </c>
      <c r="E2673" t="s">
        <v>11</v>
      </c>
    </row>
    <row r="2674" spans="1:5" x14ac:dyDescent="0.25">
      <c r="A2674" s="2">
        <v>43664</v>
      </c>
      <c r="B2674" t="s">
        <v>82</v>
      </c>
      <c r="C2674" t="s">
        <v>44</v>
      </c>
      <c r="D2674" s="5">
        <v>13.083031612255454</v>
      </c>
      <c r="E2674" t="s">
        <v>11</v>
      </c>
    </row>
    <row r="2675" spans="1:5" x14ac:dyDescent="0.25">
      <c r="A2675" s="2">
        <v>43675</v>
      </c>
      <c r="B2675" t="s">
        <v>88</v>
      </c>
      <c r="C2675" t="s">
        <v>44</v>
      </c>
      <c r="D2675" s="5">
        <v>13.083031612255454</v>
      </c>
      <c r="E2675" t="s">
        <v>11</v>
      </c>
    </row>
    <row r="2676" spans="1:5" x14ac:dyDescent="0.25">
      <c r="A2676" s="2">
        <v>43652</v>
      </c>
      <c r="B2676" t="s">
        <v>76</v>
      </c>
      <c r="C2676" t="s">
        <v>44</v>
      </c>
      <c r="D2676" s="5">
        <v>13.092159308729119</v>
      </c>
      <c r="E2676" t="s">
        <v>11</v>
      </c>
    </row>
    <row r="2677" spans="1:5" x14ac:dyDescent="0.25">
      <c r="A2677" s="2">
        <v>43677</v>
      </c>
      <c r="B2677" t="s">
        <v>74</v>
      </c>
      <c r="C2677" t="s">
        <v>44</v>
      </c>
      <c r="D2677" s="5">
        <v>13.10737213618523</v>
      </c>
      <c r="E2677" t="s">
        <v>11</v>
      </c>
    </row>
    <row r="2678" spans="1:5" x14ac:dyDescent="0.25">
      <c r="A2678" s="25">
        <v>43643</v>
      </c>
      <c r="B2678" t="s">
        <v>85</v>
      </c>
      <c r="C2678" t="s">
        <v>44</v>
      </c>
      <c r="D2678" s="5">
        <v>65.917181367328936</v>
      </c>
      <c r="E2678" t="s">
        <v>11</v>
      </c>
    </row>
    <row r="2679" spans="1:5" x14ac:dyDescent="0.25">
      <c r="A2679" s="25">
        <v>43643</v>
      </c>
      <c r="B2679" t="s">
        <v>85</v>
      </c>
      <c r="C2679" t="s">
        <v>45</v>
      </c>
      <c r="D2679" s="5">
        <v>66.03</v>
      </c>
      <c r="E2679" t="s">
        <v>42</v>
      </c>
    </row>
    <row r="2680" spans="1:5" x14ac:dyDescent="0.25">
      <c r="A2680" s="25">
        <v>43643</v>
      </c>
      <c r="B2680" t="s">
        <v>69</v>
      </c>
      <c r="C2680" t="s">
        <v>45</v>
      </c>
      <c r="D2680" s="5">
        <v>66.400000000000006</v>
      </c>
      <c r="E2680" t="s">
        <v>10</v>
      </c>
    </row>
    <row r="2681" spans="1:5" x14ac:dyDescent="0.25">
      <c r="A2681" s="2">
        <v>43673</v>
      </c>
      <c r="B2681" t="s">
        <v>83</v>
      </c>
      <c r="C2681" t="s">
        <v>44</v>
      </c>
      <c r="D2681" s="5">
        <v>13.128670094623786</v>
      </c>
      <c r="E2681" t="s">
        <v>11</v>
      </c>
    </row>
    <row r="2682" spans="1:5" x14ac:dyDescent="0.25">
      <c r="A2682" s="25">
        <v>43643</v>
      </c>
      <c r="B2682" t="s">
        <v>69</v>
      </c>
      <c r="C2682" t="s">
        <v>44</v>
      </c>
      <c r="D2682" s="5">
        <v>67.438464112940025</v>
      </c>
      <c r="E2682" t="s">
        <v>11</v>
      </c>
    </row>
    <row r="2683" spans="1:5" x14ac:dyDescent="0.25">
      <c r="A2683" s="25">
        <v>43643</v>
      </c>
      <c r="B2683" t="s">
        <v>85</v>
      </c>
      <c r="C2683" t="s">
        <v>44</v>
      </c>
      <c r="D2683" s="5">
        <v>67.849210454255029</v>
      </c>
      <c r="E2683" t="s">
        <v>11</v>
      </c>
    </row>
    <row r="2684" spans="1:5" x14ac:dyDescent="0.25">
      <c r="A2684" s="25">
        <v>43643</v>
      </c>
      <c r="B2684" t="s">
        <v>70</v>
      </c>
      <c r="C2684" t="s">
        <v>44</v>
      </c>
      <c r="D2684" s="5">
        <v>68.835001673411014</v>
      </c>
      <c r="E2684" t="s">
        <v>11</v>
      </c>
    </row>
    <row r="2685" spans="1:5" x14ac:dyDescent="0.25">
      <c r="A2685" s="2">
        <v>43658</v>
      </c>
      <c r="B2685" t="s">
        <v>81</v>
      </c>
      <c r="C2685" t="s">
        <v>44</v>
      </c>
      <c r="D2685" s="5">
        <v>13.171266011500897</v>
      </c>
      <c r="E2685" t="s">
        <v>11</v>
      </c>
    </row>
    <row r="2686" spans="1:5" x14ac:dyDescent="0.25">
      <c r="A2686" s="2">
        <v>43666</v>
      </c>
      <c r="B2686" t="s">
        <v>88</v>
      </c>
      <c r="C2686" t="s">
        <v>44</v>
      </c>
      <c r="D2686" s="5">
        <v>13.171266011500897</v>
      </c>
      <c r="E2686" t="s">
        <v>11</v>
      </c>
    </row>
    <row r="2687" spans="1:5" x14ac:dyDescent="0.25">
      <c r="A2687" s="2">
        <v>43674</v>
      </c>
      <c r="B2687" t="s">
        <v>71</v>
      </c>
      <c r="C2687" t="s">
        <v>44</v>
      </c>
      <c r="D2687" s="5">
        <v>13.195606535430674</v>
      </c>
      <c r="E2687" t="s">
        <v>11</v>
      </c>
    </row>
    <row r="2688" spans="1:5" x14ac:dyDescent="0.25">
      <c r="A2688" s="2">
        <v>43673</v>
      </c>
      <c r="B2688" t="s">
        <v>74</v>
      </c>
      <c r="C2688" t="s">
        <v>44</v>
      </c>
      <c r="D2688" s="5">
        <v>13.195606535430674</v>
      </c>
      <c r="E2688" t="s">
        <v>11</v>
      </c>
    </row>
    <row r="2689" spans="1:5" x14ac:dyDescent="0.25">
      <c r="A2689" s="2">
        <v>43673</v>
      </c>
      <c r="B2689" t="s">
        <v>81</v>
      </c>
      <c r="C2689" t="s">
        <v>44</v>
      </c>
      <c r="D2689" s="5">
        <v>13.195606535430674</v>
      </c>
      <c r="E2689" t="s">
        <v>11</v>
      </c>
    </row>
    <row r="2690" spans="1:5" x14ac:dyDescent="0.25">
      <c r="A2690" s="25">
        <v>43643</v>
      </c>
      <c r="B2690" t="s">
        <v>85</v>
      </c>
      <c r="C2690" t="s">
        <v>45</v>
      </c>
      <c r="D2690" s="5">
        <v>69.02</v>
      </c>
      <c r="E2690" t="s">
        <v>42</v>
      </c>
    </row>
    <row r="2691" spans="1:5" x14ac:dyDescent="0.25">
      <c r="A2691" s="25">
        <v>43643</v>
      </c>
      <c r="B2691" t="s">
        <v>81</v>
      </c>
      <c r="C2691" t="s">
        <v>44</v>
      </c>
      <c r="D2691" s="5">
        <v>69.410046551252009</v>
      </c>
      <c r="E2691" t="s">
        <v>11</v>
      </c>
    </row>
    <row r="2692" spans="1:5" x14ac:dyDescent="0.25">
      <c r="A2692" s="25">
        <v>43643</v>
      </c>
      <c r="B2692" t="s">
        <v>69</v>
      </c>
      <c r="C2692" t="s">
        <v>44</v>
      </c>
      <c r="D2692" s="5">
        <v>70.347156722548448</v>
      </c>
      <c r="E2692" t="s">
        <v>11</v>
      </c>
    </row>
    <row r="2693" spans="1:5" x14ac:dyDescent="0.25">
      <c r="A2693" s="2">
        <v>43657</v>
      </c>
      <c r="B2693" t="s">
        <v>70</v>
      </c>
      <c r="C2693" t="s">
        <v>44</v>
      </c>
      <c r="D2693" s="5">
        <v>13.238202452307785</v>
      </c>
      <c r="E2693" t="s">
        <v>11</v>
      </c>
    </row>
    <row r="2694" spans="1:5" x14ac:dyDescent="0.25">
      <c r="A2694" s="25">
        <v>43643</v>
      </c>
      <c r="B2694" t="s">
        <v>83</v>
      </c>
      <c r="C2694" t="s">
        <v>44</v>
      </c>
      <c r="D2694" s="5">
        <v>70.511455259074452</v>
      </c>
      <c r="E2694" t="s">
        <v>11</v>
      </c>
    </row>
    <row r="2695" spans="1:5" x14ac:dyDescent="0.25">
      <c r="A2695" s="25">
        <v>43643</v>
      </c>
      <c r="B2695" t="s">
        <v>70</v>
      </c>
      <c r="C2695" t="s">
        <v>44</v>
      </c>
      <c r="D2695" s="5">
        <v>77.010375148325068</v>
      </c>
      <c r="E2695" t="s">
        <v>11</v>
      </c>
    </row>
    <row r="2696" spans="1:5" x14ac:dyDescent="0.25">
      <c r="A2696" s="2">
        <v>43657</v>
      </c>
      <c r="B2696" t="s">
        <v>79</v>
      </c>
      <c r="C2696" t="s">
        <v>44</v>
      </c>
      <c r="D2696" s="5">
        <v>13.259500410746339</v>
      </c>
      <c r="E2696" t="s">
        <v>11</v>
      </c>
    </row>
    <row r="2697" spans="1:5" x14ac:dyDescent="0.25">
      <c r="A2697" s="25">
        <v>43643</v>
      </c>
      <c r="B2697" t="s">
        <v>71</v>
      </c>
      <c r="C2697" t="s">
        <v>45</v>
      </c>
      <c r="D2697" s="5">
        <v>77.319999999999993</v>
      </c>
      <c r="E2697" t="s">
        <v>13</v>
      </c>
    </row>
    <row r="2698" spans="1:5" x14ac:dyDescent="0.25">
      <c r="A2698" s="2">
        <v>43664</v>
      </c>
      <c r="B2698" t="s">
        <v>76</v>
      </c>
      <c r="C2698" t="s">
        <v>44</v>
      </c>
      <c r="D2698" s="5">
        <v>13.262542976237564</v>
      </c>
      <c r="E2698" t="s">
        <v>11</v>
      </c>
    </row>
    <row r="2699" spans="1:5" x14ac:dyDescent="0.25">
      <c r="A2699" s="25">
        <v>43643</v>
      </c>
      <c r="B2699" t="s">
        <v>88</v>
      </c>
      <c r="C2699" t="s">
        <v>44</v>
      </c>
      <c r="D2699" s="5">
        <v>81.285179663492258</v>
      </c>
      <c r="E2699" t="s">
        <v>11</v>
      </c>
    </row>
    <row r="2700" spans="1:5" x14ac:dyDescent="0.25">
      <c r="A2700" s="2">
        <v>43663</v>
      </c>
      <c r="B2700" t="s">
        <v>79</v>
      </c>
      <c r="C2700" t="s">
        <v>44</v>
      </c>
      <c r="D2700" s="5">
        <v>13.268628107220007</v>
      </c>
      <c r="E2700" t="s">
        <v>11</v>
      </c>
    </row>
    <row r="2701" spans="1:5" x14ac:dyDescent="0.25">
      <c r="A2701" s="25">
        <v>43643</v>
      </c>
      <c r="B2701" t="s">
        <v>75</v>
      </c>
      <c r="C2701" t="s">
        <v>44</v>
      </c>
      <c r="D2701" s="5">
        <v>82.687802354945674</v>
      </c>
      <c r="E2701" t="s">
        <v>11</v>
      </c>
    </row>
    <row r="2702" spans="1:5" x14ac:dyDescent="0.25">
      <c r="A2702" s="25">
        <v>43643</v>
      </c>
      <c r="B2702" t="s">
        <v>85</v>
      </c>
      <c r="C2702" t="s">
        <v>44</v>
      </c>
      <c r="D2702" s="5">
        <v>85.091429093011229</v>
      </c>
      <c r="E2702" t="s">
        <v>11</v>
      </c>
    </row>
    <row r="2703" spans="1:5" x14ac:dyDescent="0.25">
      <c r="A2703" s="2">
        <v>43657</v>
      </c>
      <c r="B2703" t="s">
        <v>79</v>
      </c>
      <c r="C2703" t="s">
        <v>44</v>
      </c>
      <c r="D2703" s="5">
        <v>13.317309155079563</v>
      </c>
      <c r="E2703" t="s">
        <v>11</v>
      </c>
    </row>
    <row r="2704" spans="1:5" x14ac:dyDescent="0.25">
      <c r="A2704" s="2">
        <v>43652</v>
      </c>
      <c r="B2704" t="s">
        <v>88</v>
      </c>
      <c r="C2704" t="s">
        <v>44</v>
      </c>
      <c r="D2704" s="5">
        <v>13.317309155079563</v>
      </c>
      <c r="E2704" t="s">
        <v>11</v>
      </c>
    </row>
    <row r="2705" spans="1:5" x14ac:dyDescent="0.25">
      <c r="A2705" s="25">
        <v>43643</v>
      </c>
      <c r="B2705" t="s">
        <v>85</v>
      </c>
      <c r="C2705" t="s">
        <v>44</v>
      </c>
      <c r="D2705" s="5">
        <v>86.609669273131104</v>
      </c>
      <c r="E2705" t="s">
        <v>11</v>
      </c>
    </row>
    <row r="2706" spans="1:5" x14ac:dyDescent="0.25">
      <c r="A2706" s="2">
        <v>43652</v>
      </c>
      <c r="B2706" t="s">
        <v>70</v>
      </c>
      <c r="C2706" t="s">
        <v>44</v>
      </c>
      <c r="D2706" s="5">
        <v>13.326436851553227</v>
      </c>
      <c r="E2706" t="s">
        <v>11</v>
      </c>
    </row>
    <row r="2707" spans="1:5" x14ac:dyDescent="0.25">
      <c r="A2707" s="2">
        <v>43656</v>
      </c>
      <c r="B2707" t="s">
        <v>81</v>
      </c>
      <c r="C2707" t="s">
        <v>44</v>
      </c>
      <c r="D2707" s="5">
        <v>13.326436851553227</v>
      </c>
      <c r="E2707" t="s">
        <v>11</v>
      </c>
    </row>
    <row r="2708" spans="1:5" x14ac:dyDescent="0.25">
      <c r="A2708" s="2">
        <v>43663</v>
      </c>
      <c r="B2708" t="s">
        <v>88</v>
      </c>
      <c r="C2708" t="s">
        <v>44</v>
      </c>
      <c r="D2708" s="5">
        <v>13.326436851553227</v>
      </c>
      <c r="E2708" t="s">
        <v>11</v>
      </c>
    </row>
    <row r="2709" spans="1:5" x14ac:dyDescent="0.25">
      <c r="A2709" s="25">
        <v>43643</v>
      </c>
      <c r="B2709" t="s">
        <v>81</v>
      </c>
      <c r="C2709" t="s">
        <v>44</v>
      </c>
      <c r="D2709" s="5">
        <v>86.676605713937988</v>
      </c>
      <c r="E2709" t="s">
        <v>11</v>
      </c>
    </row>
    <row r="2710" spans="1:5" x14ac:dyDescent="0.25">
      <c r="A2710" s="25">
        <v>43643</v>
      </c>
      <c r="B2710" t="s">
        <v>85</v>
      </c>
      <c r="C2710" t="s">
        <v>44</v>
      </c>
      <c r="D2710" s="5">
        <v>87.349012687498089</v>
      </c>
      <c r="E2710" t="s">
        <v>11</v>
      </c>
    </row>
    <row r="2711" spans="1:5" x14ac:dyDescent="0.25">
      <c r="A2711" s="2">
        <v>43664</v>
      </c>
      <c r="B2711" t="s">
        <v>75</v>
      </c>
      <c r="C2711" t="s">
        <v>44</v>
      </c>
      <c r="D2711" s="5">
        <v>13.372075333921563</v>
      </c>
      <c r="E2711" t="s">
        <v>11</v>
      </c>
    </row>
    <row r="2712" spans="1:5" x14ac:dyDescent="0.25">
      <c r="A2712" s="2">
        <v>43652</v>
      </c>
      <c r="B2712" t="s">
        <v>72</v>
      </c>
      <c r="C2712" t="s">
        <v>44</v>
      </c>
      <c r="D2712" s="5">
        <v>13.387288161377674</v>
      </c>
      <c r="E2712" t="s">
        <v>11</v>
      </c>
    </row>
    <row r="2713" spans="1:5" x14ac:dyDescent="0.25">
      <c r="A2713" s="2">
        <v>43648</v>
      </c>
      <c r="B2713" t="s">
        <v>68</v>
      </c>
      <c r="C2713" t="s">
        <v>44</v>
      </c>
      <c r="D2713" s="5">
        <v>13.393373292360119</v>
      </c>
      <c r="E2713" t="s">
        <v>11</v>
      </c>
    </row>
    <row r="2714" spans="1:5" x14ac:dyDescent="0.25">
      <c r="A2714" s="25">
        <v>43643</v>
      </c>
      <c r="B2714" t="s">
        <v>83</v>
      </c>
      <c r="C2714" t="s">
        <v>44</v>
      </c>
      <c r="D2714" s="5">
        <v>87.589375361304647</v>
      </c>
      <c r="E2714" t="s">
        <v>11</v>
      </c>
    </row>
    <row r="2715" spans="1:5" x14ac:dyDescent="0.25">
      <c r="A2715" s="25">
        <v>43643</v>
      </c>
      <c r="B2715" t="s">
        <v>86</v>
      </c>
      <c r="C2715" t="s">
        <v>45</v>
      </c>
      <c r="D2715" s="5">
        <v>88.85</v>
      </c>
      <c r="E2715" t="s">
        <v>21</v>
      </c>
    </row>
    <row r="2716" spans="1:5" x14ac:dyDescent="0.25">
      <c r="A2716" s="25">
        <v>43643</v>
      </c>
      <c r="B2716" t="s">
        <v>84</v>
      </c>
      <c r="C2716" t="s">
        <v>45</v>
      </c>
      <c r="D2716" s="5">
        <v>88.92</v>
      </c>
      <c r="E2716" t="s">
        <v>26</v>
      </c>
    </row>
    <row r="2717" spans="1:5" x14ac:dyDescent="0.25">
      <c r="A2717" s="2">
        <v>43665</v>
      </c>
      <c r="B2717" t="s">
        <v>69</v>
      </c>
      <c r="C2717" t="s">
        <v>44</v>
      </c>
      <c r="D2717" s="5">
        <v>13.454224602184562</v>
      </c>
      <c r="E2717" t="s">
        <v>11</v>
      </c>
    </row>
    <row r="2718" spans="1:5" x14ac:dyDescent="0.25">
      <c r="A2718" s="25">
        <v>43643</v>
      </c>
      <c r="B2718" t="s">
        <v>83</v>
      </c>
      <c r="C2718" t="s">
        <v>44</v>
      </c>
      <c r="D2718" s="5">
        <v>89.457510572915069</v>
      </c>
      <c r="E2718" t="s">
        <v>11</v>
      </c>
    </row>
    <row r="2719" spans="1:5" x14ac:dyDescent="0.25">
      <c r="A2719" s="2">
        <v>43651</v>
      </c>
      <c r="B2719" t="s">
        <v>71</v>
      </c>
      <c r="C2719" t="s">
        <v>45</v>
      </c>
      <c r="D2719" s="5">
        <v>146.65</v>
      </c>
      <c r="E2719" t="s">
        <v>13</v>
      </c>
    </row>
    <row r="2720" spans="1:5" x14ac:dyDescent="0.25">
      <c r="A2720" s="25">
        <v>43643</v>
      </c>
      <c r="B2720" t="s">
        <v>81</v>
      </c>
      <c r="C2720" t="s">
        <v>44</v>
      </c>
      <c r="D2720" s="5">
        <v>89.481851096844863</v>
      </c>
      <c r="E2720" t="s">
        <v>11</v>
      </c>
    </row>
    <row r="2721" spans="1:5" x14ac:dyDescent="0.25">
      <c r="A2721" s="2">
        <v>43663</v>
      </c>
      <c r="B2721" t="s">
        <v>70</v>
      </c>
      <c r="C2721" t="s">
        <v>44</v>
      </c>
      <c r="D2721" s="5">
        <v>13.481607691605562</v>
      </c>
      <c r="E2721" t="s">
        <v>11</v>
      </c>
    </row>
    <row r="2722" spans="1:5" x14ac:dyDescent="0.25">
      <c r="A2722" s="2">
        <v>43672</v>
      </c>
      <c r="B2722" t="s">
        <v>87</v>
      </c>
      <c r="C2722" t="s">
        <v>44</v>
      </c>
      <c r="D2722" s="5">
        <v>13.481607691605562</v>
      </c>
      <c r="E2722" t="s">
        <v>11</v>
      </c>
    </row>
    <row r="2723" spans="1:5" x14ac:dyDescent="0.25">
      <c r="A2723" s="25">
        <v>43643</v>
      </c>
      <c r="B2723" t="s">
        <v>79</v>
      </c>
      <c r="C2723" t="s">
        <v>44</v>
      </c>
      <c r="D2723" s="5">
        <v>90.266832993580181</v>
      </c>
      <c r="E2723" t="s">
        <v>11</v>
      </c>
    </row>
    <row r="2724" spans="1:5" x14ac:dyDescent="0.25">
      <c r="A2724" s="2">
        <v>43655</v>
      </c>
      <c r="B2724" t="s">
        <v>68</v>
      </c>
      <c r="C2724" t="s">
        <v>44</v>
      </c>
      <c r="D2724" s="5">
        <v>13.505948215535339</v>
      </c>
      <c r="E2724" t="s">
        <v>11</v>
      </c>
    </row>
    <row r="2725" spans="1:5" x14ac:dyDescent="0.25">
      <c r="A2725" s="25">
        <v>43643</v>
      </c>
      <c r="B2725" t="s">
        <v>83</v>
      </c>
      <c r="C2725" t="s">
        <v>45</v>
      </c>
      <c r="D2725" s="5">
        <v>90.38</v>
      </c>
      <c r="E2725" t="s">
        <v>12</v>
      </c>
    </row>
    <row r="2726" spans="1:5" x14ac:dyDescent="0.25">
      <c r="A2726" s="25">
        <v>43643</v>
      </c>
      <c r="B2726" t="s">
        <v>68</v>
      </c>
      <c r="C2726" t="s">
        <v>45</v>
      </c>
      <c r="D2726" s="5">
        <v>90.77</v>
      </c>
      <c r="E2726" t="s">
        <v>18</v>
      </c>
    </row>
    <row r="2727" spans="1:5" x14ac:dyDescent="0.25">
      <c r="A2727" s="25">
        <v>43643</v>
      </c>
      <c r="B2727" t="s">
        <v>76</v>
      </c>
      <c r="C2727" t="s">
        <v>44</v>
      </c>
      <c r="D2727" s="5">
        <v>91.377369397876279</v>
      </c>
      <c r="E2727" t="s">
        <v>11</v>
      </c>
    </row>
    <row r="2728" spans="1:5" x14ac:dyDescent="0.25">
      <c r="A2728" s="25">
        <v>43643</v>
      </c>
      <c r="B2728" t="s">
        <v>76</v>
      </c>
      <c r="C2728" t="s">
        <v>44</v>
      </c>
      <c r="D2728" s="5">
        <v>91.742477256822937</v>
      </c>
      <c r="E2728" t="s">
        <v>11</v>
      </c>
    </row>
    <row r="2729" spans="1:5" x14ac:dyDescent="0.25">
      <c r="A2729" s="25">
        <v>43643</v>
      </c>
      <c r="B2729" t="s">
        <v>81</v>
      </c>
      <c r="C2729" t="s">
        <v>44</v>
      </c>
      <c r="D2729" s="5">
        <v>92.962546018803053</v>
      </c>
      <c r="E2729" t="s">
        <v>11</v>
      </c>
    </row>
    <row r="2730" spans="1:5" x14ac:dyDescent="0.25">
      <c r="A2730" s="2">
        <v>43667</v>
      </c>
      <c r="B2730" t="s">
        <v>68</v>
      </c>
      <c r="C2730" t="s">
        <v>44</v>
      </c>
      <c r="D2730" s="5">
        <v>13.615480573219338</v>
      </c>
      <c r="E2730" t="s">
        <v>11</v>
      </c>
    </row>
    <row r="2731" spans="1:5" x14ac:dyDescent="0.25">
      <c r="A2731" s="25">
        <v>43643</v>
      </c>
      <c r="B2731" t="s">
        <v>81</v>
      </c>
      <c r="C2731" t="s">
        <v>44</v>
      </c>
      <c r="D2731" s="5">
        <v>93.677548909240258</v>
      </c>
      <c r="E2731" t="s">
        <v>11</v>
      </c>
    </row>
    <row r="2732" spans="1:5" x14ac:dyDescent="0.25">
      <c r="A2732" s="25">
        <v>43643</v>
      </c>
      <c r="B2732" t="s">
        <v>83</v>
      </c>
      <c r="C2732" t="s">
        <v>44</v>
      </c>
      <c r="D2732" s="5">
        <v>93.689719171205155</v>
      </c>
      <c r="E2732" t="s">
        <v>11</v>
      </c>
    </row>
    <row r="2733" spans="1:5" x14ac:dyDescent="0.25">
      <c r="A2733" s="25">
        <v>43643</v>
      </c>
      <c r="B2733" t="s">
        <v>70</v>
      </c>
      <c r="C2733" t="s">
        <v>44</v>
      </c>
      <c r="D2733" s="5">
        <v>94.602488818571814</v>
      </c>
      <c r="E2733" t="s">
        <v>11</v>
      </c>
    </row>
    <row r="2734" spans="1:5" x14ac:dyDescent="0.25">
      <c r="A2734" s="2">
        <v>43662</v>
      </c>
      <c r="B2734" t="s">
        <v>88</v>
      </c>
      <c r="C2734" t="s">
        <v>44</v>
      </c>
      <c r="D2734" s="5">
        <v>13.642863662640339</v>
      </c>
      <c r="E2734" t="s">
        <v>11</v>
      </c>
    </row>
    <row r="2735" spans="1:5" x14ac:dyDescent="0.25">
      <c r="A2735" s="25">
        <v>43643</v>
      </c>
      <c r="B2735" t="s">
        <v>75</v>
      </c>
      <c r="C2735" t="s">
        <v>45</v>
      </c>
      <c r="D2735" s="5">
        <v>95.63</v>
      </c>
      <c r="E2735" t="s">
        <v>30</v>
      </c>
    </row>
    <row r="2736" spans="1:5" x14ac:dyDescent="0.25">
      <c r="A2736" s="2">
        <v>43672</v>
      </c>
      <c r="B2736" t="s">
        <v>68</v>
      </c>
      <c r="C2736" t="s">
        <v>44</v>
      </c>
      <c r="D2736" s="5">
        <v>13.661119055587671</v>
      </c>
      <c r="E2736" t="s">
        <v>11</v>
      </c>
    </row>
    <row r="2737" spans="1:5" x14ac:dyDescent="0.25">
      <c r="A2737" s="25">
        <v>43643</v>
      </c>
      <c r="B2737" t="s">
        <v>70</v>
      </c>
      <c r="C2737" t="s">
        <v>44</v>
      </c>
      <c r="D2737" s="5">
        <v>95.749536008762576</v>
      </c>
      <c r="E2737" t="s">
        <v>11</v>
      </c>
    </row>
    <row r="2738" spans="1:5" x14ac:dyDescent="0.25">
      <c r="A2738" s="25">
        <v>43643</v>
      </c>
      <c r="B2738" t="s">
        <v>82</v>
      </c>
      <c r="C2738" t="s">
        <v>45</v>
      </c>
      <c r="D2738" s="5">
        <v>96.79</v>
      </c>
      <c r="E2738" t="s">
        <v>27</v>
      </c>
    </row>
    <row r="2739" spans="1:5" x14ac:dyDescent="0.25">
      <c r="A2739" s="2">
        <v>43674</v>
      </c>
      <c r="B2739" t="s">
        <v>83</v>
      </c>
      <c r="C2739" t="s">
        <v>44</v>
      </c>
      <c r="D2739" s="5">
        <v>13.682417014026226</v>
      </c>
      <c r="E2739" t="s">
        <v>11</v>
      </c>
    </row>
    <row r="2740" spans="1:5" x14ac:dyDescent="0.25">
      <c r="A2740" s="25">
        <v>43643</v>
      </c>
      <c r="B2740" t="s">
        <v>70</v>
      </c>
      <c r="C2740" t="s">
        <v>44</v>
      </c>
      <c r="D2740" s="5">
        <v>99.138953965984101</v>
      </c>
      <c r="E2740" t="s">
        <v>11</v>
      </c>
    </row>
    <row r="2741" spans="1:5" x14ac:dyDescent="0.25">
      <c r="A2741" s="2">
        <v>43651</v>
      </c>
      <c r="B2741" t="s">
        <v>84</v>
      </c>
      <c r="C2741" t="s">
        <v>45</v>
      </c>
      <c r="D2741" s="5">
        <v>147.16</v>
      </c>
      <c r="E2741" t="s">
        <v>26</v>
      </c>
    </row>
    <row r="2742" spans="1:5" x14ac:dyDescent="0.25">
      <c r="A2742" s="25">
        <v>43643</v>
      </c>
      <c r="B2742" t="s">
        <v>68</v>
      </c>
      <c r="C2742" t="s">
        <v>44</v>
      </c>
      <c r="D2742" s="5">
        <v>99.659232664983108</v>
      </c>
      <c r="E2742" t="s">
        <v>11</v>
      </c>
    </row>
    <row r="2743" spans="1:5" x14ac:dyDescent="0.25">
      <c r="A2743" s="2">
        <v>43652</v>
      </c>
      <c r="B2743" t="s">
        <v>68</v>
      </c>
      <c r="C2743" t="s">
        <v>44</v>
      </c>
      <c r="D2743" s="5">
        <v>13.737183192868226</v>
      </c>
      <c r="E2743" t="s">
        <v>11</v>
      </c>
    </row>
    <row r="2744" spans="1:5" x14ac:dyDescent="0.25">
      <c r="A2744" s="25">
        <v>43643</v>
      </c>
      <c r="B2744" t="s">
        <v>86</v>
      </c>
      <c r="C2744" t="s">
        <v>44</v>
      </c>
      <c r="D2744" s="5">
        <v>99.972616910578992</v>
      </c>
      <c r="E2744" t="s">
        <v>11</v>
      </c>
    </row>
    <row r="2745" spans="1:5" x14ac:dyDescent="0.25">
      <c r="A2745" s="25">
        <v>43643</v>
      </c>
      <c r="B2745" t="s">
        <v>69</v>
      </c>
      <c r="C2745" t="s">
        <v>45</v>
      </c>
      <c r="D2745" s="5">
        <v>100.07</v>
      </c>
      <c r="E2745" t="s">
        <v>10</v>
      </c>
    </row>
    <row r="2746" spans="1:5" x14ac:dyDescent="0.25">
      <c r="A2746" s="2">
        <v>43675</v>
      </c>
      <c r="B2746" t="s">
        <v>82</v>
      </c>
      <c r="C2746" t="s">
        <v>44</v>
      </c>
      <c r="D2746" s="5">
        <v>13.77065141327167</v>
      </c>
      <c r="E2746" t="s">
        <v>11</v>
      </c>
    </row>
    <row r="2747" spans="1:5" x14ac:dyDescent="0.25">
      <c r="A2747" s="2">
        <v>43651</v>
      </c>
      <c r="B2747" t="s">
        <v>75</v>
      </c>
      <c r="C2747" t="s">
        <v>45</v>
      </c>
      <c r="D2747" s="5">
        <v>159.47999999999999</v>
      </c>
      <c r="E2747" t="s">
        <v>30</v>
      </c>
    </row>
    <row r="2748" spans="1:5" x14ac:dyDescent="0.25">
      <c r="A2748" s="2">
        <v>43651</v>
      </c>
      <c r="B2748" t="s">
        <v>80</v>
      </c>
      <c r="C2748" t="s">
        <v>45</v>
      </c>
      <c r="D2748" s="5">
        <v>165.91</v>
      </c>
      <c r="E2748" t="s">
        <v>14</v>
      </c>
    </row>
    <row r="2749" spans="1:5" x14ac:dyDescent="0.25">
      <c r="A2749" s="2">
        <v>43651</v>
      </c>
      <c r="B2749" t="s">
        <v>85</v>
      </c>
      <c r="C2749" t="s">
        <v>45</v>
      </c>
      <c r="D2749" s="5">
        <v>170.7</v>
      </c>
      <c r="E2749" t="s">
        <v>29</v>
      </c>
    </row>
    <row r="2750" spans="1:5" x14ac:dyDescent="0.25">
      <c r="A2750" s="2">
        <v>43677</v>
      </c>
      <c r="B2750" t="s">
        <v>80</v>
      </c>
      <c r="C2750" t="s">
        <v>44</v>
      </c>
      <c r="D2750" s="5">
        <v>13.794991937201448</v>
      </c>
      <c r="E2750" t="s">
        <v>11</v>
      </c>
    </row>
    <row r="2751" spans="1:5" x14ac:dyDescent="0.25">
      <c r="A2751" s="2">
        <v>43673</v>
      </c>
      <c r="B2751" t="s">
        <v>83</v>
      </c>
      <c r="C2751" t="s">
        <v>44</v>
      </c>
      <c r="D2751" s="5">
        <v>13.794991937201448</v>
      </c>
      <c r="E2751" t="s">
        <v>11</v>
      </c>
    </row>
    <row r="2752" spans="1:5" x14ac:dyDescent="0.25">
      <c r="A2752" s="25">
        <v>43643</v>
      </c>
      <c r="B2752" t="s">
        <v>69</v>
      </c>
      <c r="C2752" t="s">
        <v>45</v>
      </c>
      <c r="D2752" s="5">
        <v>101.13</v>
      </c>
      <c r="E2752" t="s">
        <v>10</v>
      </c>
    </row>
    <row r="2753" spans="1:5" x14ac:dyDescent="0.25">
      <c r="A2753" s="25">
        <v>43643</v>
      </c>
      <c r="B2753" t="s">
        <v>69</v>
      </c>
      <c r="C2753" t="s">
        <v>45</v>
      </c>
      <c r="D2753" s="5">
        <v>102.84</v>
      </c>
      <c r="E2753" t="s">
        <v>10</v>
      </c>
    </row>
    <row r="2754" spans="1:5" x14ac:dyDescent="0.25">
      <c r="A2754" s="2">
        <v>43652</v>
      </c>
      <c r="B2754" t="s">
        <v>72</v>
      </c>
      <c r="C2754" t="s">
        <v>44</v>
      </c>
      <c r="D2754" s="5">
        <v>13.819332461131225</v>
      </c>
      <c r="E2754" t="s">
        <v>11</v>
      </c>
    </row>
    <row r="2755" spans="1:5" x14ac:dyDescent="0.25">
      <c r="A2755" s="2">
        <v>43654</v>
      </c>
      <c r="B2755" t="s">
        <v>80</v>
      </c>
      <c r="C2755" t="s">
        <v>44</v>
      </c>
      <c r="D2755" s="5">
        <v>13.825417592113668</v>
      </c>
      <c r="E2755" t="s">
        <v>11</v>
      </c>
    </row>
    <row r="2756" spans="1:5" x14ac:dyDescent="0.25">
      <c r="A2756" s="2">
        <v>43652</v>
      </c>
      <c r="B2756" t="s">
        <v>68</v>
      </c>
      <c r="C2756" t="s">
        <v>44</v>
      </c>
      <c r="D2756" s="5">
        <v>13.837587854078558</v>
      </c>
      <c r="E2756" t="s">
        <v>11</v>
      </c>
    </row>
    <row r="2757" spans="1:5" x14ac:dyDescent="0.25">
      <c r="A2757" s="2">
        <v>43674</v>
      </c>
      <c r="B2757" t="s">
        <v>68</v>
      </c>
      <c r="C2757" t="s">
        <v>44</v>
      </c>
      <c r="D2757" s="5">
        <v>13.837587854078558</v>
      </c>
      <c r="E2757" t="s">
        <v>11</v>
      </c>
    </row>
    <row r="2758" spans="1:5" x14ac:dyDescent="0.25">
      <c r="A2758" s="25">
        <v>43643</v>
      </c>
      <c r="B2758" t="s">
        <v>81</v>
      </c>
      <c r="C2758" t="s">
        <v>44</v>
      </c>
      <c r="D2758" s="5">
        <v>104.75857242827152</v>
      </c>
      <c r="E2758" t="s">
        <v>11</v>
      </c>
    </row>
    <row r="2759" spans="1:5" x14ac:dyDescent="0.25">
      <c r="A2759" s="2">
        <v>43666</v>
      </c>
      <c r="B2759" t="s">
        <v>83</v>
      </c>
      <c r="C2759" t="s">
        <v>44</v>
      </c>
      <c r="D2759" s="5">
        <v>13.837587854078558</v>
      </c>
      <c r="E2759" t="s">
        <v>11</v>
      </c>
    </row>
    <row r="2760" spans="1:5" x14ac:dyDescent="0.25">
      <c r="A2760" s="2">
        <v>43651</v>
      </c>
      <c r="B2760" t="s">
        <v>69</v>
      </c>
      <c r="C2760" t="s">
        <v>45</v>
      </c>
      <c r="D2760" s="5">
        <v>174.13</v>
      </c>
      <c r="E2760" t="s">
        <v>10</v>
      </c>
    </row>
    <row r="2761" spans="1:5" x14ac:dyDescent="0.25">
      <c r="A2761" s="2">
        <v>43651</v>
      </c>
      <c r="B2761" t="s">
        <v>89</v>
      </c>
      <c r="C2761" t="s">
        <v>45</v>
      </c>
      <c r="D2761" s="5">
        <v>174.71</v>
      </c>
      <c r="E2761" t="s">
        <v>37</v>
      </c>
    </row>
    <row r="2762" spans="1:5" x14ac:dyDescent="0.25">
      <c r="A2762" s="25">
        <v>43643</v>
      </c>
      <c r="B2762" t="s">
        <v>78</v>
      </c>
      <c r="C2762" t="s">
        <v>45</v>
      </c>
      <c r="D2762" s="5">
        <v>111.59</v>
      </c>
      <c r="E2762" t="s">
        <v>14</v>
      </c>
    </row>
    <row r="2763" spans="1:5" x14ac:dyDescent="0.25">
      <c r="A2763" s="2">
        <v>43651</v>
      </c>
      <c r="B2763" t="s">
        <v>80</v>
      </c>
      <c r="C2763" t="s">
        <v>45</v>
      </c>
      <c r="D2763" s="5">
        <v>181.85</v>
      </c>
      <c r="E2763" t="s">
        <v>14</v>
      </c>
    </row>
    <row r="2764" spans="1:5" x14ac:dyDescent="0.25">
      <c r="A2764" s="2">
        <v>43651</v>
      </c>
      <c r="B2764" t="s">
        <v>68</v>
      </c>
      <c r="C2764" t="s">
        <v>45</v>
      </c>
      <c r="D2764" s="5">
        <v>194.46</v>
      </c>
      <c r="E2764" t="s">
        <v>18</v>
      </c>
    </row>
    <row r="2765" spans="1:5" x14ac:dyDescent="0.25">
      <c r="A2765" s="2">
        <v>43653</v>
      </c>
      <c r="B2765" t="s">
        <v>81</v>
      </c>
      <c r="C2765" t="s">
        <v>44</v>
      </c>
      <c r="D2765" s="5">
        <v>13.858885812517112</v>
      </c>
      <c r="E2765" t="s">
        <v>11</v>
      </c>
    </row>
    <row r="2766" spans="1:5" x14ac:dyDescent="0.25">
      <c r="A2766" s="2">
        <v>43651</v>
      </c>
      <c r="B2766" t="s">
        <v>68</v>
      </c>
      <c r="C2766" t="s">
        <v>44</v>
      </c>
      <c r="D2766" s="5">
        <v>13.871056074482004</v>
      </c>
      <c r="E2766" t="s">
        <v>11</v>
      </c>
    </row>
    <row r="2767" spans="1:5" x14ac:dyDescent="0.25">
      <c r="A2767" s="25">
        <v>43643</v>
      </c>
      <c r="B2767" t="s">
        <v>74</v>
      </c>
      <c r="C2767" t="s">
        <v>45</v>
      </c>
      <c r="D2767" s="5">
        <v>112.54</v>
      </c>
      <c r="E2767" t="s">
        <v>13</v>
      </c>
    </row>
    <row r="2768" spans="1:5" x14ac:dyDescent="0.25">
      <c r="A2768" s="2">
        <v>43676</v>
      </c>
      <c r="B2768" t="s">
        <v>87</v>
      </c>
      <c r="C2768" t="s">
        <v>44</v>
      </c>
      <c r="D2768" s="5">
        <v>13.880183770955668</v>
      </c>
      <c r="E2768" t="s">
        <v>11</v>
      </c>
    </row>
    <row r="2769" spans="1:5" x14ac:dyDescent="0.25">
      <c r="A2769" s="2">
        <v>43667</v>
      </c>
      <c r="B2769" t="s">
        <v>82</v>
      </c>
      <c r="C2769" t="s">
        <v>44</v>
      </c>
      <c r="D2769" s="5">
        <v>13.883226336446892</v>
      </c>
      <c r="E2769" t="s">
        <v>11</v>
      </c>
    </row>
    <row r="2770" spans="1:5" x14ac:dyDescent="0.25">
      <c r="A2770" s="25">
        <v>43643</v>
      </c>
      <c r="B2770" t="s">
        <v>85</v>
      </c>
      <c r="C2770" t="s">
        <v>44</v>
      </c>
      <c r="D2770" s="5">
        <v>113.75239602032433</v>
      </c>
      <c r="E2770" t="s">
        <v>11</v>
      </c>
    </row>
    <row r="2771" spans="1:5" x14ac:dyDescent="0.25">
      <c r="A2771" s="25">
        <v>43643</v>
      </c>
      <c r="B2771" t="s">
        <v>83</v>
      </c>
      <c r="C2771" t="s">
        <v>44</v>
      </c>
      <c r="D2771" s="5">
        <v>113.94103508078011</v>
      </c>
      <c r="E2771" t="s">
        <v>11</v>
      </c>
    </row>
    <row r="2772" spans="1:5" x14ac:dyDescent="0.25">
      <c r="A2772" s="2">
        <v>43668</v>
      </c>
      <c r="B2772" t="s">
        <v>83</v>
      </c>
      <c r="C2772" t="s">
        <v>44</v>
      </c>
      <c r="D2772" s="5">
        <v>13.904524294885448</v>
      </c>
      <c r="E2772" t="s">
        <v>11</v>
      </c>
    </row>
    <row r="2773" spans="1:5" x14ac:dyDescent="0.25">
      <c r="A2773" s="2">
        <v>43653</v>
      </c>
      <c r="B2773" t="s">
        <v>86</v>
      </c>
      <c r="C2773" t="s">
        <v>44</v>
      </c>
      <c r="D2773" s="5">
        <v>13.916694556850336</v>
      </c>
      <c r="E2773" t="s">
        <v>11</v>
      </c>
    </row>
    <row r="2774" spans="1:5" x14ac:dyDescent="0.25">
      <c r="A2774" s="2">
        <v>43651</v>
      </c>
      <c r="B2774" t="s">
        <v>83</v>
      </c>
      <c r="C2774" t="s">
        <v>45</v>
      </c>
      <c r="D2774" s="5">
        <v>195.27</v>
      </c>
      <c r="E2774" t="s">
        <v>12</v>
      </c>
    </row>
    <row r="2775" spans="1:5" x14ac:dyDescent="0.25">
      <c r="A2775" s="2">
        <v>43651</v>
      </c>
      <c r="B2775" t="s">
        <v>83</v>
      </c>
      <c r="C2775" t="s">
        <v>45</v>
      </c>
      <c r="D2775" s="5">
        <v>207.71</v>
      </c>
      <c r="E2775" t="s">
        <v>12</v>
      </c>
    </row>
    <row r="2776" spans="1:5" x14ac:dyDescent="0.25">
      <c r="A2776" s="2">
        <v>43667</v>
      </c>
      <c r="B2776" t="s">
        <v>83</v>
      </c>
      <c r="C2776" t="s">
        <v>44</v>
      </c>
      <c r="D2776" s="5">
        <v>13.925822253324004</v>
      </c>
      <c r="E2776" t="s">
        <v>11</v>
      </c>
    </row>
    <row r="2777" spans="1:5" x14ac:dyDescent="0.25">
      <c r="A2777" s="25">
        <v>43643</v>
      </c>
      <c r="B2777" t="s">
        <v>69</v>
      </c>
      <c r="C2777" t="s">
        <v>45</v>
      </c>
      <c r="D2777" s="5">
        <v>114.29</v>
      </c>
      <c r="E2777" t="s">
        <v>10</v>
      </c>
    </row>
    <row r="2778" spans="1:5" x14ac:dyDescent="0.25">
      <c r="A2778" s="2">
        <v>43651</v>
      </c>
      <c r="B2778" t="s">
        <v>76</v>
      </c>
      <c r="C2778" t="s">
        <v>44</v>
      </c>
      <c r="D2778" s="5">
        <v>13.962333039218668</v>
      </c>
      <c r="E2778" t="s">
        <v>11</v>
      </c>
    </row>
    <row r="2779" spans="1:5" x14ac:dyDescent="0.25">
      <c r="A2779" s="2">
        <v>43651</v>
      </c>
      <c r="B2779" t="s">
        <v>74</v>
      </c>
      <c r="C2779" t="s">
        <v>45</v>
      </c>
      <c r="D2779" s="5">
        <v>273.83</v>
      </c>
      <c r="E2779" t="s">
        <v>13</v>
      </c>
    </row>
    <row r="2780" spans="1:5" x14ac:dyDescent="0.25">
      <c r="A2780" s="25">
        <v>43643</v>
      </c>
      <c r="B2780" t="s">
        <v>85</v>
      </c>
      <c r="C2780" t="s">
        <v>44</v>
      </c>
      <c r="D2780" s="5">
        <v>114.33048346365655</v>
      </c>
      <c r="E2780" t="s">
        <v>11</v>
      </c>
    </row>
    <row r="2781" spans="1:5" x14ac:dyDescent="0.25">
      <c r="A2781" s="2">
        <v>43664</v>
      </c>
      <c r="B2781" t="s">
        <v>72</v>
      </c>
      <c r="C2781" t="s">
        <v>44</v>
      </c>
      <c r="D2781" s="5">
        <v>13.992758694130892</v>
      </c>
      <c r="E2781" t="s">
        <v>11</v>
      </c>
    </row>
    <row r="2782" spans="1:5" x14ac:dyDescent="0.25">
      <c r="A2782" s="25">
        <v>43643</v>
      </c>
      <c r="B2782" t="s">
        <v>81</v>
      </c>
      <c r="C2782" t="s">
        <v>44</v>
      </c>
      <c r="D2782" s="5">
        <v>114.38524964249855</v>
      </c>
      <c r="E2782" t="s">
        <v>11</v>
      </c>
    </row>
    <row r="2783" spans="1:5" x14ac:dyDescent="0.25">
      <c r="A2783" s="2">
        <v>43651</v>
      </c>
      <c r="B2783" t="s">
        <v>84</v>
      </c>
      <c r="C2783" t="s">
        <v>45</v>
      </c>
      <c r="D2783" s="5">
        <v>277.97000000000003</v>
      </c>
      <c r="E2783" t="s">
        <v>26</v>
      </c>
    </row>
    <row r="2784" spans="1:5" x14ac:dyDescent="0.25">
      <c r="A2784" s="25">
        <v>43643</v>
      </c>
      <c r="B2784" t="s">
        <v>88</v>
      </c>
      <c r="C2784" t="s">
        <v>44</v>
      </c>
      <c r="D2784" s="5">
        <v>114.7899108528311</v>
      </c>
      <c r="E2784" t="s">
        <v>11</v>
      </c>
    </row>
    <row r="2785" spans="1:5" x14ac:dyDescent="0.25">
      <c r="A2785" s="2">
        <v>43661</v>
      </c>
      <c r="B2785" t="s">
        <v>87</v>
      </c>
      <c r="C2785" t="s">
        <v>44</v>
      </c>
      <c r="D2785" s="5">
        <v>14.038397176499224</v>
      </c>
      <c r="E2785" t="s">
        <v>11</v>
      </c>
    </row>
    <row r="2786" spans="1:5" x14ac:dyDescent="0.25">
      <c r="A2786" s="25">
        <v>43643</v>
      </c>
      <c r="B2786" t="s">
        <v>75</v>
      </c>
      <c r="C2786" t="s">
        <v>44</v>
      </c>
      <c r="D2786" s="5">
        <v>115.43493473697021</v>
      </c>
      <c r="E2786" t="s">
        <v>11</v>
      </c>
    </row>
    <row r="2787" spans="1:5" x14ac:dyDescent="0.25">
      <c r="A2787" s="2">
        <v>43665</v>
      </c>
      <c r="B2787" t="s">
        <v>69</v>
      </c>
      <c r="C2787" t="s">
        <v>44</v>
      </c>
      <c r="D2787" s="5">
        <v>14.04752487297289</v>
      </c>
      <c r="E2787" t="s">
        <v>11</v>
      </c>
    </row>
    <row r="2788" spans="1:5" x14ac:dyDescent="0.25">
      <c r="A2788" s="25">
        <v>43643</v>
      </c>
      <c r="B2788" t="s">
        <v>70</v>
      </c>
      <c r="C2788" t="s">
        <v>44</v>
      </c>
      <c r="D2788" s="5">
        <v>116.27468281254754</v>
      </c>
      <c r="E2788" t="s">
        <v>11</v>
      </c>
    </row>
    <row r="2789" spans="1:5" x14ac:dyDescent="0.25">
      <c r="A2789" s="25">
        <v>43643</v>
      </c>
      <c r="B2789" t="s">
        <v>85</v>
      </c>
      <c r="C2789" t="s">
        <v>44</v>
      </c>
      <c r="D2789" s="5">
        <v>116.85581282137098</v>
      </c>
      <c r="E2789" t="s">
        <v>11</v>
      </c>
    </row>
    <row r="2790" spans="1:5" x14ac:dyDescent="0.25">
      <c r="A2790" s="2">
        <v>43666</v>
      </c>
      <c r="B2790" t="s">
        <v>79</v>
      </c>
      <c r="C2790" t="s">
        <v>44</v>
      </c>
      <c r="D2790" s="5">
        <v>14.068822831411445</v>
      </c>
      <c r="E2790" t="s">
        <v>11</v>
      </c>
    </row>
    <row r="2791" spans="1:5" x14ac:dyDescent="0.25">
      <c r="A2791" s="2">
        <v>43651</v>
      </c>
      <c r="B2791" t="s">
        <v>77</v>
      </c>
      <c r="C2791" t="s">
        <v>45</v>
      </c>
      <c r="D2791" s="5">
        <v>290.08999999999997</v>
      </c>
      <c r="E2791" t="s">
        <v>14</v>
      </c>
    </row>
    <row r="2792" spans="1:5" x14ac:dyDescent="0.25">
      <c r="A2792" s="2">
        <v>43663</v>
      </c>
      <c r="B2792" t="s">
        <v>74</v>
      </c>
      <c r="C2792" t="s">
        <v>44</v>
      </c>
      <c r="D2792" s="5">
        <v>14.074907962393889</v>
      </c>
      <c r="E2792" t="s">
        <v>11</v>
      </c>
    </row>
    <row r="2793" spans="1:5" x14ac:dyDescent="0.25">
      <c r="A2793" s="2">
        <v>43676</v>
      </c>
      <c r="B2793" t="s">
        <v>68</v>
      </c>
      <c r="C2793" t="s">
        <v>44</v>
      </c>
      <c r="D2793" s="5">
        <v>14.080993093376334</v>
      </c>
      <c r="E2793" t="s">
        <v>11</v>
      </c>
    </row>
    <row r="2794" spans="1:5" x14ac:dyDescent="0.25">
      <c r="A2794" s="25">
        <v>43643</v>
      </c>
      <c r="B2794" t="s">
        <v>71</v>
      </c>
      <c r="C2794" t="s">
        <v>44</v>
      </c>
      <c r="D2794" s="5">
        <v>117.11138832263364</v>
      </c>
      <c r="E2794" t="s">
        <v>11</v>
      </c>
    </row>
    <row r="2795" spans="1:5" x14ac:dyDescent="0.25">
      <c r="A2795" s="2">
        <v>43647</v>
      </c>
      <c r="B2795" t="s">
        <v>80</v>
      </c>
      <c r="C2795" t="s">
        <v>44</v>
      </c>
      <c r="D2795" s="5">
        <v>14.126631575744668</v>
      </c>
      <c r="E2795" t="s">
        <v>11</v>
      </c>
    </row>
    <row r="2796" spans="1:5" x14ac:dyDescent="0.25">
      <c r="A2796" s="2">
        <v>43647</v>
      </c>
      <c r="B2796" t="s">
        <v>81</v>
      </c>
      <c r="C2796" t="s">
        <v>44</v>
      </c>
      <c r="D2796" s="5">
        <v>14.126631575744668</v>
      </c>
      <c r="E2796" t="s">
        <v>11</v>
      </c>
    </row>
    <row r="2797" spans="1:5" x14ac:dyDescent="0.25">
      <c r="A2797" s="25">
        <v>43643</v>
      </c>
      <c r="B2797" t="s">
        <v>71</v>
      </c>
      <c r="C2797" t="s">
        <v>44</v>
      </c>
      <c r="D2797" s="5">
        <v>117.76553990324641</v>
      </c>
      <c r="E2797" t="s">
        <v>11</v>
      </c>
    </row>
    <row r="2798" spans="1:5" x14ac:dyDescent="0.25">
      <c r="A2798" s="25">
        <v>43643</v>
      </c>
      <c r="B2798" t="s">
        <v>71</v>
      </c>
      <c r="C2798" t="s">
        <v>44</v>
      </c>
      <c r="D2798" s="5">
        <v>119.4359083579274</v>
      </c>
      <c r="E2798" t="s">
        <v>11</v>
      </c>
    </row>
    <row r="2799" spans="1:5" x14ac:dyDescent="0.25">
      <c r="A2799" s="2">
        <v>43661</v>
      </c>
      <c r="B2799" t="s">
        <v>83</v>
      </c>
      <c r="C2799" t="s">
        <v>44</v>
      </c>
      <c r="D2799" s="5">
        <v>14.214865974990111</v>
      </c>
      <c r="E2799" t="s">
        <v>11</v>
      </c>
    </row>
    <row r="2800" spans="1:5" x14ac:dyDescent="0.25">
      <c r="A2800" s="25">
        <v>43643</v>
      </c>
      <c r="B2800" t="s">
        <v>70</v>
      </c>
      <c r="C2800" t="s">
        <v>44</v>
      </c>
      <c r="D2800" s="5">
        <v>119.67322846624272</v>
      </c>
      <c r="E2800" t="s">
        <v>11</v>
      </c>
    </row>
    <row r="2801" spans="1:5" x14ac:dyDescent="0.25">
      <c r="A2801" s="2">
        <v>43655</v>
      </c>
      <c r="B2801" t="s">
        <v>68</v>
      </c>
      <c r="C2801" t="s">
        <v>44</v>
      </c>
      <c r="D2801" s="5">
        <v>14.227036236955</v>
      </c>
      <c r="E2801" t="s">
        <v>11</v>
      </c>
    </row>
    <row r="2802" spans="1:5" x14ac:dyDescent="0.25">
      <c r="A2802" s="2">
        <v>43668</v>
      </c>
      <c r="B2802" t="s">
        <v>74</v>
      </c>
      <c r="C2802" t="s">
        <v>44</v>
      </c>
      <c r="D2802" s="5">
        <v>14.227036236955</v>
      </c>
      <c r="E2802" t="s">
        <v>11</v>
      </c>
    </row>
    <row r="2803" spans="1:5" x14ac:dyDescent="0.25">
      <c r="A2803" s="2">
        <v>43662</v>
      </c>
      <c r="B2803" t="s">
        <v>71</v>
      </c>
      <c r="C2803" t="s">
        <v>44</v>
      </c>
      <c r="D2803" s="5">
        <v>14.236163933428665</v>
      </c>
      <c r="E2803" t="s">
        <v>11</v>
      </c>
    </row>
    <row r="2804" spans="1:5" x14ac:dyDescent="0.25">
      <c r="A2804" s="25">
        <v>43643</v>
      </c>
      <c r="B2804" t="s">
        <v>85</v>
      </c>
      <c r="C2804" t="s">
        <v>44</v>
      </c>
      <c r="D2804" s="5">
        <v>121.44095901664282</v>
      </c>
      <c r="E2804" t="s">
        <v>11</v>
      </c>
    </row>
    <row r="2805" spans="1:5" x14ac:dyDescent="0.25">
      <c r="A2805" s="25">
        <v>43643</v>
      </c>
      <c r="B2805" t="s">
        <v>68</v>
      </c>
      <c r="C2805" t="s">
        <v>45</v>
      </c>
      <c r="D2805" s="5">
        <v>121.94</v>
      </c>
      <c r="E2805" t="s">
        <v>18</v>
      </c>
    </row>
    <row r="2806" spans="1:5" x14ac:dyDescent="0.25">
      <c r="A2806" s="25">
        <v>43643</v>
      </c>
      <c r="B2806" t="s">
        <v>79</v>
      </c>
      <c r="C2806" t="s">
        <v>45</v>
      </c>
      <c r="D2806" s="5">
        <v>122.67</v>
      </c>
      <c r="E2806" t="s">
        <v>14</v>
      </c>
    </row>
    <row r="2807" spans="1:5" x14ac:dyDescent="0.25">
      <c r="A2807" s="2">
        <v>43648</v>
      </c>
      <c r="B2807" t="s">
        <v>71</v>
      </c>
      <c r="C2807" t="s">
        <v>44</v>
      </c>
      <c r="D2807" s="5">
        <v>14.281802415796999</v>
      </c>
      <c r="E2807" t="s">
        <v>11</v>
      </c>
    </row>
    <row r="2808" spans="1:5" x14ac:dyDescent="0.25">
      <c r="A2808" s="25">
        <v>43643</v>
      </c>
      <c r="B2808" t="s">
        <v>80</v>
      </c>
      <c r="C2808" t="s">
        <v>45</v>
      </c>
      <c r="D2808" s="5">
        <v>123.99</v>
      </c>
      <c r="E2808" t="s">
        <v>14</v>
      </c>
    </row>
    <row r="2809" spans="1:5" x14ac:dyDescent="0.25">
      <c r="A2809" s="25">
        <v>43643</v>
      </c>
      <c r="B2809" t="s">
        <v>76</v>
      </c>
      <c r="C2809" t="s">
        <v>44</v>
      </c>
      <c r="D2809" s="5">
        <v>126.02610521191467</v>
      </c>
      <c r="E2809" t="s">
        <v>11</v>
      </c>
    </row>
    <row r="2810" spans="1:5" x14ac:dyDescent="0.25">
      <c r="A2810" s="25">
        <v>43643</v>
      </c>
      <c r="B2810" t="s">
        <v>85</v>
      </c>
      <c r="C2810" t="s">
        <v>44</v>
      </c>
      <c r="D2810" s="5">
        <v>127.07883287187757</v>
      </c>
      <c r="E2810" t="s">
        <v>11</v>
      </c>
    </row>
    <row r="2811" spans="1:5" x14ac:dyDescent="0.25">
      <c r="A2811" s="2">
        <v>43673</v>
      </c>
      <c r="B2811" t="s">
        <v>75</v>
      </c>
      <c r="C2811" t="s">
        <v>44</v>
      </c>
      <c r="D2811" s="5">
        <v>14.306142939726778</v>
      </c>
      <c r="E2811" t="s">
        <v>11</v>
      </c>
    </row>
    <row r="2812" spans="1:5" x14ac:dyDescent="0.25">
      <c r="A2812" s="2">
        <v>43672</v>
      </c>
      <c r="B2812" t="s">
        <v>70</v>
      </c>
      <c r="C2812" t="s">
        <v>44</v>
      </c>
      <c r="D2812" s="5">
        <v>14.324398332674109</v>
      </c>
      <c r="E2812" t="s">
        <v>11</v>
      </c>
    </row>
    <row r="2813" spans="1:5" x14ac:dyDescent="0.25">
      <c r="A2813" s="25">
        <v>43643</v>
      </c>
      <c r="B2813" t="s">
        <v>87</v>
      </c>
      <c r="C2813" t="s">
        <v>45</v>
      </c>
      <c r="D2813" s="5">
        <v>127.65</v>
      </c>
      <c r="E2813" t="s">
        <v>37</v>
      </c>
    </row>
    <row r="2814" spans="1:5" x14ac:dyDescent="0.25">
      <c r="A2814" s="2">
        <v>43675</v>
      </c>
      <c r="B2814" t="s">
        <v>85</v>
      </c>
      <c r="C2814" t="s">
        <v>44</v>
      </c>
      <c r="D2814" s="5">
        <v>14.348738856603887</v>
      </c>
      <c r="E2814" t="s">
        <v>11</v>
      </c>
    </row>
    <row r="2815" spans="1:5" x14ac:dyDescent="0.25">
      <c r="A2815" s="25">
        <v>43643</v>
      </c>
      <c r="B2815" t="s">
        <v>81</v>
      </c>
      <c r="C2815" t="s">
        <v>44</v>
      </c>
      <c r="D2815" s="5">
        <v>130.39522925730975</v>
      </c>
      <c r="E2815" t="s">
        <v>11</v>
      </c>
    </row>
    <row r="2816" spans="1:5" x14ac:dyDescent="0.25">
      <c r="A2816" s="25">
        <v>43643</v>
      </c>
      <c r="B2816" t="s">
        <v>70</v>
      </c>
      <c r="C2816" t="s">
        <v>44</v>
      </c>
      <c r="D2816" s="5">
        <v>131.59704262634253</v>
      </c>
      <c r="E2816" t="s">
        <v>11</v>
      </c>
    </row>
    <row r="2817" spans="1:5" x14ac:dyDescent="0.25">
      <c r="A2817" s="25">
        <v>43643</v>
      </c>
      <c r="B2817" t="s">
        <v>83</v>
      </c>
      <c r="C2817" t="s">
        <v>44</v>
      </c>
      <c r="D2817" s="5">
        <v>132.00778896765752</v>
      </c>
      <c r="E2817" t="s">
        <v>11</v>
      </c>
    </row>
    <row r="2818" spans="1:5" x14ac:dyDescent="0.25">
      <c r="A2818" s="25">
        <v>43643</v>
      </c>
      <c r="B2818" t="s">
        <v>81</v>
      </c>
      <c r="C2818" t="s">
        <v>44</v>
      </c>
      <c r="D2818" s="5">
        <v>133.08485715155018</v>
      </c>
      <c r="E2818" t="s">
        <v>11</v>
      </c>
    </row>
    <row r="2819" spans="1:5" x14ac:dyDescent="0.25">
      <c r="A2819" s="25">
        <v>43643</v>
      </c>
      <c r="B2819" t="s">
        <v>85</v>
      </c>
      <c r="C2819" t="s">
        <v>44</v>
      </c>
      <c r="D2819" s="5">
        <v>133.58079532661941</v>
      </c>
      <c r="E2819" t="s">
        <v>11</v>
      </c>
    </row>
    <row r="2820" spans="1:5" x14ac:dyDescent="0.25">
      <c r="A2820" s="25">
        <v>43643</v>
      </c>
      <c r="B2820" t="s">
        <v>69</v>
      </c>
      <c r="C2820" t="s">
        <v>45</v>
      </c>
      <c r="D2820" s="5">
        <v>134.91</v>
      </c>
      <c r="E2820" t="s">
        <v>10</v>
      </c>
    </row>
    <row r="2821" spans="1:5" x14ac:dyDescent="0.25">
      <c r="A2821" s="2">
        <v>43651</v>
      </c>
      <c r="B2821" t="s">
        <v>85</v>
      </c>
      <c r="C2821" t="s">
        <v>45</v>
      </c>
      <c r="D2821" s="5">
        <v>309.04000000000002</v>
      </c>
      <c r="E2821" t="s">
        <v>29</v>
      </c>
    </row>
    <row r="2822" spans="1:5" x14ac:dyDescent="0.25">
      <c r="A2822" s="25">
        <v>43643</v>
      </c>
      <c r="B2822" t="s">
        <v>89</v>
      </c>
      <c r="C2822" t="s">
        <v>45</v>
      </c>
      <c r="D2822" s="5">
        <v>135.5</v>
      </c>
      <c r="E2822" t="s">
        <v>37</v>
      </c>
    </row>
    <row r="2823" spans="1:5" x14ac:dyDescent="0.25">
      <c r="A2823" s="2">
        <v>43663</v>
      </c>
      <c r="B2823" t="s">
        <v>83</v>
      </c>
      <c r="C2823" t="s">
        <v>44</v>
      </c>
      <c r="D2823" s="5">
        <v>14.436973255849333</v>
      </c>
      <c r="E2823" t="s">
        <v>11</v>
      </c>
    </row>
    <row r="2824" spans="1:5" x14ac:dyDescent="0.25">
      <c r="A2824" s="2">
        <v>43673</v>
      </c>
      <c r="B2824" t="s">
        <v>83</v>
      </c>
      <c r="C2824" t="s">
        <v>44</v>
      </c>
      <c r="D2824" s="5">
        <v>14.458271214287887</v>
      </c>
      <c r="E2824" t="s">
        <v>11</v>
      </c>
    </row>
    <row r="2825" spans="1:5" x14ac:dyDescent="0.25">
      <c r="A2825" s="2">
        <v>43664</v>
      </c>
      <c r="B2825" t="s">
        <v>70</v>
      </c>
      <c r="C2825" t="s">
        <v>44</v>
      </c>
      <c r="D2825" s="5">
        <v>14.470441476252777</v>
      </c>
      <c r="E2825" t="s">
        <v>11</v>
      </c>
    </row>
    <row r="2826" spans="1:5" x14ac:dyDescent="0.25">
      <c r="A2826" s="2">
        <v>43651</v>
      </c>
      <c r="B2826" t="s">
        <v>85</v>
      </c>
      <c r="C2826" t="s">
        <v>45</v>
      </c>
      <c r="D2826" s="5">
        <v>314.8</v>
      </c>
      <c r="E2826" t="s">
        <v>29</v>
      </c>
    </row>
    <row r="2827" spans="1:5" x14ac:dyDescent="0.25">
      <c r="A2827" s="25">
        <v>43643</v>
      </c>
      <c r="B2827" t="s">
        <v>85</v>
      </c>
      <c r="C2827" t="s">
        <v>44</v>
      </c>
      <c r="D2827" s="5">
        <v>136.38299814403504</v>
      </c>
      <c r="E2827" t="s">
        <v>11</v>
      </c>
    </row>
    <row r="2828" spans="1:5" x14ac:dyDescent="0.25">
      <c r="A2828" s="2">
        <v>43663</v>
      </c>
      <c r="B2828" t="s">
        <v>68</v>
      </c>
      <c r="C2828" t="s">
        <v>44</v>
      </c>
      <c r="D2828" s="5">
        <v>14.503909696656221</v>
      </c>
      <c r="E2828" t="s">
        <v>11</v>
      </c>
    </row>
    <row r="2829" spans="1:5" x14ac:dyDescent="0.25">
      <c r="A2829" s="25">
        <v>43643</v>
      </c>
      <c r="B2829" t="s">
        <v>83</v>
      </c>
      <c r="C2829" t="s">
        <v>44</v>
      </c>
      <c r="D2829" s="5">
        <v>139.11522195515258</v>
      </c>
      <c r="E2829" t="s">
        <v>11</v>
      </c>
    </row>
    <row r="2830" spans="1:5" x14ac:dyDescent="0.25">
      <c r="A2830" s="2">
        <v>43663</v>
      </c>
      <c r="B2830" t="s">
        <v>71</v>
      </c>
      <c r="C2830" t="s">
        <v>44</v>
      </c>
      <c r="D2830" s="5">
        <v>14.546505613533331</v>
      </c>
      <c r="E2830" t="s">
        <v>11</v>
      </c>
    </row>
    <row r="2831" spans="1:5" x14ac:dyDescent="0.25">
      <c r="A2831" s="25">
        <v>43643</v>
      </c>
      <c r="B2831" t="s">
        <v>71</v>
      </c>
      <c r="C2831" t="s">
        <v>45</v>
      </c>
      <c r="D2831" s="5">
        <v>139.36000000000001</v>
      </c>
      <c r="E2831" t="s">
        <v>13</v>
      </c>
    </row>
    <row r="2832" spans="1:5" x14ac:dyDescent="0.25">
      <c r="A2832" s="25">
        <v>43643</v>
      </c>
      <c r="B2832" t="s">
        <v>78</v>
      </c>
      <c r="C2832" t="s">
        <v>44</v>
      </c>
      <c r="D2832" s="5">
        <v>141.02899564913133</v>
      </c>
      <c r="E2832" t="s">
        <v>11</v>
      </c>
    </row>
    <row r="2833" spans="1:5" x14ac:dyDescent="0.25">
      <c r="A2833" s="2">
        <v>43676</v>
      </c>
      <c r="B2833" t="s">
        <v>82</v>
      </c>
      <c r="C2833" t="s">
        <v>44</v>
      </c>
      <c r="D2833" s="5">
        <v>14.576931268445552</v>
      </c>
      <c r="E2833" t="s">
        <v>11</v>
      </c>
    </row>
    <row r="2834" spans="1:5" x14ac:dyDescent="0.25">
      <c r="A2834" s="2">
        <v>43651</v>
      </c>
      <c r="B2834" t="s">
        <v>85</v>
      </c>
      <c r="C2834" t="s">
        <v>45</v>
      </c>
      <c r="D2834" s="5">
        <v>346.35</v>
      </c>
      <c r="E2834" t="s">
        <v>29</v>
      </c>
    </row>
    <row r="2835" spans="1:5" x14ac:dyDescent="0.25">
      <c r="A2835" s="25">
        <v>43643</v>
      </c>
      <c r="B2835" t="s">
        <v>79</v>
      </c>
      <c r="C2835" t="s">
        <v>45</v>
      </c>
      <c r="D2835" s="5">
        <v>143.37</v>
      </c>
      <c r="E2835" t="s">
        <v>14</v>
      </c>
    </row>
    <row r="2836" spans="1:5" x14ac:dyDescent="0.25">
      <c r="A2836" s="2">
        <v>43651</v>
      </c>
      <c r="B2836" t="s">
        <v>79</v>
      </c>
      <c r="C2836" t="s">
        <v>45</v>
      </c>
      <c r="D2836" s="5">
        <v>369.49</v>
      </c>
      <c r="E2836" t="s">
        <v>14</v>
      </c>
    </row>
    <row r="2837" spans="1:5" x14ac:dyDescent="0.25">
      <c r="A2837" s="25">
        <v>43643</v>
      </c>
      <c r="B2837" t="s">
        <v>83</v>
      </c>
      <c r="C2837" t="s">
        <v>45</v>
      </c>
      <c r="D2837" s="5">
        <v>147.32</v>
      </c>
      <c r="E2837" t="s">
        <v>12</v>
      </c>
    </row>
    <row r="2838" spans="1:5" x14ac:dyDescent="0.25">
      <c r="A2838" s="25">
        <v>43643</v>
      </c>
      <c r="B2838" t="s">
        <v>68</v>
      </c>
      <c r="C2838" t="s">
        <v>45</v>
      </c>
      <c r="D2838" s="5">
        <v>148.47</v>
      </c>
      <c r="E2838" t="s">
        <v>18</v>
      </c>
    </row>
    <row r="2839" spans="1:5" x14ac:dyDescent="0.25">
      <c r="A2839" s="25">
        <v>43643</v>
      </c>
      <c r="B2839" t="s">
        <v>76</v>
      </c>
      <c r="C2839" t="s">
        <v>44</v>
      </c>
      <c r="D2839" s="5">
        <v>151.18203669333982</v>
      </c>
      <c r="E2839" t="s">
        <v>11</v>
      </c>
    </row>
    <row r="2840" spans="1:5" x14ac:dyDescent="0.25">
      <c r="A2840" s="2">
        <v>43675</v>
      </c>
      <c r="B2840" t="s">
        <v>68</v>
      </c>
      <c r="C2840" t="s">
        <v>44</v>
      </c>
      <c r="D2840" s="5">
        <v>14.634740012778774</v>
      </c>
      <c r="E2840" t="s">
        <v>11</v>
      </c>
    </row>
    <row r="2841" spans="1:5" x14ac:dyDescent="0.25">
      <c r="A2841" s="25">
        <v>43643</v>
      </c>
      <c r="B2841" t="s">
        <v>80</v>
      </c>
      <c r="C2841" t="s">
        <v>44</v>
      </c>
      <c r="D2841" s="5">
        <v>152.11610429914504</v>
      </c>
      <c r="E2841" t="s">
        <v>11</v>
      </c>
    </row>
    <row r="2842" spans="1:5" x14ac:dyDescent="0.25">
      <c r="A2842" s="2">
        <v>43676</v>
      </c>
      <c r="B2842" t="s">
        <v>80</v>
      </c>
      <c r="C2842" t="s">
        <v>44</v>
      </c>
      <c r="D2842" s="5">
        <v>14.640825143761218</v>
      </c>
      <c r="E2842" t="s">
        <v>11</v>
      </c>
    </row>
    <row r="2843" spans="1:5" x14ac:dyDescent="0.25">
      <c r="A2843" s="2">
        <v>43651</v>
      </c>
      <c r="B2843" t="s">
        <v>71</v>
      </c>
      <c r="C2843" t="s">
        <v>45</v>
      </c>
      <c r="D2843" s="5">
        <v>370.55</v>
      </c>
      <c r="E2843" t="s">
        <v>13</v>
      </c>
    </row>
    <row r="2844" spans="1:5" x14ac:dyDescent="0.25">
      <c r="A2844" s="25">
        <v>43643</v>
      </c>
      <c r="B2844" t="s">
        <v>68</v>
      </c>
      <c r="C2844" t="s">
        <v>45</v>
      </c>
      <c r="D2844" s="5">
        <v>157.51</v>
      </c>
      <c r="E2844" t="s">
        <v>18</v>
      </c>
    </row>
    <row r="2845" spans="1:5" x14ac:dyDescent="0.25">
      <c r="A2845" s="25">
        <v>43643</v>
      </c>
      <c r="B2845" t="s">
        <v>80</v>
      </c>
      <c r="C2845" t="s">
        <v>44</v>
      </c>
      <c r="D2845" s="5">
        <v>159.78945446800739</v>
      </c>
      <c r="E2845" t="s">
        <v>11</v>
      </c>
    </row>
    <row r="2846" spans="1:5" x14ac:dyDescent="0.25">
      <c r="A2846" s="2">
        <v>43651</v>
      </c>
      <c r="B2846" t="s">
        <v>79</v>
      </c>
      <c r="C2846" t="s">
        <v>45</v>
      </c>
      <c r="D2846" s="5">
        <v>371.12</v>
      </c>
      <c r="E2846" t="s">
        <v>14</v>
      </c>
    </row>
    <row r="2847" spans="1:5" x14ac:dyDescent="0.25">
      <c r="A2847" s="2">
        <v>43651</v>
      </c>
      <c r="B2847" t="s">
        <v>75</v>
      </c>
      <c r="C2847" t="s">
        <v>45</v>
      </c>
      <c r="D2847" s="5">
        <v>399.64</v>
      </c>
      <c r="E2847" t="s">
        <v>30</v>
      </c>
    </row>
    <row r="2848" spans="1:5" x14ac:dyDescent="0.25">
      <c r="A2848" s="25">
        <v>43643</v>
      </c>
      <c r="B2848" t="s">
        <v>68</v>
      </c>
      <c r="C2848" t="s">
        <v>45</v>
      </c>
      <c r="D2848" s="5">
        <v>160.63999999999999</v>
      </c>
      <c r="E2848" t="s">
        <v>18</v>
      </c>
    </row>
    <row r="2849" spans="1:5" x14ac:dyDescent="0.25">
      <c r="A2849" s="25">
        <v>43643</v>
      </c>
      <c r="B2849" t="s">
        <v>83</v>
      </c>
      <c r="C2849" t="s">
        <v>45</v>
      </c>
      <c r="D2849" s="5">
        <v>163.56</v>
      </c>
      <c r="E2849" t="s">
        <v>12</v>
      </c>
    </row>
    <row r="2850" spans="1:5" x14ac:dyDescent="0.25">
      <c r="A2850" s="25">
        <v>43643</v>
      </c>
      <c r="B2850" t="s">
        <v>69</v>
      </c>
      <c r="C2850" t="s">
        <v>44</v>
      </c>
      <c r="D2850" s="5">
        <v>164.98615632701492</v>
      </c>
      <c r="E2850" t="s">
        <v>11</v>
      </c>
    </row>
    <row r="2851" spans="1:5" x14ac:dyDescent="0.25">
      <c r="A2851" s="2">
        <v>43651</v>
      </c>
      <c r="B2851" t="s">
        <v>83</v>
      </c>
      <c r="C2851" t="s">
        <v>45</v>
      </c>
      <c r="D2851" s="5">
        <v>403.43</v>
      </c>
      <c r="E2851" t="s">
        <v>12</v>
      </c>
    </row>
    <row r="2852" spans="1:5" x14ac:dyDescent="0.25">
      <c r="A2852" s="2">
        <v>43663</v>
      </c>
      <c r="B2852" t="s">
        <v>80</v>
      </c>
      <c r="C2852" t="s">
        <v>44</v>
      </c>
      <c r="D2852" s="5">
        <v>14.735144673989106</v>
      </c>
      <c r="E2852" t="s">
        <v>11</v>
      </c>
    </row>
    <row r="2853" spans="1:5" x14ac:dyDescent="0.25">
      <c r="A2853" s="25">
        <v>43643</v>
      </c>
      <c r="B2853" t="s">
        <v>70</v>
      </c>
      <c r="C2853" t="s">
        <v>44</v>
      </c>
      <c r="D2853" s="5">
        <v>165.76201052727657</v>
      </c>
      <c r="E2853" t="s">
        <v>11</v>
      </c>
    </row>
    <row r="2854" spans="1:5" x14ac:dyDescent="0.25">
      <c r="A2854" s="2">
        <v>43675</v>
      </c>
      <c r="B2854" t="s">
        <v>70</v>
      </c>
      <c r="C2854" t="s">
        <v>44</v>
      </c>
      <c r="D2854" s="5">
        <v>14.76861289439255</v>
      </c>
      <c r="E2854" t="s">
        <v>11</v>
      </c>
    </row>
    <row r="2855" spans="1:5" x14ac:dyDescent="0.25">
      <c r="A2855" s="25">
        <v>43643</v>
      </c>
      <c r="B2855" t="s">
        <v>75</v>
      </c>
      <c r="C2855" t="s">
        <v>45</v>
      </c>
      <c r="D2855" s="5">
        <v>168.15</v>
      </c>
      <c r="E2855" t="s">
        <v>30</v>
      </c>
    </row>
    <row r="2856" spans="1:5" x14ac:dyDescent="0.25">
      <c r="A2856" s="2">
        <v>43651</v>
      </c>
      <c r="B2856" t="s">
        <v>78</v>
      </c>
      <c r="C2856" t="s">
        <v>45</v>
      </c>
      <c r="D2856" s="5">
        <v>413.78</v>
      </c>
      <c r="E2856" t="s">
        <v>14</v>
      </c>
    </row>
    <row r="2857" spans="1:5" x14ac:dyDescent="0.25">
      <c r="A2857" s="2">
        <v>43665</v>
      </c>
      <c r="B2857" t="s">
        <v>79</v>
      </c>
      <c r="C2857" t="s">
        <v>44</v>
      </c>
      <c r="D2857" s="5">
        <v>14.802081114795994</v>
      </c>
      <c r="E2857" t="s">
        <v>11</v>
      </c>
    </row>
    <row r="2858" spans="1:5" x14ac:dyDescent="0.25">
      <c r="A2858" s="25">
        <v>43643</v>
      </c>
      <c r="B2858" t="s">
        <v>81</v>
      </c>
      <c r="C2858" t="s">
        <v>44</v>
      </c>
      <c r="D2858" s="5">
        <v>173.64529771503331</v>
      </c>
      <c r="E2858" t="s">
        <v>11</v>
      </c>
    </row>
    <row r="2859" spans="1:5" x14ac:dyDescent="0.25">
      <c r="A2859" s="25">
        <v>43643</v>
      </c>
      <c r="B2859" t="s">
        <v>68</v>
      </c>
      <c r="C2859" t="s">
        <v>44</v>
      </c>
      <c r="D2859" s="5">
        <v>174.57936532083852</v>
      </c>
      <c r="E2859" t="s">
        <v>11</v>
      </c>
    </row>
    <row r="2860" spans="1:5" x14ac:dyDescent="0.25">
      <c r="A2860" s="25">
        <v>43643</v>
      </c>
      <c r="B2860" t="s">
        <v>81</v>
      </c>
      <c r="C2860" t="s">
        <v>44</v>
      </c>
      <c r="D2860" s="5">
        <v>176.57833084857151</v>
      </c>
      <c r="E2860" t="s">
        <v>11</v>
      </c>
    </row>
    <row r="2861" spans="1:5" x14ac:dyDescent="0.25">
      <c r="A2861" s="2">
        <v>43651</v>
      </c>
      <c r="B2861" t="s">
        <v>81</v>
      </c>
      <c r="C2861" t="s">
        <v>44</v>
      </c>
      <c r="D2861" s="5">
        <v>14.856847293637994</v>
      </c>
      <c r="E2861" t="s">
        <v>11</v>
      </c>
    </row>
    <row r="2862" spans="1:5" x14ac:dyDescent="0.25">
      <c r="A2862" s="2">
        <v>43664</v>
      </c>
      <c r="B2862" t="s">
        <v>83</v>
      </c>
      <c r="C2862" t="s">
        <v>44</v>
      </c>
      <c r="D2862" s="5">
        <v>14.856847293637994</v>
      </c>
      <c r="E2862" t="s">
        <v>11</v>
      </c>
    </row>
    <row r="2863" spans="1:5" x14ac:dyDescent="0.25">
      <c r="A2863" s="2">
        <v>43677</v>
      </c>
      <c r="B2863" t="s">
        <v>83</v>
      </c>
      <c r="C2863" t="s">
        <v>44</v>
      </c>
      <c r="D2863" s="5">
        <v>14.856847293637994</v>
      </c>
      <c r="E2863" t="s">
        <v>11</v>
      </c>
    </row>
    <row r="2864" spans="1:5" x14ac:dyDescent="0.25">
      <c r="A2864" s="2">
        <v>43651</v>
      </c>
      <c r="B2864" t="s">
        <v>89</v>
      </c>
      <c r="C2864" t="s">
        <v>45</v>
      </c>
      <c r="D2864" s="5">
        <v>470.24</v>
      </c>
      <c r="E2864" t="s">
        <v>37</v>
      </c>
    </row>
    <row r="2865" spans="1:5" x14ac:dyDescent="0.25">
      <c r="A2865" s="2">
        <v>43661</v>
      </c>
      <c r="B2865" t="s">
        <v>88</v>
      </c>
      <c r="C2865" t="s">
        <v>44</v>
      </c>
      <c r="D2865" s="5">
        <v>14.884230383058995</v>
      </c>
      <c r="E2865" t="s">
        <v>11</v>
      </c>
    </row>
    <row r="2866" spans="1:5" x14ac:dyDescent="0.25">
      <c r="A2866" s="2">
        <v>43663</v>
      </c>
      <c r="B2866" t="s">
        <v>85</v>
      </c>
      <c r="C2866" t="s">
        <v>44</v>
      </c>
      <c r="D2866" s="5">
        <v>14.902485776006326</v>
      </c>
      <c r="E2866" t="s">
        <v>11</v>
      </c>
    </row>
    <row r="2867" spans="1:5" x14ac:dyDescent="0.25">
      <c r="A2867" s="25">
        <v>43643</v>
      </c>
      <c r="B2867" t="s">
        <v>69</v>
      </c>
      <c r="C2867" t="s">
        <v>45</v>
      </c>
      <c r="D2867" s="5">
        <v>178.21</v>
      </c>
      <c r="E2867" t="s">
        <v>10</v>
      </c>
    </row>
    <row r="2868" spans="1:5" x14ac:dyDescent="0.25">
      <c r="A2868" s="2">
        <v>43654</v>
      </c>
      <c r="B2868" t="s">
        <v>83</v>
      </c>
      <c r="C2868" t="s">
        <v>44</v>
      </c>
      <c r="D2868" s="5">
        <v>14.926826299936106</v>
      </c>
      <c r="E2868" t="s">
        <v>11</v>
      </c>
    </row>
    <row r="2869" spans="1:5" x14ac:dyDescent="0.25">
      <c r="A2869" s="2">
        <v>43662</v>
      </c>
      <c r="B2869" t="s">
        <v>79</v>
      </c>
      <c r="C2869" t="s">
        <v>44</v>
      </c>
      <c r="D2869" s="5">
        <v>14.935953996409774</v>
      </c>
      <c r="E2869" t="s">
        <v>11</v>
      </c>
    </row>
    <row r="2870" spans="1:5" x14ac:dyDescent="0.25">
      <c r="A2870" s="25">
        <v>43643</v>
      </c>
      <c r="B2870" t="s">
        <v>76</v>
      </c>
      <c r="C2870" t="s">
        <v>45</v>
      </c>
      <c r="D2870" s="5">
        <v>179.52</v>
      </c>
      <c r="E2870" t="s">
        <v>14</v>
      </c>
    </row>
    <row r="2871" spans="1:5" x14ac:dyDescent="0.25">
      <c r="A2871" s="25">
        <v>43643</v>
      </c>
      <c r="B2871" t="s">
        <v>70</v>
      </c>
      <c r="C2871" t="s">
        <v>44</v>
      </c>
      <c r="D2871" s="5">
        <v>184.40685185748623</v>
      </c>
      <c r="E2871" t="s">
        <v>11</v>
      </c>
    </row>
    <row r="2872" spans="1:5" x14ac:dyDescent="0.25">
      <c r="A2872" s="2">
        <v>43651</v>
      </c>
      <c r="B2872" t="s">
        <v>68</v>
      </c>
      <c r="C2872" t="s">
        <v>45</v>
      </c>
      <c r="D2872" s="5">
        <v>474.26</v>
      </c>
      <c r="E2872" t="s">
        <v>18</v>
      </c>
    </row>
    <row r="2873" spans="1:5" x14ac:dyDescent="0.25">
      <c r="A2873" s="25">
        <v>43643</v>
      </c>
      <c r="B2873" t="s">
        <v>85</v>
      </c>
      <c r="C2873" t="s">
        <v>45</v>
      </c>
      <c r="D2873" s="5">
        <v>185.13</v>
      </c>
      <c r="E2873" t="s">
        <v>42</v>
      </c>
    </row>
    <row r="2874" spans="1:5" x14ac:dyDescent="0.25">
      <c r="A2874" s="25">
        <v>43643</v>
      </c>
      <c r="B2874" t="s">
        <v>69</v>
      </c>
      <c r="C2874" t="s">
        <v>45</v>
      </c>
      <c r="D2874" s="5">
        <v>187.39</v>
      </c>
      <c r="E2874" t="s">
        <v>10</v>
      </c>
    </row>
    <row r="2875" spans="1:5" x14ac:dyDescent="0.25">
      <c r="A2875" s="25">
        <v>43643</v>
      </c>
      <c r="B2875" t="s">
        <v>68</v>
      </c>
      <c r="C2875" t="s">
        <v>45</v>
      </c>
      <c r="D2875" s="5">
        <v>188.92</v>
      </c>
      <c r="E2875" t="s">
        <v>18</v>
      </c>
    </row>
    <row r="2876" spans="1:5" x14ac:dyDescent="0.25">
      <c r="A2876" s="2">
        <v>43671</v>
      </c>
      <c r="B2876" t="s">
        <v>79</v>
      </c>
      <c r="C2876" t="s">
        <v>44</v>
      </c>
      <c r="D2876" s="5">
        <v>14.969422216813218</v>
      </c>
      <c r="E2876" t="s">
        <v>11</v>
      </c>
    </row>
    <row r="2877" spans="1:5" x14ac:dyDescent="0.25">
      <c r="A2877" s="25">
        <v>43643</v>
      </c>
      <c r="B2877" t="s">
        <v>83</v>
      </c>
      <c r="C2877" t="s">
        <v>44</v>
      </c>
      <c r="D2877" s="5">
        <v>190.52849362582529</v>
      </c>
      <c r="E2877" t="s">
        <v>11</v>
      </c>
    </row>
    <row r="2878" spans="1:5" x14ac:dyDescent="0.25">
      <c r="A2878" s="2">
        <v>43652</v>
      </c>
      <c r="B2878" t="s">
        <v>83</v>
      </c>
      <c r="C2878" t="s">
        <v>44</v>
      </c>
      <c r="D2878" s="5">
        <v>14.969422216813218</v>
      </c>
      <c r="E2878" t="s">
        <v>11</v>
      </c>
    </row>
    <row r="2879" spans="1:5" x14ac:dyDescent="0.25">
      <c r="A2879" s="25">
        <v>43643</v>
      </c>
      <c r="B2879" t="s">
        <v>70</v>
      </c>
      <c r="C2879" t="s">
        <v>44</v>
      </c>
      <c r="D2879" s="5">
        <v>192.03456354398025</v>
      </c>
      <c r="E2879" t="s">
        <v>11</v>
      </c>
    </row>
    <row r="2880" spans="1:5" x14ac:dyDescent="0.25">
      <c r="A2880" s="25">
        <v>43643</v>
      </c>
      <c r="B2880" t="s">
        <v>79</v>
      </c>
      <c r="C2880" t="s">
        <v>45</v>
      </c>
      <c r="D2880" s="5">
        <v>196.09</v>
      </c>
      <c r="E2880" t="s">
        <v>14</v>
      </c>
    </row>
    <row r="2881" spans="1:5" x14ac:dyDescent="0.25">
      <c r="A2881" s="2">
        <v>43651</v>
      </c>
      <c r="B2881" t="s">
        <v>79</v>
      </c>
      <c r="C2881" t="s">
        <v>45</v>
      </c>
      <c r="D2881" s="5">
        <v>476.85</v>
      </c>
      <c r="E2881" t="s">
        <v>14</v>
      </c>
    </row>
    <row r="2882" spans="1:5" x14ac:dyDescent="0.25">
      <c r="A2882" s="2">
        <v>43651</v>
      </c>
      <c r="B2882" t="s">
        <v>85</v>
      </c>
      <c r="C2882" t="s">
        <v>45</v>
      </c>
      <c r="D2882" s="5">
        <v>485.81</v>
      </c>
      <c r="E2882" t="s">
        <v>29</v>
      </c>
    </row>
    <row r="2883" spans="1:5" x14ac:dyDescent="0.25">
      <c r="A2883" s="2">
        <v>43663</v>
      </c>
      <c r="B2883" t="s">
        <v>77</v>
      </c>
      <c r="C2883" t="s">
        <v>44</v>
      </c>
      <c r="D2883" s="5">
        <v>15.012018133690328</v>
      </c>
      <c r="E2883" t="s">
        <v>11</v>
      </c>
    </row>
    <row r="2884" spans="1:5" x14ac:dyDescent="0.25">
      <c r="A2884" s="25">
        <v>43643</v>
      </c>
      <c r="B2884" t="s">
        <v>85</v>
      </c>
      <c r="C2884" t="s">
        <v>44</v>
      </c>
      <c r="D2884" s="5">
        <v>197.5324793866188</v>
      </c>
      <c r="E2884" t="s">
        <v>11</v>
      </c>
    </row>
    <row r="2885" spans="1:5" x14ac:dyDescent="0.25">
      <c r="A2885" s="25">
        <v>43643</v>
      </c>
      <c r="B2885" t="s">
        <v>83</v>
      </c>
      <c r="C2885" t="s">
        <v>44</v>
      </c>
      <c r="D2885" s="5">
        <v>200.67240697356007</v>
      </c>
      <c r="E2885" t="s">
        <v>11</v>
      </c>
    </row>
    <row r="2886" spans="1:5" x14ac:dyDescent="0.25">
      <c r="A2886" s="2">
        <v>43647</v>
      </c>
      <c r="B2886" t="s">
        <v>83</v>
      </c>
      <c r="C2886" t="s">
        <v>44</v>
      </c>
      <c r="D2886" s="5">
        <v>15.036358657620106</v>
      </c>
      <c r="E2886" t="s">
        <v>11</v>
      </c>
    </row>
    <row r="2887" spans="1:5" x14ac:dyDescent="0.25">
      <c r="A2887" s="2">
        <v>43677</v>
      </c>
      <c r="B2887" t="s">
        <v>85</v>
      </c>
      <c r="C2887" t="s">
        <v>44</v>
      </c>
      <c r="D2887" s="5">
        <v>15.05765661605866</v>
      </c>
      <c r="E2887" t="s">
        <v>11</v>
      </c>
    </row>
    <row r="2888" spans="1:5" x14ac:dyDescent="0.25">
      <c r="A2888" s="2">
        <v>43651</v>
      </c>
      <c r="B2888" t="s">
        <v>69</v>
      </c>
      <c r="C2888" t="s">
        <v>45</v>
      </c>
      <c r="D2888" s="5">
        <v>489.59</v>
      </c>
      <c r="E2888" t="s">
        <v>10</v>
      </c>
    </row>
    <row r="2889" spans="1:5" x14ac:dyDescent="0.25">
      <c r="A2889" s="2">
        <v>43651</v>
      </c>
      <c r="B2889" t="s">
        <v>84</v>
      </c>
      <c r="C2889" t="s">
        <v>45</v>
      </c>
      <c r="D2889" s="5">
        <v>616.33000000000004</v>
      </c>
      <c r="E2889" t="s">
        <v>26</v>
      </c>
    </row>
    <row r="2890" spans="1:5" x14ac:dyDescent="0.25">
      <c r="A2890" s="25">
        <v>43643</v>
      </c>
      <c r="B2890" t="s">
        <v>89</v>
      </c>
      <c r="C2890" t="s">
        <v>45</v>
      </c>
      <c r="D2890" s="5">
        <v>204.34</v>
      </c>
      <c r="E2890" t="s">
        <v>37</v>
      </c>
    </row>
    <row r="2891" spans="1:5" x14ac:dyDescent="0.25">
      <c r="A2891" s="2">
        <v>43651</v>
      </c>
      <c r="B2891" t="s">
        <v>70</v>
      </c>
      <c r="C2891" t="s">
        <v>44</v>
      </c>
      <c r="D2891" s="5">
        <v>15.097209967444547</v>
      </c>
      <c r="E2891" t="s">
        <v>11</v>
      </c>
    </row>
    <row r="2892" spans="1:5" x14ac:dyDescent="0.25">
      <c r="A2892" s="25">
        <v>43643</v>
      </c>
      <c r="B2892" t="s">
        <v>71</v>
      </c>
      <c r="C2892" t="s">
        <v>44</v>
      </c>
      <c r="D2892" s="5">
        <v>207.81330818145858</v>
      </c>
      <c r="E2892" t="s">
        <v>11</v>
      </c>
    </row>
    <row r="2893" spans="1:5" x14ac:dyDescent="0.25">
      <c r="A2893" s="2">
        <v>43664</v>
      </c>
      <c r="B2893" t="s">
        <v>80</v>
      </c>
      <c r="C2893" t="s">
        <v>44</v>
      </c>
      <c r="D2893" s="5">
        <v>15.121550491374327</v>
      </c>
      <c r="E2893" t="s">
        <v>11</v>
      </c>
    </row>
    <row r="2894" spans="1:5" x14ac:dyDescent="0.25">
      <c r="A2894" s="25">
        <v>43643</v>
      </c>
      <c r="B2894" t="s">
        <v>79</v>
      </c>
      <c r="C2894" t="s">
        <v>45</v>
      </c>
      <c r="D2894" s="5">
        <v>209.84</v>
      </c>
      <c r="E2894" t="s">
        <v>14</v>
      </c>
    </row>
    <row r="2895" spans="1:5" x14ac:dyDescent="0.25">
      <c r="A2895" s="2">
        <v>43653</v>
      </c>
      <c r="B2895" t="s">
        <v>86</v>
      </c>
      <c r="C2895" t="s">
        <v>44</v>
      </c>
      <c r="D2895" s="5">
        <v>15.12763562235677</v>
      </c>
      <c r="E2895" t="s">
        <v>11</v>
      </c>
    </row>
    <row r="2896" spans="1:5" x14ac:dyDescent="0.25">
      <c r="A2896" s="2">
        <v>43662</v>
      </c>
      <c r="B2896" t="s">
        <v>68</v>
      </c>
      <c r="C2896" t="s">
        <v>44</v>
      </c>
      <c r="D2896" s="5">
        <v>15.151976146286547</v>
      </c>
      <c r="E2896" t="s">
        <v>11</v>
      </c>
    </row>
    <row r="2897" spans="1:5" x14ac:dyDescent="0.25">
      <c r="A2897" s="25">
        <v>43643</v>
      </c>
      <c r="B2897" t="s">
        <v>83</v>
      </c>
      <c r="C2897" t="s">
        <v>45</v>
      </c>
      <c r="D2897" s="5">
        <v>210.29</v>
      </c>
      <c r="E2897" t="s">
        <v>12</v>
      </c>
    </row>
    <row r="2898" spans="1:5" x14ac:dyDescent="0.25">
      <c r="A2898" s="25">
        <v>43643</v>
      </c>
      <c r="B2898" t="s">
        <v>86</v>
      </c>
      <c r="C2898" t="s">
        <v>45</v>
      </c>
      <c r="D2898" s="5">
        <v>210.42</v>
      </c>
      <c r="E2898" t="s">
        <v>22</v>
      </c>
    </row>
    <row r="2899" spans="1:5" x14ac:dyDescent="0.25">
      <c r="A2899" s="2">
        <v>43677</v>
      </c>
      <c r="B2899" t="s">
        <v>68</v>
      </c>
      <c r="C2899" t="s">
        <v>44</v>
      </c>
      <c r="D2899" s="5">
        <v>15.173274104725103</v>
      </c>
      <c r="E2899" t="s">
        <v>11</v>
      </c>
    </row>
    <row r="2900" spans="1:5" x14ac:dyDescent="0.25">
      <c r="A2900" s="2">
        <v>43648</v>
      </c>
      <c r="B2900" t="s">
        <v>71</v>
      </c>
      <c r="C2900" t="s">
        <v>44</v>
      </c>
      <c r="D2900" s="5">
        <v>15.179359235707548</v>
      </c>
      <c r="E2900" t="s">
        <v>11</v>
      </c>
    </row>
    <row r="2901" spans="1:5" x14ac:dyDescent="0.25">
      <c r="A2901" s="25">
        <v>43643</v>
      </c>
      <c r="B2901" t="s">
        <v>85</v>
      </c>
      <c r="C2901" t="s">
        <v>45</v>
      </c>
      <c r="D2901" s="5">
        <v>215.64</v>
      </c>
      <c r="E2901" t="s">
        <v>42</v>
      </c>
    </row>
    <row r="2902" spans="1:5" x14ac:dyDescent="0.25">
      <c r="A2902" s="2">
        <v>43658</v>
      </c>
      <c r="B2902" t="s">
        <v>81</v>
      </c>
      <c r="C2902" t="s">
        <v>44</v>
      </c>
      <c r="D2902" s="5">
        <v>15.191529497672436</v>
      </c>
      <c r="E2902" t="s">
        <v>11</v>
      </c>
    </row>
    <row r="2903" spans="1:5" x14ac:dyDescent="0.25">
      <c r="A2903" s="2">
        <v>43676</v>
      </c>
      <c r="B2903" t="s">
        <v>85</v>
      </c>
      <c r="C2903" t="s">
        <v>44</v>
      </c>
      <c r="D2903" s="5">
        <v>15.191529497672436</v>
      </c>
      <c r="E2903" t="s">
        <v>11</v>
      </c>
    </row>
    <row r="2904" spans="1:5" x14ac:dyDescent="0.25">
      <c r="A2904" s="2">
        <v>43654</v>
      </c>
      <c r="B2904" t="s">
        <v>68</v>
      </c>
      <c r="C2904" t="s">
        <v>44</v>
      </c>
      <c r="D2904" s="5">
        <v>15.200657194146103</v>
      </c>
      <c r="E2904" t="s">
        <v>11</v>
      </c>
    </row>
    <row r="2905" spans="1:5" x14ac:dyDescent="0.25">
      <c r="A2905" s="25">
        <v>43643</v>
      </c>
      <c r="B2905" t="s">
        <v>86</v>
      </c>
      <c r="C2905" t="s">
        <v>45</v>
      </c>
      <c r="D2905" s="5">
        <v>218.15</v>
      </c>
      <c r="E2905" t="s">
        <v>21</v>
      </c>
    </row>
    <row r="2906" spans="1:5" x14ac:dyDescent="0.25">
      <c r="A2906" s="25">
        <v>43643</v>
      </c>
      <c r="B2906" t="s">
        <v>84</v>
      </c>
      <c r="C2906" t="s">
        <v>44</v>
      </c>
      <c r="D2906" s="5">
        <v>221.75130069674751</v>
      </c>
      <c r="E2906" t="s">
        <v>11</v>
      </c>
    </row>
    <row r="2907" spans="1:5" x14ac:dyDescent="0.25">
      <c r="A2907" s="25">
        <v>43643</v>
      </c>
      <c r="B2907" t="s">
        <v>80</v>
      </c>
      <c r="C2907" t="s">
        <v>45</v>
      </c>
      <c r="D2907" s="5">
        <v>222.52</v>
      </c>
      <c r="E2907" t="s">
        <v>14</v>
      </c>
    </row>
    <row r="2908" spans="1:5" x14ac:dyDescent="0.25">
      <c r="A2908" s="2">
        <v>43653</v>
      </c>
      <c r="B2908" t="s">
        <v>68</v>
      </c>
      <c r="C2908" t="s">
        <v>44</v>
      </c>
      <c r="D2908" s="5">
        <v>15.249338242005658</v>
      </c>
      <c r="E2908" t="s">
        <v>11</v>
      </c>
    </row>
    <row r="2909" spans="1:5" x14ac:dyDescent="0.25">
      <c r="A2909" s="2">
        <v>43653</v>
      </c>
      <c r="B2909" t="s">
        <v>79</v>
      </c>
      <c r="C2909" t="s">
        <v>44</v>
      </c>
      <c r="D2909" s="5">
        <v>15.249338242005658</v>
      </c>
      <c r="E2909" t="s">
        <v>11</v>
      </c>
    </row>
    <row r="2910" spans="1:5" x14ac:dyDescent="0.25">
      <c r="A2910" s="25">
        <v>43643</v>
      </c>
      <c r="B2910" t="s">
        <v>82</v>
      </c>
      <c r="C2910" t="s">
        <v>44</v>
      </c>
      <c r="D2910" s="5">
        <v>224.10320382146222</v>
      </c>
      <c r="E2910" t="s">
        <v>11</v>
      </c>
    </row>
    <row r="2911" spans="1:5" x14ac:dyDescent="0.25">
      <c r="A2911" s="2">
        <v>43657</v>
      </c>
      <c r="B2911" t="s">
        <v>68</v>
      </c>
      <c r="C2911" t="s">
        <v>44</v>
      </c>
      <c r="D2911" s="5">
        <v>15.294976724373992</v>
      </c>
      <c r="E2911" t="s">
        <v>11</v>
      </c>
    </row>
    <row r="2912" spans="1:5" x14ac:dyDescent="0.25">
      <c r="A2912" s="25">
        <v>43643</v>
      </c>
      <c r="B2912" t="s">
        <v>70</v>
      </c>
      <c r="C2912" t="s">
        <v>44</v>
      </c>
      <c r="D2912" s="5">
        <v>224.43484346000545</v>
      </c>
      <c r="E2912" t="s">
        <v>11</v>
      </c>
    </row>
    <row r="2913" spans="1:5" x14ac:dyDescent="0.25">
      <c r="A2913" s="2">
        <v>43672</v>
      </c>
      <c r="B2913" t="s">
        <v>81</v>
      </c>
      <c r="C2913" t="s">
        <v>44</v>
      </c>
      <c r="D2913" s="5">
        <v>15.301061855356435</v>
      </c>
      <c r="E2913" t="s">
        <v>11</v>
      </c>
    </row>
    <row r="2914" spans="1:5" x14ac:dyDescent="0.25">
      <c r="A2914" s="2">
        <v>43651</v>
      </c>
      <c r="B2914" t="s">
        <v>86</v>
      </c>
      <c r="C2914" t="s">
        <v>45</v>
      </c>
      <c r="D2914" s="5">
        <v>619.71</v>
      </c>
      <c r="E2914" t="s">
        <v>22</v>
      </c>
    </row>
    <row r="2915" spans="1:5" x14ac:dyDescent="0.25">
      <c r="A2915" s="25">
        <v>43643</v>
      </c>
      <c r="B2915" t="s">
        <v>69</v>
      </c>
      <c r="C2915" t="s">
        <v>45</v>
      </c>
      <c r="D2915" s="5">
        <v>224.85</v>
      </c>
      <c r="E2915" t="s">
        <v>10</v>
      </c>
    </row>
    <row r="2916" spans="1:5" x14ac:dyDescent="0.25">
      <c r="A2916" s="25">
        <v>43643</v>
      </c>
      <c r="B2916" t="s">
        <v>82</v>
      </c>
      <c r="C2916" t="s">
        <v>44</v>
      </c>
      <c r="D2916" s="5">
        <v>225.77357227614323</v>
      </c>
      <c r="E2916" t="s">
        <v>11</v>
      </c>
    </row>
    <row r="2917" spans="1:5" x14ac:dyDescent="0.25">
      <c r="A2917" s="2">
        <v>43651</v>
      </c>
      <c r="B2917" t="s">
        <v>69</v>
      </c>
      <c r="C2917" t="s">
        <v>44</v>
      </c>
      <c r="D2917" s="5">
        <v>15.346700337724767</v>
      </c>
      <c r="E2917" t="s">
        <v>11</v>
      </c>
    </row>
    <row r="2918" spans="1:5" x14ac:dyDescent="0.25">
      <c r="A2918" s="2">
        <v>43661</v>
      </c>
      <c r="B2918" t="s">
        <v>85</v>
      </c>
      <c r="C2918" t="s">
        <v>44</v>
      </c>
      <c r="D2918" s="5">
        <v>15.367998296163323</v>
      </c>
      <c r="E2918" t="s">
        <v>11</v>
      </c>
    </row>
    <row r="2919" spans="1:5" x14ac:dyDescent="0.25">
      <c r="A2919" s="25">
        <v>43643</v>
      </c>
      <c r="B2919" t="s">
        <v>70</v>
      </c>
      <c r="C2919" t="s">
        <v>44</v>
      </c>
      <c r="D2919" s="5">
        <v>227.47436638573643</v>
      </c>
      <c r="E2919" t="s">
        <v>11</v>
      </c>
    </row>
    <row r="2920" spans="1:5" x14ac:dyDescent="0.25">
      <c r="A2920" s="2">
        <v>43667</v>
      </c>
      <c r="B2920" t="s">
        <v>83</v>
      </c>
      <c r="C2920" t="s">
        <v>44</v>
      </c>
      <c r="D2920" s="5">
        <v>15.401466516566767</v>
      </c>
      <c r="E2920" t="s">
        <v>11</v>
      </c>
    </row>
    <row r="2921" spans="1:5" x14ac:dyDescent="0.25">
      <c r="A2921" s="25">
        <v>43643</v>
      </c>
      <c r="B2921" t="s">
        <v>80</v>
      </c>
      <c r="C2921" t="s">
        <v>44</v>
      </c>
      <c r="D2921" s="5">
        <v>229.09909635804911</v>
      </c>
      <c r="E2921" t="s">
        <v>11</v>
      </c>
    </row>
    <row r="2922" spans="1:5" x14ac:dyDescent="0.25">
      <c r="A2922" s="25">
        <v>43643</v>
      </c>
      <c r="B2922" t="s">
        <v>85</v>
      </c>
      <c r="C2922" t="s">
        <v>44</v>
      </c>
      <c r="D2922" s="5">
        <v>229.61633249155685</v>
      </c>
      <c r="E2922" t="s">
        <v>11</v>
      </c>
    </row>
    <row r="2923" spans="1:5" x14ac:dyDescent="0.25">
      <c r="A2923" s="2">
        <v>43663</v>
      </c>
      <c r="B2923" t="s">
        <v>85</v>
      </c>
      <c r="C2923" t="s">
        <v>44</v>
      </c>
      <c r="D2923" s="5">
        <v>15.422764475005323</v>
      </c>
      <c r="E2923" t="s">
        <v>11</v>
      </c>
    </row>
    <row r="2924" spans="1:5" x14ac:dyDescent="0.25">
      <c r="A2924" s="2">
        <v>43666</v>
      </c>
      <c r="B2924" t="s">
        <v>80</v>
      </c>
      <c r="C2924" t="s">
        <v>44</v>
      </c>
      <c r="D2924" s="5">
        <v>15.434934736970211</v>
      </c>
      <c r="E2924" t="s">
        <v>11</v>
      </c>
    </row>
    <row r="2925" spans="1:5" x14ac:dyDescent="0.25">
      <c r="A2925" s="25">
        <v>43643</v>
      </c>
      <c r="B2925" t="s">
        <v>69</v>
      </c>
      <c r="C2925" t="s">
        <v>44</v>
      </c>
      <c r="D2925" s="5">
        <v>232.58587641098975</v>
      </c>
      <c r="E2925" t="s">
        <v>11</v>
      </c>
    </row>
    <row r="2926" spans="1:5" x14ac:dyDescent="0.25">
      <c r="A2926" s="25">
        <v>43643</v>
      </c>
      <c r="B2926" t="s">
        <v>74</v>
      </c>
      <c r="C2926" t="s">
        <v>45</v>
      </c>
      <c r="D2926" s="5">
        <v>233.75</v>
      </c>
      <c r="E2926" t="s">
        <v>13</v>
      </c>
    </row>
    <row r="2927" spans="1:5" x14ac:dyDescent="0.25">
      <c r="A2927" s="25">
        <v>43643</v>
      </c>
      <c r="B2927" t="s">
        <v>71</v>
      </c>
      <c r="C2927" t="s">
        <v>44</v>
      </c>
      <c r="D2927" s="5">
        <v>235.77752761128181</v>
      </c>
      <c r="E2927" t="s">
        <v>11</v>
      </c>
    </row>
    <row r="2928" spans="1:5" x14ac:dyDescent="0.25">
      <c r="A2928" s="25">
        <v>43643</v>
      </c>
      <c r="B2928" t="s">
        <v>82</v>
      </c>
      <c r="C2928" t="s">
        <v>44</v>
      </c>
      <c r="D2928" s="5">
        <v>238.58885812517113</v>
      </c>
      <c r="E2928" t="s">
        <v>11</v>
      </c>
    </row>
    <row r="2929" spans="1:5" x14ac:dyDescent="0.25">
      <c r="A2929" s="2">
        <v>43653</v>
      </c>
      <c r="B2929" t="s">
        <v>69</v>
      </c>
      <c r="C2929" t="s">
        <v>44</v>
      </c>
      <c r="D2929" s="5">
        <v>15.568807618583989</v>
      </c>
      <c r="E2929" t="s">
        <v>11</v>
      </c>
    </row>
    <row r="2930" spans="1:5" x14ac:dyDescent="0.25">
      <c r="A2930" s="2">
        <v>43647</v>
      </c>
      <c r="B2930" t="s">
        <v>70</v>
      </c>
      <c r="C2930" t="s">
        <v>44</v>
      </c>
      <c r="D2930" s="5">
        <v>15.568807618583989</v>
      </c>
      <c r="E2930" t="s">
        <v>11</v>
      </c>
    </row>
    <row r="2931" spans="1:5" x14ac:dyDescent="0.25">
      <c r="A2931" s="2">
        <v>43673</v>
      </c>
      <c r="B2931" t="s">
        <v>83</v>
      </c>
      <c r="C2931" t="s">
        <v>44</v>
      </c>
      <c r="D2931" s="5">
        <v>15.568807618583989</v>
      </c>
      <c r="E2931" t="s">
        <v>11</v>
      </c>
    </row>
    <row r="2932" spans="1:5" x14ac:dyDescent="0.25">
      <c r="A2932" s="2">
        <v>43657</v>
      </c>
      <c r="B2932" t="s">
        <v>87</v>
      </c>
      <c r="C2932" t="s">
        <v>44</v>
      </c>
      <c r="D2932" s="5">
        <v>15.574892749566432</v>
      </c>
      <c r="E2932" t="s">
        <v>11</v>
      </c>
    </row>
    <row r="2933" spans="1:5" x14ac:dyDescent="0.25">
      <c r="A2933" s="2">
        <v>43665</v>
      </c>
      <c r="B2933" t="s">
        <v>85</v>
      </c>
      <c r="C2933" t="s">
        <v>44</v>
      </c>
      <c r="D2933" s="5">
        <v>15.577935315057656</v>
      </c>
      <c r="E2933" t="s">
        <v>11</v>
      </c>
    </row>
    <row r="2934" spans="1:5" x14ac:dyDescent="0.25">
      <c r="A2934" s="25">
        <v>43643</v>
      </c>
      <c r="B2934" t="s">
        <v>85</v>
      </c>
      <c r="C2934" t="s">
        <v>45</v>
      </c>
      <c r="D2934" s="5">
        <v>243.95</v>
      </c>
      <c r="E2934" t="s">
        <v>42</v>
      </c>
    </row>
    <row r="2935" spans="1:5" x14ac:dyDescent="0.25">
      <c r="A2935" s="25">
        <v>43643</v>
      </c>
      <c r="B2935" t="s">
        <v>81</v>
      </c>
      <c r="C2935" t="s">
        <v>44</v>
      </c>
      <c r="D2935" s="5">
        <v>246.17397389478808</v>
      </c>
      <c r="E2935" t="s">
        <v>11</v>
      </c>
    </row>
    <row r="2936" spans="1:5" x14ac:dyDescent="0.25">
      <c r="A2936" s="2">
        <v>43651</v>
      </c>
      <c r="B2936" t="s">
        <v>77</v>
      </c>
      <c r="C2936" t="s">
        <v>45</v>
      </c>
      <c r="D2936" s="5">
        <v>625.4</v>
      </c>
      <c r="E2936" t="s">
        <v>14</v>
      </c>
    </row>
    <row r="2937" spans="1:5" x14ac:dyDescent="0.25">
      <c r="A2937" s="25">
        <v>43643</v>
      </c>
      <c r="B2937" t="s">
        <v>88</v>
      </c>
      <c r="C2937" t="s">
        <v>44</v>
      </c>
      <c r="D2937" s="5">
        <v>250.12018133690327</v>
      </c>
      <c r="E2937" t="s">
        <v>11</v>
      </c>
    </row>
    <row r="2938" spans="1:5" x14ac:dyDescent="0.25">
      <c r="A2938" s="2">
        <v>43661</v>
      </c>
      <c r="B2938" t="s">
        <v>86</v>
      </c>
      <c r="C2938" t="s">
        <v>44</v>
      </c>
      <c r="D2938" s="5">
        <v>15.647914321355767</v>
      </c>
      <c r="E2938" t="s">
        <v>11</v>
      </c>
    </row>
    <row r="2939" spans="1:5" x14ac:dyDescent="0.25">
      <c r="A2939" s="2">
        <v>43648</v>
      </c>
      <c r="B2939" t="s">
        <v>81</v>
      </c>
      <c r="C2939" t="s">
        <v>44</v>
      </c>
      <c r="D2939" s="5">
        <v>15.657042017829433</v>
      </c>
      <c r="E2939" t="s">
        <v>11</v>
      </c>
    </row>
    <row r="2940" spans="1:5" x14ac:dyDescent="0.25">
      <c r="A2940" s="25">
        <v>43643</v>
      </c>
      <c r="B2940" t="s">
        <v>68</v>
      </c>
      <c r="C2940" t="s">
        <v>45</v>
      </c>
      <c r="D2940" s="5">
        <v>252.04</v>
      </c>
      <c r="E2940" t="s">
        <v>18</v>
      </c>
    </row>
    <row r="2941" spans="1:5" x14ac:dyDescent="0.25">
      <c r="A2941" s="2">
        <v>43651</v>
      </c>
      <c r="B2941" t="s">
        <v>69</v>
      </c>
      <c r="C2941" t="s">
        <v>45</v>
      </c>
      <c r="D2941" s="5">
        <v>714.65</v>
      </c>
      <c r="E2941" t="s">
        <v>10</v>
      </c>
    </row>
    <row r="2942" spans="1:5" x14ac:dyDescent="0.25">
      <c r="A2942" s="25">
        <v>43643</v>
      </c>
      <c r="B2942" t="s">
        <v>85</v>
      </c>
      <c r="C2942" t="s">
        <v>44</v>
      </c>
      <c r="D2942" s="5">
        <v>256.50652630297861</v>
      </c>
      <c r="E2942" t="s">
        <v>11</v>
      </c>
    </row>
    <row r="2943" spans="1:5" x14ac:dyDescent="0.25">
      <c r="A2943" s="25">
        <v>43643</v>
      </c>
      <c r="B2943" t="s">
        <v>85</v>
      </c>
      <c r="C2943" t="s">
        <v>45</v>
      </c>
      <c r="D2943" s="5">
        <v>257</v>
      </c>
      <c r="E2943" t="s">
        <v>39</v>
      </c>
    </row>
    <row r="2944" spans="1:5" x14ac:dyDescent="0.25">
      <c r="A2944" s="2">
        <v>43663</v>
      </c>
      <c r="B2944" t="s">
        <v>73</v>
      </c>
      <c r="C2944" t="s">
        <v>44</v>
      </c>
      <c r="D2944" s="5">
        <v>15.693552803724099</v>
      </c>
      <c r="E2944" t="s">
        <v>11</v>
      </c>
    </row>
    <row r="2945" spans="1:5" x14ac:dyDescent="0.25">
      <c r="A2945" s="25">
        <v>43643</v>
      </c>
      <c r="B2945" t="s">
        <v>85</v>
      </c>
      <c r="C2945" t="s">
        <v>45</v>
      </c>
      <c r="D2945" s="5">
        <v>258.45</v>
      </c>
      <c r="E2945" t="s">
        <v>39</v>
      </c>
    </row>
    <row r="2946" spans="1:5" x14ac:dyDescent="0.25">
      <c r="A2946" s="2">
        <v>43674</v>
      </c>
      <c r="B2946" t="s">
        <v>71</v>
      </c>
      <c r="C2946" t="s">
        <v>44</v>
      </c>
      <c r="D2946" s="5">
        <v>15.699637934706544</v>
      </c>
      <c r="E2946" t="s">
        <v>11</v>
      </c>
    </row>
    <row r="2947" spans="1:5" x14ac:dyDescent="0.25">
      <c r="A2947" s="25">
        <v>43643</v>
      </c>
      <c r="B2947" t="s">
        <v>82</v>
      </c>
      <c r="C2947" t="s">
        <v>44</v>
      </c>
      <c r="D2947" s="5">
        <v>260.76307542519851</v>
      </c>
      <c r="E2947" t="s">
        <v>11</v>
      </c>
    </row>
    <row r="2948" spans="1:5" x14ac:dyDescent="0.25">
      <c r="A2948" s="2">
        <v>43652</v>
      </c>
      <c r="B2948" t="s">
        <v>68</v>
      </c>
      <c r="C2948" t="s">
        <v>44</v>
      </c>
      <c r="D2948" s="5">
        <v>15.733106155109988</v>
      </c>
      <c r="E2948" t="s">
        <v>11</v>
      </c>
    </row>
    <row r="2949" spans="1:5" x14ac:dyDescent="0.25">
      <c r="A2949" s="2">
        <v>43665</v>
      </c>
      <c r="B2949" t="s">
        <v>81</v>
      </c>
      <c r="C2949" t="s">
        <v>44</v>
      </c>
      <c r="D2949" s="5">
        <v>15.745276417074876</v>
      </c>
      <c r="E2949" t="s">
        <v>11</v>
      </c>
    </row>
    <row r="2950" spans="1:5" x14ac:dyDescent="0.25">
      <c r="A2950" s="2">
        <v>43664</v>
      </c>
      <c r="B2950" t="s">
        <v>83</v>
      </c>
      <c r="C2950" t="s">
        <v>44</v>
      </c>
      <c r="D2950" s="5">
        <v>15.745276417074876</v>
      </c>
      <c r="E2950" t="s">
        <v>11</v>
      </c>
    </row>
    <row r="2951" spans="1:5" x14ac:dyDescent="0.25">
      <c r="A2951" s="2">
        <v>43673</v>
      </c>
      <c r="B2951" t="s">
        <v>68</v>
      </c>
      <c r="C2951" t="s">
        <v>44</v>
      </c>
      <c r="D2951" s="5">
        <v>15.751361548057321</v>
      </c>
      <c r="E2951" t="s">
        <v>11</v>
      </c>
    </row>
    <row r="2952" spans="1:5" x14ac:dyDescent="0.25">
      <c r="A2952" s="2">
        <v>43663</v>
      </c>
      <c r="B2952" t="s">
        <v>85</v>
      </c>
      <c r="C2952" t="s">
        <v>44</v>
      </c>
      <c r="D2952" s="5">
        <v>15.751361548057321</v>
      </c>
      <c r="E2952" t="s">
        <v>11</v>
      </c>
    </row>
    <row r="2953" spans="1:5" x14ac:dyDescent="0.25">
      <c r="A2953" s="25">
        <v>43643</v>
      </c>
      <c r="B2953" t="s">
        <v>83</v>
      </c>
      <c r="C2953" t="s">
        <v>45</v>
      </c>
      <c r="D2953" s="5">
        <v>262.07</v>
      </c>
      <c r="E2953" t="s">
        <v>12</v>
      </c>
    </row>
    <row r="2954" spans="1:5" x14ac:dyDescent="0.25">
      <c r="A2954" s="25">
        <v>43643</v>
      </c>
      <c r="B2954" t="s">
        <v>85</v>
      </c>
      <c r="C2954" t="s">
        <v>44</v>
      </c>
      <c r="D2954" s="5">
        <v>266.12103325524077</v>
      </c>
      <c r="E2954" t="s">
        <v>11</v>
      </c>
    </row>
    <row r="2955" spans="1:5" x14ac:dyDescent="0.25">
      <c r="A2955" s="25">
        <v>43643</v>
      </c>
      <c r="B2955" t="s">
        <v>85</v>
      </c>
      <c r="C2955" t="s">
        <v>45</v>
      </c>
      <c r="D2955" s="5">
        <v>269.24</v>
      </c>
      <c r="E2955" t="s">
        <v>42</v>
      </c>
    </row>
    <row r="2956" spans="1:5" x14ac:dyDescent="0.25">
      <c r="A2956" s="2">
        <v>43673</v>
      </c>
      <c r="B2956" t="s">
        <v>80</v>
      </c>
      <c r="C2956" t="s">
        <v>44</v>
      </c>
      <c r="D2956" s="5">
        <v>15.800042595916876</v>
      </c>
      <c r="E2956" t="s">
        <v>11</v>
      </c>
    </row>
    <row r="2957" spans="1:5" x14ac:dyDescent="0.25">
      <c r="A2957" s="2">
        <v>43662</v>
      </c>
      <c r="B2957" t="s">
        <v>81</v>
      </c>
      <c r="C2957" t="s">
        <v>44</v>
      </c>
      <c r="D2957" s="5">
        <v>15.800042595916876</v>
      </c>
      <c r="E2957" t="s">
        <v>11</v>
      </c>
    </row>
    <row r="2958" spans="1:5" x14ac:dyDescent="0.25">
      <c r="A2958" s="2">
        <v>43671</v>
      </c>
      <c r="B2958" t="s">
        <v>83</v>
      </c>
      <c r="C2958" t="s">
        <v>44</v>
      </c>
      <c r="D2958" s="5">
        <v>15.806127726899321</v>
      </c>
      <c r="E2958" t="s">
        <v>11</v>
      </c>
    </row>
    <row r="2959" spans="1:5" x14ac:dyDescent="0.25">
      <c r="A2959" s="2">
        <v>43665</v>
      </c>
      <c r="B2959" t="s">
        <v>83</v>
      </c>
      <c r="C2959" t="s">
        <v>44</v>
      </c>
      <c r="D2959" s="5">
        <v>15.812212857881764</v>
      </c>
      <c r="E2959" t="s">
        <v>11</v>
      </c>
    </row>
    <row r="2960" spans="1:5" x14ac:dyDescent="0.25">
      <c r="A2960" s="2">
        <v>43651</v>
      </c>
      <c r="B2960" t="s">
        <v>78</v>
      </c>
      <c r="C2960" t="s">
        <v>45</v>
      </c>
      <c r="D2960" s="5">
        <v>754.64</v>
      </c>
      <c r="E2960" t="s">
        <v>14</v>
      </c>
    </row>
    <row r="2961" spans="1:5" x14ac:dyDescent="0.25">
      <c r="A2961" s="25">
        <v>43643</v>
      </c>
      <c r="B2961" t="s">
        <v>69</v>
      </c>
      <c r="C2961" t="s">
        <v>44</v>
      </c>
      <c r="D2961" s="5">
        <v>272.80250707396476</v>
      </c>
      <c r="E2961" t="s">
        <v>11</v>
      </c>
    </row>
    <row r="2962" spans="1:5" x14ac:dyDescent="0.25">
      <c r="A2962" s="2">
        <v>43651</v>
      </c>
      <c r="B2962" t="s">
        <v>69</v>
      </c>
      <c r="C2962" t="s">
        <v>45</v>
      </c>
      <c r="D2962" s="5">
        <v>814.14</v>
      </c>
      <c r="E2962" t="s">
        <v>10</v>
      </c>
    </row>
    <row r="2963" spans="1:5" x14ac:dyDescent="0.25">
      <c r="A2963" s="25">
        <v>43643</v>
      </c>
      <c r="B2963" t="s">
        <v>80</v>
      </c>
      <c r="C2963" t="s">
        <v>44</v>
      </c>
      <c r="D2963" s="5">
        <v>276.37752152615082</v>
      </c>
      <c r="E2963" t="s">
        <v>11</v>
      </c>
    </row>
    <row r="2964" spans="1:5" x14ac:dyDescent="0.25">
      <c r="A2964" s="25">
        <v>43643</v>
      </c>
      <c r="B2964" t="s">
        <v>85</v>
      </c>
      <c r="C2964" t="s">
        <v>45</v>
      </c>
      <c r="D2964" s="5">
        <v>277.62</v>
      </c>
      <c r="E2964" t="s">
        <v>39</v>
      </c>
    </row>
    <row r="2965" spans="1:5" x14ac:dyDescent="0.25">
      <c r="A2965" s="2">
        <v>43673</v>
      </c>
      <c r="B2965" t="s">
        <v>72</v>
      </c>
      <c r="C2965" t="s">
        <v>44</v>
      </c>
      <c r="D2965" s="5">
        <v>15.885234429671097</v>
      </c>
      <c r="E2965" t="s">
        <v>11</v>
      </c>
    </row>
    <row r="2966" spans="1:5" x14ac:dyDescent="0.25">
      <c r="A2966" s="2">
        <v>43651</v>
      </c>
      <c r="B2966" t="s">
        <v>80</v>
      </c>
      <c r="C2966" t="s">
        <v>45</v>
      </c>
      <c r="D2966" s="5">
        <v>819.01</v>
      </c>
      <c r="E2966" t="s">
        <v>14</v>
      </c>
    </row>
    <row r="2967" spans="1:5" x14ac:dyDescent="0.25">
      <c r="A2967" s="25">
        <v>43643</v>
      </c>
      <c r="B2967" t="s">
        <v>77</v>
      </c>
      <c r="C2967" t="s">
        <v>45</v>
      </c>
      <c r="D2967" s="5">
        <v>279.52</v>
      </c>
      <c r="E2967" t="s">
        <v>14</v>
      </c>
    </row>
    <row r="2968" spans="1:5" x14ac:dyDescent="0.25">
      <c r="A2968" s="25">
        <v>43643</v>
      </c>
      <c r="B2968" t="s">
        <v>80</v>
      </c>
      <c r="C2968" t="s">
        <v>45</v>
      </c>
      <c r="D2968" s="5">
        <v>291.76</v>
      </c>
      <c r="E2968" t="s">
        <v>14</v>
      </c>
    </row>
    <row r="2969" spans="1:5" x14ac:dyDescent="0.25">
      <c r="A2969" s="25">
        <v>43643</v>
      </c>
      <c r="B2969" t="s">
        <v>71</v>
      </c>
      <c r="C2969" t="s">
        <v>44</v>
      </c>
      <c r="D2969" s="5">
        <v>294.28910457297593</v>
      </c>
      <c r="E2969" t="s">
        <v>11</v>
      </c>
    </row>
    <row r="2970" spans="1:5" x14ac:dyDescent="0.25">
      <c r="A2970" s="25">
        <v>43643</v>
      </c>
      <c r="B2970" t="s">
        <v>83</v>
      </c>
      <c r="C2970" t="s">
        <v>44</v>
      </c>
      <c r="D2970" s="5">
        <v>296.63796513219944</v>
      </c>
      <c r="E2970" t="s">
        <v>11</v>
      </c>
    </row>
    <row r="2971" spans="1:5" x14ac:dyDescent="0.25">
      <c r="A2971" s="2">
        <v>43655</v>
      </c>
      <c r="B2971" t="s">
        <v>85</v>
      </c>
      <c r="C2971" t="s">
        <v>44</v>
      </c>
      <c r="D2971" s="5">
        <v>15.933915477530652</v>
      </c>
      <c r="E2971" t="s">
        <v>11</v>
      </c>
    </row>
    <row r="2972" spans="1:5" x14ac:dyDescent="0.25">
      <c r="A2972" s="2">
        <v>43672</v>
      </c>
      <c r="B2972" t="s">
        <v>75</v>
      </c>
      <c r="C2972" t="s">
        <v>44</v>
      </c>
      <c r="D2972" s="5">
        <v>15.936958043021876</v>
      </c>
      <c r="E2972" t="s">
        <v>11</v>
      </c>
    </row>
    <row r="2973" spans="1:5" x14ac:dyDescent="0.25">
      <c r="A2973" s="25">
        <v>43643</v>
      </c>
      <c r="B2973" t="s">
        <v>85</v>
      </c>
      <c r="C2973" t="s">
        <v>45</v>
      </c>
      <c r="D2973" s="5">
        <v>298.37</v>
      </c>
      <c r="E2973" t="s">
        <v>42</v>
      </c>
    </row>
    <row r="2974" spans="1:5" x14ac:dyDescent="0.25">
      <c r="A2974" s="25">
        <v>43643</v>
      </c>
      <c r="B2974" t="s">
        <v>75</v>
      </c>
      <c r="C2974" t="s">
        <v>45</v>
      </c>
      <c r="D2974" s="5">
        <v>300.44</v>
      </c>
      <c r="E2974" t="s">
        <v>30</v>
      </c>
    </row>
    <row r="2975" spans="1:5" x14ac:dyDescent="0.25">
      <c r="A2975" s="2">
        <v>43667</v>
      </c>
      <c r="B2975" t="s">
        <v>68</v>
      </c>
      <c r="C2975" t="s">
        <v>44</v>
      </c>
      <c r="D2975" s="5">
        <v>15.958256001460432</v>
      </c>
      <c r="E2975" t="s">
        <v>11</v>
      </c>
    </row>
    <row r="2976" spans="1:5" x14ac:dyDescent="0.25">
      <c r="A2976" s="2">
        <v>43651</v>
      </c>
      <c r="B2976" t="s">
        <v>74</v>
      </c>
      <c r="C2976" t="s">
        <v>45</v>
      </c>
      <c r="D2976" s="5">
        <v>824.65</v>
      </c>
      <c r="E2976" t="s">
        <v>13</v>
      </c>
    </row>
    <row r="2977" spans="1:5" x14ac:dyDescent="0.25">
      <c r="A2977" s="2">
        <v>43651</v>
      </c>
      <c r="B2977" t="s">
        <v>85</v>
      </c>
      <c r="C2977" t="s">
        <v>45</v>
      </c>
      <c r="D2977" s="5">
        <v>843.29</v>
      </c>
      <c r="E2977" t="s">
        <v>29</v>
      </c>
    </row>
    <row r="2978" spans="1:5" x14ac:dyDescent="0.25">
      <c r="A2978" s="25">
        <v>43643</v>
      </c>
      <c r="B2978" t="s">
        <v>83</v>
      </c>
      <c r="C2978" t="s">
        <v>44</v>
      </c>
      <c r="D2978" s="5">
        <v>301.0314297015243</v>
      </c>
      <c r="E2978" t="s">
        <v>11</v>
      </c>
    </row>
    <row r="2979" spans="1:5" x14ac:dyDescent="0.25">
      <c r="A2979" s="25">
        <v>43643</v>
      </c>
      <c r="B2979" t="s">
        <v>79</v>
      </c>
      <c r="C2979" t="s">
        <v>44</v>
      </c>
      <c r="D2979" s="5">
        <v>301.75556028843516</v>
      </c>
      <c r="E2979" t="s">
        <v>11</v>
      </c>
    </row>
    <row r="2980" spans="1:5" x14ac:dyDescent="0.25">
      <c r="A2980" s="2">
        <v>43676</v>
      </c>
      <c r="B2980" t="s">
        <v>88</v>
      </c>
      <c r="C2980" t="s">
        <v>44</v>
      </c>
      <c r="D2980" s="5">
        <v>15.988681656372652</v>
      </c>
      <c r="E2980" t="s">
        <v>11</v>
      </c>
    </row>
    <row r="2981" spans="1:5" x14ac:dyDescent="0.25">
      <c r="A2981" s="25">
        <v>43643</v>
      </c>
      <c r="B2981" t="s">
        <v>78</v>
      </c>
      <c r="C2981" t="s">
        <v>45</v>
      </c>
      <c r="D2981" s="5">
        <v>302.26</v>
      </c>
      <c r="E2981" t="s">
        <v>14</v>
      </c>
    </row>
    <row r="2982" spans="1:5" x14ac:dyDescent="0.25">
      <c r="A2982" s="2">
        <v>43658</v>
      </c>
      <c r="B2982" t="s">
        <v>70</v>
      </c>
      <c r="C2982" t="s">
        <v>44</v>
      </c>
      <c r="D2982" s="5">
        <v>16.009979614811208</v>
      </c>
      <c r="E2982" t="s">
        <v>11</v>
      </c>
    </row>
    <row r="2983" spans="1:5" x14ac:dyDescent="0.25">
      <c r="A2983" s="2">
        <v>43672</v>
      </c>
      <c r="B2983" t="s">
        <v>88</v>
      </c>
      <c r="C2983" t="s">
        <v>44</v>
      </c>
      <c r="D2983" s="5">
        <v>16.009979614811208</v>
      </c>
      <c r="E2983" t="s">
        <v>11</v>
      </c>
    </row>
    <row r="2984" spans="1:5" x14ac:dyDescent="0.25">
      <c r="A2984" s="25">
        <v>43643</v>
      </c>
      <c r="B2984" t="s">
        <v>82</v>
      </c>
      <c r="C2984" t="s">
        <v>44</v>
      </c>
      <c r="D2984" s="5">
        <v>303.40767335016886</v>
      </c>
      <c r="E2984" t="s">
        <v>11</v>
      </c>
    </row>
    <row r="2985" spans="1:5" x14ac:dyDescent="0.25">
      <c r="A2985" s="25">
        <v>43643</v>
      </c>
      <c r="B2985" t="s">
        <v>80</v>
      </c>
      <c r="C2985" t="s">
        <v>44</v>
      </c>
      <c r="D2985" s="5">
        <v>307.62466912100285</v>
      </c>
      <c r="E2985" t="s">
        <v>11</v>
      </c>
    </row>
    <row r="2986" spans="1:5" x14ac:dyDescent="0.25">
      <c r="A2986" s="2">
        <v>43651</v>
      </c>
      <c r="B2986" t="s">
        <v>80</v>
      </c>
      <c r="C2986" t="s">
        <v>45</v>
      </c>
      <c r="D2986" s="5">
        <v>902.89</v>
      </c>
      <c r="E2986" t="s">
        <v>14</v>
      </c>
    </row>
    <row r="2987" spans="1:5" x14ac:dyDescent="0.25">
      <c r="A2987" s="2">
        <v>43651</v>
      </c>
      <c r="B2987" t="s">
        <v>84</v>
      </c>
      <c r="C2987" t="s">
        <v>45</v>
      </c>
      <c r="D2987" s="5">
        <v>1015.01</v>
      </c>
      <c r="E2987" t="s">
        <v>26</v>
      </c>
    </row>
    <row r="2988" spans="1:5" x14ac:dyDescent="0.25">
      <c r="A2988" s="2">
        <v>43651</v>
      </c>
      <c r="B2988" t="s">
        <v>85</v>
      </c>
      <c r="C2988" t="s">
        <v>45</v>
      </c>
      <c r="D2988" s="5">
        <v>1023.97</v>
      </c>
      <c r="E2988" t="s">
        <v>29</v>
      </c>
    </row>
    <row r="2989" spans="1:5" x14ac:dyDescent="0.25">
      <c r="A2989" s="2">
        <v>43663</v>
      </c>
      <c r="B2989" t="s">
        <v>85</v>
      </c>
      <c r="C2989" t="s">
        <v>44</v>
      </c>
      <c r="D2989" s="5">
        <v>16.037362704232208</v>
      </c>
      <c r="E2989" t="s">
        <v>11</v>
      </c>
    </row>
    <row r="2990" spans="1:5" x14ac:dyDescent="0.25">
      <c r="A2990" s="2">
        <v>43651</v>
      </c>
      <c r="B2990" t="s">
        <v>79</v>
      </c>
      <c r="C2990" t="s">
        <v>44</v>
      </c>
      <c r="D2990" s="5">
        <v>16.040405269723429</v>
      </c>
      <c r="E2990" t="s">
        <v>11</v>
      </c>
    </row>
    <row r="2991" spans="1:5" x14ac:dyDescent="0.25">
      <c r="A2991" s="2">
        <v>43657</v>
      </c>
      <c r="B2991" t="s">
        <v>76</v>
      </c>
      <c r="C2991" t="s">
        <v>44</v>
      </c>
      <c r="D2991" s="5">
        <v>16.046490400705874</v>
      </c>
      <c r="E2991" t="s">
        <v>11</v>
      </c>
    </row>
    <row r="2992" spans="1:5" x14ac:dyDescent="0.25">
      <c r="A2992" s="2">
        <v>43677</v>
      </c>
      <c r="B2992" t="s">
        <v>88</v>
      </c>
      <c r="C2992" t="s">
        <v>44</v>
      </c>
      <c r="D2992" s="5">
        <v>16.055618097179543</v>
      </c>
      <c r="E2992" t="s">
        <v>11</v>
      </c>
    </row>
    <row r="2993" spans="1:5" x14ac:dyDescent="0.25">
      <c r="A2993" s="2">
        <v>43648</v>
      </c>
      <c r="B2993" t="s">
        <v>85</v>
      </c>
      <c r="C2993" t="s">
        <v>44</v>
      </c>
      <c r="D2993" s="5">
        <v>16.076916055618096</v>
      </c>
      <c r="E2993" t="s">
        <v>11</v>
      </c>
    </row>
    <row r="2994" spans="1:5" x14ac:dyDescent="0.25">
      <c r="A2994" s="25">
        <v>43643</v>
      </c>
      <c r="B2994" t="s">
        <v>69</v>
      </c>
      <c r="C2994" t="s">
        <v>44</v>
      </c>
      <c r="D2994" s="5">
        <v>307.95935132503723</v>
      </c>
      <c r="E2994" t="s">
        <v>11</v>
      </c>
    </row>
    <row r="2995" spans="1:5" x14ac:dyDescent="0.25">
      <c r="A2995" s="25">
        <v>43643</v>
      </c>
      <c r="B2995" t="s">
        <v>71</v>
      </c>
      <c r="C2995" t="s">
        <v>44</v>
      </c>
      <c r="D2995" s="5">
        <v>314.26050445735848</v>
      </c>
      <c r="E2995" t="s">
        <v>11</v>
      </c>
    </row>
    <row r="2996" spans="1:5" x14ac:dyDescent="0.25">
      <c r="A2996" s="25">
        <v>43643</v>
      </c>
      <c r="B2996" t="s">
        <v>80</v>
      </c>
      <c r="C2996" t="s">
        <v>45</v>
      </c>
      <c r="D2996" s="5">
        <v>314.64999999999998</v>
      </c>
      <c r="E2996" t="s">
        <v>14</v>
      </c>
    </row>
    <row r="2997" spans="1:5" x14ac:dyDescent="0.25">
      <c r="A2997" s="2">
        <v>43657</v>
      </c>
      <c r="B2997" t="s">
        <v>74</v>
      </c>
      <c r="C2997" t="s">
        <v>44</v>
      </c>
      <c r="D2997" s="5">
        <v>16.101256579547876</v>
      </c>
      <c r="E2997" t="s">
        <v>11</v>
      </c>
    </row>
    <row r="2998" spans="1:5" x14ac:dyDescent="0.25">
      <c r="A2998" s="2">
        <v>43653</v>
      </c>
      <c r="B2998" t="s">
        <v>77</v>
      </c>
      <c r="C2998" t="s">
        <v>44</v>
      </c>
      <c r="D2998" s="5">
        <v>16.101256579547876</v>
      </c>
      <c r="E2998" t="s">
        <v>11</v>
      </c>
    </row>
    <row r="2999" spans="1:5" x14ac:dyDescent="0.25">
      <c r="A2999" s="2">
        <v>43662</v>
      </c>
      <c r="B2999" t="s">
        <v>83</v>
      </c>
      <c r="C2999" t="s">
        <v>44</v>
      </c>
      <c r="D2999" s="5">
        <v>16.101256579547876</v>
      </c>
      <c r="E2999" t="s">
        <v>11</v>
      </c>
    </row>
    <row r="3000" spans="1:5" x14ac:dyDescent="0.25">
      <c r="A3000" s="25">
        <v>43643</v>
      </c>
      <c r="B3000" t="s">
        <v>85</v>
      </c>
      <c r="C3000" t="s">
        <v>44</v>
      </c>
      <c r="D3000" s="5">
        <v>316.84668512489731</v>
      </c>
      <c r="E3000" t="s">
        <v>11</v>
      </c>
    </row>
    <row r="3001" spans="1:5" x14ac:dyDescent="0.25">
      <c r="A3001" s="2">
        <v>43653</v>
      </c>
      <c r="B3001" t="s">
        <v>80</v>
      </c>
      <c r="C3001" t="s">
        <v>44</v>
      </c>
      <c r="D3001" s="5">
        <v>16.104299145039096</v>
      </c>
      <c r="E3001" t="s">
        <v>11</v>
      </c>
    </row>
    <row r="3002" spans="1:5" x14ac:dyDescent="0.25">
      <c r="A3002" s="25">
        <v>43643</v>
      </c>
      <c r="B3002" t="s">
        <v>85</v>
      </c>
      <c r="C3002" t="s">
        <v>45</v>
      </c>
      <c r="D3002" s="5">
        <v>319.83</v>
      </c>
      <c r="E3002" t="s">
        <v>42</v>
      </c>
    </row>
    <row r="3003" spans="1:5" x14ac:dyDescent="0.25">
      <c r="A3003" s="2">
        <v>43651</v>
      </c>
      <c r="B3003" t="s">
        <v>68</v>
      </c>
      <c r="C3003" t="s">
        <v>45</v>
      </c>
      <c r="D3003" s="5">
        <v>1039.83</v>
      </c>
      <c r="E3003" t="s">
        <v>18</v>
      </c>
    </row>
    <row r="3004" spans="1:5" x14ac:dyDescent="0.25">
      <c r="A3004" s="2">
        <v>43672</v>
      </c>
      <c r="B3004" t="s">
        <v>72</v>
      </c>
      <c r="C3004" t="s">
        <v>44</v>
      </c>
      <c r="D3004" s="5">
        <v>16.137767365442539</v>
      </c>
      <c r="E3004" t="s">
        <v>11</v>
      </c>
    </row>
    <row r="3005" spans="1:5" x14ac:dyDescent="0.25">
      <c r="A3005" s="25">
        <v>43643</v>
      </c>
      <c r="B3005" t="s">
        <v>89</v>
      </c>
      <c r="C3005" t="s">
        <v>45</v>
      </c>
      <c r="D3005" s="5">
        <v>329.23</v>
      </c>
      <c r="E3005" t="s">
        <v>37</v>
      </c>
    </row>
    <row r="3006" spans="1:5" x14ac:dyDescent="0.25">
      <c r="A3006" s="25">
        <v>43643</v>
      </c>
      <c r="B3006" t="s">
        <v>71</v>
      </c>
      <c r="C3006" t="s">
        <v>45</v>
      </c>
      <c r="D3006" s="5">
        <v>332.87</v>
      </c>
      <c r="E3006" t="s">
        <v>13</v>
      </c>
    </row>
    <row r="3007" spans="1:5" x14ac:dyDescent="0.25">
      <c r="A3007" s="2">
        <v>43653</v>
      </c>
      <c r="B3007" t="s">
        <v>77</v>
      </c>
      <c r="C3007" t="s">
        <v>44</v>
      </c>
      <c r="D3007" s="5">
        <v>16.143852496424984</v>
      </c>
      <c r="E3007" t="s">
        <v>11</v>
      </c>
    </row>
    <row r="3008" spans="1:5" x14ac:dyDescent="0.25">
      <c r="A3008" s="2">
        <v>43661</v>
      </c>
      <c r="B3008" t="s">
        <v>68</v>
      </c>
      <c r="C3008" t="s">
        <v>44</v>
      </c>
      <c r="D3008" s="5">
        <v>16.201661240758206</v>
      </c>
      <c r="E3008" t="s">
        <v>11</v>
      </c>
    </row>
    <row r="3009" spans="1:5" x14ac:dyDescent="0.25">
      <c r="A3009" s="2">
        <v>43655</v>
      </c>
      <c r="B3009" t="s">
        <v>70</v>
      </c>
      <c r="C3009" t="s">
        <v>44</v>
      </c>
      <c r="D3009" s="5">
        <v>16.210788937231872</v>
      </c>
      <c r="E3009" t="s">
        <v>11</v>
      </c>
    </row>
    <row r="3010" spans="1:5" x14ac:dyDescent="0.25">
      <c r="A3010" s="2">
        <v>43674</v>
      </c>
      <c r="B3010" t="s">
        <v>87</v>
      </c>
      <c r="C3010" t="s">
        <v>44</v>
      </c>
      <c r="D3010" s="5">
        <v>16.210788937231872</v>
      </c>
      <c r="E3010" t="s">
        <v>11</v>
      </c>
    </row>
    <row r="3011" spans="1:5" x14ac:dyDescent="0.25">
      <c r="A3011" s="2">
        <v>43676</v>
      </c>
      <c r="B3011" t="s">
        <v>69</v>
      </c>
      <c r="C3011" t="s">
        <v>44</v>
      </c>
      <c r="D3011" s="5">
        <v>16.213831502723096</v>
      </c>
      <c r="E3011" t="s">
        <v>11</v>
      </c>
    </row>
    <row r="3012" spans="1:5" x14ac:dyDescent="0.25">
      <c r="A3012" s="25">
        <v>43643</v>
      </c>
      <c r="B3012" t="s">
        <v>85</v>
      </c>
      <c r="C3012" t="s">
        <v>45</v>
      </c>
      <c r="D3012" s="5">
        <v>334.11</v>
      </c>
      <c r="E3012" t="s">
        <v>39</v>
      </c>
    </row>
    <row r="3013" spans="1:5" x14ac:dyDescent="0.25">
      <c r="A3013" s="2">
        <v>43664</v>
      </c>
      <c r="B3013" t="s">
        <v>69</v>
      </c>
      <c r="C3013" t="s">
        <v>44</v>
      </c>
      <c r="D3013" s="5">
        <v>16.222959199196762</v>
      </c>
      <c r="E3013" t="s">
        <v>11</v>
      </c>
    </row>
    <row r="3014" spans="1:5" x14ac:dyDescent="0.25">
      <c r="A3014" s="25">
        <v>43643</v>
      </c>
      <c r="B3014" t="s">
        <v>85</v>
      </c>
      <c r="C3014" t="s">
        <v>44</v>
      </c>
      <c r="D3014" s="5">
        <v>337.48136428636627</v>
      </c>
      <c r="E3014" t="s">
        <v>11</v>
      </c>
    </row>
    <row r="3015" spans="1:5" x14ac:dyDescent="0.25">
      <c r="A3015" s="25">
        <v>43643</v>
      </c>
      <c r="B3015" t="s">
        <v>79</v>
      </c>
      <c r="C3015" t="s">
        <v>45</v>
      </c>
      <c r="D3015" s="5">
        <v>343.59</v>
      </c>
      <c r="E3015" t="s">
        <v>14</v>
      </c>
    </row>
    <row r="3016" spans="1:5" x14ac:dyDescent="0.25">
      <c r="A3016" s="2">
        <v>43655</v>
      </c>
      <c r="B3016" t="s">
        <v>80</v>
      </c>
      <c r="C3016" t="s">
        <v>44</v>
      </c>
      <c r="D3016" s="5">
        <v>16.232086895670427</v>
      </c>
      <c r="E3016" t="s">
        <v>11</v>
      </c>
    </row>
    <row r="3017" spans="1:5" x14ac:dyDescent="0.25">
      <c r="A3017" s="2">
        <v>43647</v>
      </c>
      <c r="B3017" t="s">
        <v>81</v>
      </c>
      <c r="C3017" t="s">
        <v>44</v>
      </c>
      <c r="D3017" s="5">
        <v>16.232086895670427</v>
      </c>
      <c r="E3017" t="s">
        <v>11</v>
      </c>
    </row>
    <row r="3018" spans="1:5" x14ac:dyDescent="0.25">
      <c r="A3018" s="2">
        <v>43673</v>
      </c>
      <c r="B3018" t="s">
        <v>87</v>
      </c>
      <c r="C3018" t="s">
        <v>44</v>
      </c>
      <c r="D3018" s="5">
        <v>16.232086895670427</v>
      </c>
      <c r="E3018" t="s">
        <v>11</v>
      </c>
    </row>
    <row r="3019" spans="1:5" x14ac:dyDescent="0.25">
      <c r="A3019" s="2">
        <v>43651</v>
      </c>
      <c r="B3019" t="s">
        <v>85</v>
      </c>
      <c r="C3019" t="s">
        <v>45</v>
      </c>
      <c r="D3019" s="5">
        <v>1055.8499999999999</v>
      </c>
      <c r="E3019" t="s">
        <v>29</v>
      </c>
    </row>
    <row r="3020" spans="1:5" x14ac:dyDescent="0.25">
      <c r="A3020" s="2">
        <v>43651</v>
      </c>
      <c r="B3020" t="s">
        <v>80</v>
      </c>
      <c r="C3020" t="s">
        <v>45</v>
      </c>
      <c r="D3020" s="5">
        <v>1120.75</v>
      </c>
      <c r="E3020" t="s">
        <v>14</v>
      </c>
    </row>
    <row r="3021" spans="1:5" x14ac:dyDescent="0.25">
      <c r="A3021" s="2">
        <v>43658</v>
      </c>
      <c r="B3021" t="s">
        <v>69</v>
      </c>
      <c r="C3021" t="s">
        <v>44</v>
      </c>
      <c r="D3021" s="5">
        <v>16.259469985091428</v>
      </c>
      <c r="E3021" t="s">
        <v>11</v>
      </c>
    </row>
    <row r="3022" spans="1:5" x14ac:dyDescent="0.25">
      <c r="A3022" s="2">
        <v>43648</v>
      </c>
      <c r="B3022" t="s">
        <v>80</v>
      </c>
      <c r="C3022" t="s">
        <v>44</v>
      </c>
      <c r="D3022" s="5">
        <v>16.265555116073873</v>
      </c>
      <c r="E3022" t="s">
        <v>11</v>
      </c>
    </row>
    <row r="3023" spans="1:5" x14ac:dyDescent="0.25">
      <c r="A3023" s="2">
        <v>43654</v>
      </c>
      <c r="B3023" t="s">
        <v>86</v>
      </c>
      <c r="C3023" t="s">
        <v>44</v>
      </c>
      <c r="D3023" s="5">
        <v>16.274682812547539</v>
      </c>
      <c r="E3023" t="s">
        <v>11</v>
      </c>
    </row>
    <row r="3024" spans="1:5" x14ac:dyDescent="0.25">
      <c r="A3024" s="2">
        <v>43671</v>
      </c>
      <c r="B3024" t="s">
        <v>76</v>
      </c>
      <c r="C3024" t="s">
        <v>44</v>
      </c>
      <c r="D3024" s="5">
        <v>16.320321294915871</v>
      </c>
      <c r="E3024" t="s">
        <v>11</v>
      </c>
    </row>
    <row r="3025" spans="1:5" x14ac:dyDescent="0.25">
      <c r="A3025" s="2">
        <v>43651</v>
      </c>
      <c r="B3025" t="s">
        <v>86</v>
      </c>
      <c r="C3025" t="s">
        <v>45</v>
      </c>
      <c r="D3025" s="5">
        <v>1221.69</v>
      </c>
      <c r="E3025" t="s">
        <v>22</v>
      </c>
    </row>
    <row r="3026" spans="1:5" x14ac:dyDescent="0.25">
      <c r="A3026" s="2">
        <v>43651</v>
      </c>
      <c r="B3026" t="s">
        <v>86</v>
      </c>
      <c r="C3026" t="s">
        <v>45</v>
      </c>
      <c r="D3026" s="5">
        <v>1238.7</v>
      </c>
      <c r="E3026" t="s">
        <v>22</v>
      </c>
    </row>
    <row r="3027" spans="1:5" x14ac:dyDescent="0.25">
      <c r="A3027" s="2">
        <v>43651</v>
      </c>
      <c r="B3027" t="s">
        <v>83</v>
      </c>
      <c r="C3027" t="s">
        <v>45</v>
      </c>
      <c r="D3027" s="5">
        <v>1436.52</v>
      </c>
      <c r="E3027" t="s">
        <v>12</v>
      </c>
    </row>
    <row r="3028" spans="1:5" x14ac:dyDescent="0.25">
      <c r="A3028" s="25">
        <v>43643</v>
      </c>
      <c r="B3028" t="s">
        <v>80</v>
      </c>
      <c r="C3028" t="s">
        <v>45</v>
      </c>
      <c r="D3028" s="5">
        <v>345.69</v>
      </c>
      <c r="E3028" t="s">
        <v>14</v>
      </c>
    </row>
    <row r="3029" spans="1:5" x14ac:dyDescent="0.25">
      <c r="A3029" s="2">
        <v>43676</v>
      </c>
      <c r="B3029" t="s">
        <v>74</v>
      </c>
      <c r="C3029" t="s">
        <v>44</v>
      </c>
      <c r="D3029" s="5">
        <v>16.332491556880761</v>
      </c>
      <c r="E3029" t="s">
        <v>11</v>
      </c>
    </row>
    <row r="3030" spans="1:5" x14ac:dyDescent="0.25">
      <c r="A3030" s="25">
        <v>43643</v>
      </c>
      <c r="B3030" t="s">
        <v>84</v>
      </c>
      <c r="C3030" t="s">
        <v>45</v>
      </c>
      <c r="D3030" s="5">
        <v>349.52</v>
      </c>
      <c r="E3030" t="s">
        <v>26</v>
      </c>
    </row>
    <row r="3031" spans="1:5" x14ac:dyDescent="0.25">
      <c r="A3031" s="2">
        <v>43667</v>
      </c>
      <c r="B3031" t="s">
        <v>69</v>
      </c>
      <c r="C3031" t="s">
        <v>44</v>
      </c>
      <c r="D3031" s="5">
        <v>16.387257735722759</v>
      </c>
      <c r="E3031" t="s">
        <v>11</v>
      </c>
    </row>
    <row r="3032" spans="1:5" x14ac:dyDescent="0.25">
      <c r="A3032" s="2">
        <v>43672</v>
      </c>
      <c r="B3032" t="s">
        <v>76</v>
      </c>
      <c r="C3032" t="s">
        <v>44</v>
      </c>
      <c r="D3032" s="5">
        <v>16.387257735722759</v>
      </c>
      <c r="E3032" t="s">
        <v>11</v>
      </c>
    </row>
    <row r="3033" spans="1:5" x14ac:dyDescent="0.25">
      <c r="A3033" s="25">
        <v>43643</v>
      </c>
      <c r="B3033" t="s">
        <v>69</v>
      </c>
      <c r="C3033" t="s">
        <v>44</v>
      </c>
      <c r="D3033" s="5">
        <v>350.75303495907747</v>
      </c>
      <c r="E3033" t="s">
        <v>11</v>
      </c>
    </row>
    <row r="3034" spans="1:5" x14ac:dyDescent="0.25">
      <c r="A3034" s="25">
        <v>43643</v>
      </c>
      <c r="B3034" t="s">
        <v>74</v>
      </c>
      <c r="C3034" t="s">
        <v>45</v>
      </c>
      <c r="D3034" s="5">
        <v>354.18</v>
      </c>
      <c r="E3034" t="s">
        <v>13</v>
      </c>
    </row>
    <row r="3035" spans="1:5" x14ac:dyDescent="0.25">
      <c r="A3035" s="25">
        <v>43643</v>
      </c>
      <c r="B3035" t="s">
        <v>84</v>
      </c>
      <c r="C3035" t="s">
        <v>45</v>
      </c>
      <c r="D3035" s="5">
        <v>354.74</v>
      </c>
      <c r="E3035" t="s">
        <v>26</v>
      </c>
    </row>
    <row r="3036" spans="1:5" x14ac:dyDescent="0.25">
      <c r="A3036" s="25">
        <v>43643</v>
      </c>
      <c r="B3036" t="s">
        <v>68</v>
      </c>
      <c r="C3036" t="s">
        <v>45</v>
      </c>
      <c r="D3036" s="5">
        <v>355.28</v>
      </c>
      <c r="E3036" t="s">
        <v>18</v>
      </c>
    </row>
    <row r="3037" spans="1:5" x14ac:dyDescent="0.25">
      <c r="A3037" s="2">
        <v>43658</v>
      </c>
      <c r="B3037" t="s">
        <v>76</v>
      </c>
      <c r="C3037" t="s">
        <v>44</v>
      </c>
      <c r="D3037" s="5">
        <v>16.429853652599871</v>
      </c>
      <c r="E3037" t="s">
        <v>11</v>
      </c>
    </row>
    <row r="3038" spans="1:5" x14ac:dyDescent="0.25">
      <c r="A3038" s="25">
        <v>43643</v>
      </c>
      <c r="B3038" t="s">
        <v>69</v>
      </c>
      <c r="C3038" t="s">
        <v>44</v>
      </c>
      <c r="D3038" s="5">
        <v>357.52274317704683</v>
      </c>
      <c r="E3038" t="s">
        <v>11</v>
      </c>
    </row>
    <row r="3039" spans="1:5" x14ac:dyDescent="0.25">
      <c r="A3039" s="25">
        <v>43643</v>
      </c>
      <c r="B3039" t="s">
        <v>83</v>
      </c>
      <c r="C3039" t="s">
        <v>44</v>
      </c>
      <c r="D3039" s="5">
        <v>364.43849453859491</v>
      </c>
      <c r="E3039" t="s">
        <v>11</v>
      </c>
    </row>
    <row r="3040" spans="1:5" x14ac:dyDescent="0.25">
      <c r="A3040" s="2">
        <v>43651</v>
      </c>
      <c r="B3040" t="s">
        <v>80</v>
      </c>
      <c r="C3040" t="s">
        <v>45</v>
      </c>
      <c r="D3040" s="5">
        <v>1871.92</v>
      </c>
      <c r="E3040" t="s">
        <v>14</v>
      </c>
    </row>
    <row r="3041" spans="1:5" x14ac:dyDescent="0.25">
      <c r="A3041" s="25">
        <v>43643</v>
      </c>
      <c r="B3041" t="s">
        <v>69</v>
      </c>
      <c r="C3041" t="s">
        <v>44</v>
      </c>
      <c r="D3041" s="5">
        <v>366.69303556759058</v>
      </c>
      <c r="E3041" t="s">
        <v>11</v>
      </c>
    </row>
    <row r="3042" spans="1:5" x14ac:dyDescent="0.25">
      <c r="A3042" s="2">
        <v>43648</v>
      </c>
      <c r="B3042" t="s">
        <v>83</v>
      </c>
      <c r="C3042" t="s">
        <v>44</v>
      </c>
      <c r="D3042" s="5">
        <v>16.499832658897979</v>
      </c>
      <c r="E3042" t="s">
        <v>11</v>
      </c>
    </row>
    <row r="3043" spans="1:5" x14ac:dyDescent="0.25">
      <c r="A3043" s="2">
        <v>43653</v>
      </c>
      <c r="B3043" t="s">
        <v>80</v>
      </c>
      <c r="C3043" t="s">
        <v>44</v>
      </c>
      <c r="D3043" s="5">
        <v>16.508960355371649</v>
      </c>
      <c r="E3043" t="s">
        <v>11</v>
      </c>
    </row>
    <row r="3044" spans="1:5" x14ac:dyDescent="0.25">
      <c r="A3044" s="25">
        <v>43643</v>
      </c>
      <c r="B3044" t="s">
        <v>75</v>
      </c>
      <c r="C3044" t="s">
        <v>44</v>
      </c>
      <c r="D3044" s="5">
        <v>368.07131773511423</v>
      </c>
      <c r="E3044" t="s">
        <v>11</v>
      </c>
    </row>
    <row r="3045" spans="1:5" x14ac:dyDescent="0.25">
      <c r="A3045" s="2">
        <v>43671</v>
      </c>
      <c r="B3045" t="s">
        <v>83</v>
      </c>
      <c r="C3045" t="s">
        <v>44</v>
      </c>
      <c r="D3045" s="5">
        <v>16.521130617336535</v>
      </c>
      <c r="E3045" t="s">
        <v>11</v>
      </c>
    </row>
    <row r="3046" spans="1:5" x14ac:dyDescent="0.25">
      <c r="A3046" s="25">
        <v>43643</v>
      </c>
      <c r="B3046" t="s">
        <v>84</v>
      </c>
      <c r="C3046" t="s">
        <v>45</v>
      </c>
      <c r="D3046" s="5">
        <v>379.4</v>
      </c>
      <c r="E3046" t="s">
        <v>26</v>
      </c>
    </row>
    <row r="3047" spans="1:5" x14ac:dyDescent="0.25">
      <c r="A3047" s="25">
        <v>43643</v>
      </c>
      <c r="B3047" t="s">
        <v>77</v>
      </c>
      <c r="C3047" t="s">
        <v>45</v>
      </c>
      <c r="D3047" s="5">
        <v>398.83</v>
      </c>
      <c r="E3047" t="s">
        <v>14</v>
      </c>
    </row>
    <row r="3048" spans="1:5" x14ac:dyDescent="0.25">
      <c r="A3048" s="2">
        <v>43651</v>
      </c>
      <c r="B3048" t="s">
        <v>75</v>
      </c>
      <c r="C3048" t="s">
        <v>45</v>
      </c>
      <c r="D3048" s="5">
        <v>1905.98</v>
      </c>
      <c r="E3048" t="s">
        <v>30</v>
      </c>
    </row>
    <row r="3049" spans="1:5" x14ac:dyDescent="0.25">
      <c r="A3049" s="2">
        <v>43666</v>
      </c>
      <c r="B3049" t="s">
        <v>85</v>
      </c>
      <c r="C3049" t="s">
        <v>44</v>
      </c>
      <c r="D3049" s="5">
        <v>16.566769099704871</v>
      </c>
      <c r="E3049" t="s">
        <v>11</v>
      </c>
    </row>
    <row r="3050" spans="1:5" x14ac:dyDescent="0.25">
      <c r="A3050" s="25">
        <v>43643</v>
      </c>
      <c r="B3050" t="s">
        <v>81</v>
      </c>
      <c r="C3050" t="s">
        <v>44</v>
      </c>
      <c r="D3050" s="5">
        <v>406.11251407186535</v>
      </c>
      <c r="E3050" t="s">
        <v>11</v>
      </c>
    </row>
    <row r="3051" spans="1:5" x14ac:dyDescent="0.25">
      <c r="A3051" s="25">
        <v>43643</v>
      </c>
      <c r="B3051" t="s">
        <v>85</v>
      </c>
      <c r="C3051" t="s">
        <v>45</v>
      </c>
      <c r="D3051" s="5">
        <v>416.26</v>
      </c>
      <c r="E3051" t="s">
        <v>42</v>
      </c>
    </row>
    <row r="3052" spans="1:5" x14ac:dyDescent="0.25">
      <c r="A3052" s="2">
        <v>43671</v>
      </c>
      <c r="B3052" t="s">
        <v>72</v>
      </c>
      <c r="C3052" t="s">
        <v>44</v>
      </c>
      <c r="D3052" s="5">
        <v>16.591109623634647</v>
      </c>
      <c r="E3052" t="s">
        <v>11</v>
      </c>
    </row>
    <row r="3053" spans="1:5" x14ac:dyDescent="0.25">
      <c r="A3053" s="25">
        <v>43643</v>
      </c>
      <c r="B3053" t="s">
        <v>76</v>
      </c>
      <c r="C3053" t="s">
        <v>44</v>
      </c>
      <c r="D3053" s="5">
        <v>416.77366355310795</v>
      </c>
      <c r="E3053" t="s">
        <v>11</v>
      </c>
    </row>
    <row r="3054" spans="1:5" x14ac:dyDescent="0.25">
      <c r="A3054" s="25">
        <v>43643</v>
      </c>
      <c r="B3054" t="s">
        <v>85</v>
      </c>
      <c r="C3054" t="s">
        <v>44</v>
      </c>
      <c r="D3054" s="5">
        <v>426.03827547387954</v>
      </c>
      <c r="E3054" t="s">
        <v>11</v>
      </c>
    </row>
    <row r="3055" spans="1:5" x14ac:dyDescent="0.25">
      <c r="A3055" s="2">
        <v>43655</v>
      </c>
      <c r="B3055" t="s">
        <v>86</v>
      </c>
      <c r="C3055" t="s">
        <v>44</v>
      </c>
      <c r="D3055" s="5">
        <v>16.624577844038093</v>
      </c>
      <c r="E3055" t="s">
        <v>11</v>
      </c>
    </row>
    <row r="3056" spans="1:5" x14ac:dyDescent="0.25">
      <c r="A3056" s="25">
        <v>43643</v>
      </c>
      <c r="B3056" t="s">
        <v>71</v>
      </c>
      <c r="C3056" t="s">
        <v>44</v>
      </c>
      <c r="D3056" s="5">
        <v>427.44394073082424</v>
      </c>
      <c r="E3056" t="s">
        <v>11</v>
      </c>
    </row>
    <row r="3057" spans="1:5" x14ac:dyDescent="0.25">
      <c r="A3057" s="25">
        <v>43643</v>
      </c>
      <c r="B3057" t="s">
        <v>70</v>
      </c>
      <c r="C3057" t="s">
        <v>44</v>
      </c>
      <c r="D3057" s="5">
        <v>439.08175373474916</v>
      </c>
      <c r="E3057" t="s">
        <v>11</v>
      </c>
    </row>
    <row r="3058" spans="1:5" x14ac:dyDescent="0.25">
      <c r="A3058" s="25">
        <v>43643</v>
      </c>
      <c r="B3058" t="s">
        <v>75</v>
      </c>
      <c r="C3058" t="s">
        <v>45</v>
      </c>
      <c r="D3058" s="5">
        <v>446.65</v>
      </c>
      <c r="E3058" t="s">
        <v>30</v>
      </c>
    </row>
    <row r="3059" spans="1:5" x14ac:dyDescent="0.25">
      <c r="A3059" s="2">
        <v>43674</v>
      </c>
      <c r="B3059" t="s">
        <v>68</v>
      </c>
      <c r="C3059" t="s">
        <v>44</v>
      </c>
      <c r="D3059" s="5">
        <v>16.655003498950315</v>
      </c>
      <c r="E3059" t="s">
        <v>11</v>
      </c>
    </row>
    <row r="3060" spans="1:5" x14ac:dyDescent="0.25">
      <c r="A3060" s="2">
        <v>43666</v>
      </c>
      <c r="B3060" t="s">
        <v>76</v>
      </c>
      <c r="C3060" t="s">
        <v>44</v>
      </c>
      <c r="D3060" s="5">
        <v>16.655003498950315</v>
      </c>
      <c r="E3060" t="s">
        <v>11</v>
      </c>
    </row>
    <row r="3061" spans="1:5" x14ac:dyDescent="0.25">
      <c r="A3061" s="2">
        <v>43652</v>
      </c>
      <c r="B3061" t="s">
        <v>88</v>
      </c>
      <c r="C3061" t="s">
        <v>44</v>
      </c>
      <c r="D3061" s="5">
        <v>16.655003498950315</v>
      </c>
      <c r="E3061" t="s">
        <v>11</v>
      </c>
    </row>
    <row r="3062" spans="1:5" x14ac:dyDescent="0.25">
      <c r="A3062" s="2">
        <v>43664</v>
      </c>
      <c r="B3062" t="s">
        <v>82</v>
      </c>
      <c r="C3062" t="s">
        <v>44</v>
      </c>
      <c r="D3062" s="5">
        <v>16.67630145738887</v>
      </c>
      <c r="E3062" t="s">
        <v>11</v>
      </c>
    </row>
    <row r="3063" spans="1:5" x14ac:dyDescent="0.25">
      <c r="A3063" s="2">
        <v>43662</v>
      </c>
      <c r="B3063" t="s">
        <v>85</v>
      </c>
      <c r="C3063" t="s">
        <v>44</v>
      </c>
      <c r="D3063" s="5">
        <v>16.67630145738887</v>
      </c>
      <c r="E3063" t="s">
        <v>11</v>
      </c>
    </row>
    <row r="3064" spans="1:5" x14ac:dyDescent="0.25">
      <c r="A3064" s="2">
        <v>43651</v>
      </c>
      <c r="B3064" t="s">
        <v>70</v>
      </c>
      <c r="C3064" t="s">
        <v>45</v>
      </c>
      <c r="D3064" s="5">
        <v>1955.47</v>
      </c>
      <c r="E3064" t="s">
        <v>17</v>
      </c>
    </row>
    <row r="3065" spans="1:5" x14ac:dyDescent="0.25">
      <c r="A3065" s="2">
        <v>43651</v>
      </c>
      <c r="B3065" t="s">
        <v>80</v>
      </c>
      <c r="C3065" t="s">
        <v>45</v>
      </c>
      <c r="D3065" s="5">
        <v>2149.85</v>
      </c>
      <c r="E3065" t="s">
        <v>14</v>
      </c>
    </row>
    <row r="3066" spans="1:5" x14ac:dyDescent="0.25">
      <c r="A3066" s="25">
        <v>43643</v>
      </c>
      <c r="B3066" t="s">
        <v>68</v>
      </c>
      <c r="C3066" t="s">
        <v>44</v>
      </c>
      <c r="D3066" s="5">
        <v>470.92828673137183</v>
      </c>
      <c r="E3066" t="s">
        <v>11</v>
      </c>
    </row>
    <row r="3067" spans="1:5" x14ac:dyDescent="0.25">
      <c r="A3067" s="2">
        <v>43674</v>
      </c>
      <c r="B3067" t="s">
        <v>77</v>
      </c>
      <c r="C3067" t="s">
        <v>44</v>
      </c>
      <c r="D3067" s="5">
        <v>16.721939939757203</v>
      </c>
      <c r="E3067" t="s">
        <v>11</v>
      </c>
    </row>
    <row r="3068" spans="1:5" x14ac:dyDescent="0.25">
      <c r="A3068" s="2">
        <v>43662</v>
      </c>
      <c r="B3068" t="s">
        <v>83</v>
      </c>
      <c r="C3068" t="s">
        <v>44</v>
      </c>
      <c r="D3068" s="5">
        <v>16.721939939757203</v>
      </c>
      <c r="E3068" t="s">
        <v>11</v>
      </c>
    </row>
    <row r="3069" spans="1:5" x14ac:dyDescent="0.25">
      <c r="A3069" s="25">
        <v>43643</v>
      </c>
      <c r="B3069" t="s">
        <v>84</v>
      </c>
      <c r="C3069" t="s">
        <v>45</v>
      </c>
      <c r="D3069" s="5">
        <v>471.95</v>
      </c>
      <c r="E3069" t="s">
        <v>26</v>
      </c>
    </row>
    <row r="3070" spans="1:5" x14ac:dyDescent="0.25">
      <c r="A3070" s="25">
        <v>43643</v>
      </c>
      <c r="B3070" t="s">
        <v>88</v>
      </c>
      <c r="C3070" t="s">
        <v>44</v>
      </c>
      <c r="D3070" s="5">
        <v>473.82176651352415</v>
      </c>
      <c r="E3070" t="s">
        <v>11</v>
      </c>
    </row>
    <row r="3071" spans="1:5" x14ac:dyDescent="0.25">
      <c r="A3071" s="25">
        <v>43643</v>
      </c>
      <c r="B3071" t="s">
        <v>77</v>
      </c>
      <c r="C3071" t="s">
        <v>45</v>
      </c>
      <c r="D3071" s="5">
        <v>475.58</v>
      </c>
      <c r="E3071" t="s">
        <v>14</v>
      </c>
    </row>
    <row r="3072" spans="1:5" x14ac:dyDescent="0.25">
      <c r="A3072" s="25">
        <v>43643</v>
      </c>
      <c r="B3072" t="s">
        <v>81</v>
      </c>
      <c r="C3072" t="s">
        <v>44</v>
      </c>
      <c r="D3072" s="5">
        <v>475.89983874402895</v>
      </c>
      <c r="E3072" t="s">
        <v>11</v>
      </c>
    </row>
    <row r="3073" spans="1:5" x14ac:dyDescent="0.25">
      <c r="A3073" s="2">
        <v>43656</v>
      </c>
      <c r="B3073" t="s">
        <v>71</v>
      </c>
      <c r="C3073" t="s">
        <v>44</v>
      </c>
      <c r="D3073" s="5">
        <v>16.78583381507287</v>
      </c>
      <c r="E3073" t="s">
        <v>11</v>
      </c>
    </row>
    <row r="3074" spans="1:5" x14ac:dyDescent="0.25">
      <c r="A3074" s="2">
        <v>43672</v>
      </c>
      <c r="B3074" t="s">
        <v>72</v>
      </c>
      <c r="C3074" t="s">
        <v>44</v>
      </c>
      <c r="D3074" s="5">
        <v>16.798004077037756</v>
      </c>
      <c r="E3074" t="s">
        <v>11</v>
      </c>
    </row>
    <row r="3075" spans="1:5" x14ac:dyDescent="0.25">
      <c r="A3075" s="2">
        <v>43662</v>
      </c>
      <c r="B3075" t="s">
        <v>68</v>
      </c>
      <c r="C3075" t="s">
        <v>44</v>
      </c>
      <c r="D3075" s="5">
        <v>16.825387166458757</v>
      </c>
      <c r="E3075" t="s">
        <v>11</v>
      </c>
    </row>
    <row r="3076" spans="1:5" x14ac:dyDescent="0.25">
      <c r="A3076" s="25">
        <v>43643</v>
      </c>
      <c r="B3076" t="s">
        <v>69</v>
      </c>
      <c r="C3076" t="s">
        <v>45</v>
      </c>
      <c r="D3076" s="5">
        <v>477.55</v>
      </c>
      <c r="E3076" t="s">
        <v>10</v>
      </c>
    </row>
    <row r="3077" spans="1:5" x14ac:dyDescent="0.25">
      <c r="A3077" s="25">
        <v>43643</v>
      </c>
      <c r="B3077" t="s">
        <v>82</v>
      </c>
      <c r="C3077" t="s">
        <v>44</v>
      </c>
      <c r="D3077" s="5">
        <v>481.720266528737</v>
      </c>
      <c r="E3077" t="s">
        <v>11</v>
      </c>
    </row>
    <row r="3078" spans="1:5" x14ac:dyDescent="0.25">
      <c r="A3078" s="2">
        <v>43668</v>
      </c>
      <c r="B3078" t="s">
        <v>83</v>
      </c>
      <c r="C3078" t="s">
        <v>44</v>
      </c>
      <c r="D3078" s="5">
        <v>16.837557428423647</v>
      </c>
      <c r="E3078" t="s">
        <v>11</v>
      </c>
    </row>
    <row r="3079" spans="1:5" x14ac:dyDescent="0.25">
      <c r="A3079" s="25">
        <v>43643</v>
      </c>
      <c r="B3079" t="s">
        <v>68</v>
      </c>
      <c r="C3079" t="s">
        <v>44</v>
      </c>
      <c r="D3079" s="5">
        <v>507.07396476709158</v>
      </c>
      <c r="E3079" t="s">
        <v>11</v>
      </c>
    </row>
    <row r="3080" spans="1:5" x14ac:dyDescent="0.25">
      <c r="A3080" s="2">
        <v>43651</v>
      </c>
      <c r="B3080" t="s">
        <v>74</v>
      </c>
      <c r="C3080" t="s">
        <v>45</v>
      </c>
      <c r="D3080" s="5">
        <v>2258.02</v>
      </c>
      <c r="E3080" t="s">
        <v>13</v>
      </c>
    </row>
    <row r="3081" spans="1:5" x14ac:dyDescent="0.25">
      <c r="A3081" s="25">
        <v>43643</v>
      </c>
      <c r="B3081" t="s">
        <v>83</v>
      </c>
      <c r="C3081" t="s">
        <v>44</v>
      </c>
      <c r="D3081" s="5">
        <v>508.21796939179109</v>
      </c>
      <c r="E3081" t="s">
        <v>11</v>
      </c>
    </row>
    <row r="3082" spans="1:5" x14ac:dyDescent="0.25">
      <c r="A3082" s="25">
        <v>43643</v>
      </c>
      <c r="B3082" t="s">
        <v>71</v>
      </c>
      <c r="C3082" t="s">
        <v>45</v>
      </c>
      <c r="D3082" s="5">
        <v>509.91</v>
      </c>
      <c r="E3082" t="s">
        <v>13</v>
      </c>
    </row>
    <row r="3083" spans="1:5" x14ac:dyDescent="0.25">
      <c r="A3083" s="25">
        <v>43643</v>
      </c>
      <c r="B3083" t="s">
        <v>80</v>
      </c>
      <c r="C3083" t="s">
        <v>44</v>
      </c>
      <c r="D3083" s="5">
        <v>510.04046612103321</v>
      </c>
      <c r="E3083" t="s">
        <v>11</v>
      </c>
    </row>
    <row r="3084" spans="1:5" x14ac:dyDescent="0.25">
      <c r="A3084" s="2">
        <v>43673</v>
      </c>
      <c r="B3084" t="s">
        <v>81</v>
      </c>
      <c r="C3084" t="s">
        <v>44</v>
      </c>
      <c r="D3084" s="5">
        <v>16.852770255879758</v>
      </c>
      <c r="E3084" t="s">
        <v>11</v>
      </c>
    </row>
    <row r="3085" spans="1:5" x14ac:dyDescent="0.25">
      <c r="A3085" s="25">
        <v>43643</v>
      </c>
      <c r="B3085" t="s">
        <v>88</v>
      </c>
      <c r="C3085" t="s">
        <v>44</v>
      </c>
      <c r="D3085" s="5">
        <v>512.25545379864298</v>
      </c>
      <c r="E3085" t="s">
        <v>11</v>
      </c>
    </row>
    <row r="3086" spans="1:5" x14ac:dyDescent="0.25">
      <c r="A3086" s="2">
        <v>43652</v>
      </c>
      <c r="B3086" t="s">
        <v>75</v>
      </c>
      <c r="C3086" t="s">
        <v>44</v>
      </c>
      <c r="D3086" s="5">
        <v>16.8862384762832</v>
      </c>
      <c r="E3086" t="s">
        <v>11</v>
      </c>
    </row>
    <row r="3087" spans="1:5" x14ac:dyDescent="0.25">
      <c r="A3087" s="25">
        <v>43643</v>
      </c>
      <c r="B3087" t="s">
        <v>85</v>
      </c>
      <c r="C3087" t="s">
        <v>44</v>
      </c>
      <c r="D3087" s="5">
        <v>526.26646788572123</v>
      </c>
      <c r="E3087" t="s">
        <v>11</v>
      </c>
    </row>
    <row r="3088" spans="1:5" x14ac:dyDescent="0.25">
      <c r="A3088" s="2">
        <v>43651</v>
      </c>
      <c r="B3088" t="s">
        <v>79</v>
      </c>
      <c r="C3088" t="s">
        <v>45</v>
      </c>
      <c r="D3088" s="5">
        <v>2395.13</v>
      </c>
      <c r="E3088" t="s">
        <v>14</v>
      </c>
    </row>
    <row r="3089" spans="1:5" x14ac:dyDescent="0.25">
      <c r="A3089" s="2">
        <v>43671</v>
      </c>
      <c r="B3089" t="s">
        <v>68</v>
      </c>
      <c r="C3089" t="s">
        <v>44</v>
      </c>
      <c r="D3089" s="5">
        <v>16.928834393160312</v>
      </c>
      <c r="E3089" t="s">
        <v>11</v>
      </c>
    </row>
    <row r="3090" spans="1:5" x14ac:dyDescent="0.25">
      <c r="A3090" s="2">
        <v>43674</v>
      </c>
      <c r="B3090" t="s">
        <v>86</v>
      </c>
      <c r="C3090" t="s">
        <v>44</v>
      </c>
      <c r="D3090" s="5">
        <v>16.928834393160312</v>
      </c>
      <c r="E3090" t="s">
        <v>11</v>
      </c>
    </row>
    <row r="3091" spans="1:5" x14ac:dyDescent="0.25">
      <c r="A3091" s="2">
        <v>43662</v>
      </c>
      <c r="B3091" t="s">
        <v>85</v>
      </c>
      <c r="C3091" t="s">
        <v>44</v>
      </c>
      <c r="D3091" s="5">
        <v>16.944047220616422</v>
      </c>
      <c r="E3091" t="s">
        <v>11</v>
      </c>
    </row>
    <row r="3092" spans="1:5" x14ac:dyDescent="0.25">
      <c r="A3092" s="25">
        <v>43643</v>
      </c>
      <c r="B3092" t="s">
        <v>70</v>
      </c>
      <c r="C3092" t="s">
        <v>44</v>
      </c>
      <c r="D3092" s="5">
        <v>539.13651991359109</v>
      </c>
      <c r="E3092" t="s">
        <v>11</v>
      </c>
    </row>
    <row r="3093" spans="1:5" x14ac:dyDescent="0.25">
      <c r="A3093" s="2">
        <v>43654</v>
      </c>
      <c r="B3093" t="s">
        <v>85</v>
      </c>
      <c r="C3093" t="s">
        <v>44</v>
      </c>
      <c r="D3093" s="5">
        <v>16.965345179054978</v>
      </c>
      <c r="E3093" t="s">
        <v>11</v>
      </c>
    </row>
    <row r="3094" spans="1:5" x14ac:dyDescent="0.25">
      <c r="A3094" s="25">
        <v>43643</v>
      </c>
      <c r="B3094" t="s">
        <v>85</v>
      </c>
      <c r="C3094" t="s">
        <v>44</v>
      </c>
      <c r="D3094" s="5">
        <v>541.4001886390605</v>
      </c>
      <c r="E3094" t="s">
        <v>11</v>
      </c>
    </row>
    <row r="3095" spans="1:5" x14ac:dyDescent="0.25">
      <c r="A3095" s="25">
        <v>43643</v>
      </c>
      <c r="B3095" t="s">
        <v>69</v>
      </c>
      <c r="C3095" t="s">
        <v>44</v>
      </c>
      <c r="D3095" s="5">
        <v>541.71357288465629</v>
      </c>
      <c r="E3095" t="s">
        <v>11</v>
      </c>
    </row>
    <row r="3096" spans="1:5" x14ac:dyDescent="0.25">
      <c r="A3096" s="25">
        <v>43643</v>
      </c>
      <c r="B3096" t="s">
        <v>81</v>
      </c>
      <c r="C3096" t="s">
        <v>44</v>
      </c>
      <c r="D3096" s="5">
        <v>558.6454498433078</v>
      </c>
      <c r="E3096" t="s">
        <v>11</v>
      </c>
    </row>
    <row r="3097" spans="1:5" x14ac:dyDescent="0.25">
      <c r="A3097" s="25">
        <v>43643</v>
      </c>
      <c r="B3097" t="s">
        <v>69</v>
      </c>
      <c r="C3097" t="s">
        <v>45</v>
      </c>
      <c r="D3097" s="5">
        <v>567.20000000000005</v>
      </c>
      <c r="E3097" t="s">
        <v>10</v>
      </c>
    </row>
    <row r="3098" spans="1:5" x14ac:dyDescent="0.25">
      <c r="A3098" s="2">
        <v>43655</v>
      </c>
      <c r="B3098" t="s">
        <v>87</v>
      </c>
      <c r="C3098" t="s">
        <v>44</v>
      </c>
      <c r="D3098" s="5">
        <v>16.9957708339672</v>
      </c>
      <c r="E3098" t="s">
        <v>11</v>
      </c>
    </row>
    <row r="3099" spans="1:5" x14ac:dyDescent="0.25">
      <c r="A3099" s="25">
        <v>43643</v>
      </c>
      <c r="B3099" t="s">
        <v>80</v>
      </c>
      <c r="C3099" t="s">
        <v>44</v>
      </c>
      <c r="D3099" s="5">
        <v>572.17573858277296</v>
      </c>
      <c r="E3099" t="s">
        <v>11</v>
      </c>
    </row>
    <row r="3100" spans="1:5" x14ac:dyDescent="0.25">
      <c r="A3100" s="25">
        <v>43643</v>
      </c>
      <c r="B3100" t="s">
        <v>71</v>
      </c>
      <c r="C3100" t="s">
        <v>45</v>
      </c>
      <c r="D3100" s="5">
        <v>576.23</v>
      </c>
      <c r="E3100" t="s">
        <v>13</v>
      </c>
    </row>
    <row r="3101" spans="1:5" x14ac:dyDescent="0.25">
      <c r="A3101" s="2">
        <v>43663</v>
      </c>
      <c r="B3101" t="s">
        <v>87</v>
      </c>
      <c r="C3101" t="s">
        <v>44</v>
      </c>
      <c r="D3101" s="5">
        <v>17.004898530440865</v>
      </c>
      <c r="E3101" t="s">
        <v>11</v>
      </c>
    </row>
    <row r="3102" spans="1:5" x14ac:dyDescent="0.25">
      <c r="A3102" s="2">
        <v>43674</v>
      </c>
      <c r="B3102" t="s">
        <v>82</v>
      </c>
      <c r="C3102" t="s">
        <v>44</v>
      </c>
      <c r="D3102" s="5">
        <v>17.014026226914535</v>
      </c>
      <c r="E3102" t="s">
        <v>11</v>
      </c>
    </row>
    <row r="3103" spans="1:5" x14ac:dyDescent="0.25">
      <c r="A3103" s="25">
        <v>43643</v>
      </c>
      <c r="B3103" t="s">
        <v>81</v>
      </c>
      <c r="C3103" t="s">
        <v>44</v>
      </c>
      <c r="D3103" s="5">
        <v>583.09854869626065</v>
      </c>
      <c r="E3103" t="s">
        <v>11</v>
      </c>
    </row>
    <row r="3104" spans="1:5" x14ac:dyDescent="0.25">
      <c r="A3104" s="2">
        <v>43656</v>
      </c>
      <c r="B3104" t="s">
        <v>77</v>
      </c>
      <c r="C3104" t="s">
        <v>44</v>
      </c>
      <c r="D3104" s="5">
        <v>17.032281619861866</v>
      </c>
      <c r="E3104" t="s">
        <v>11</v>
      </c>
    </row>
    <row r="3105" spans="1:5" x14ac:dyDescent="0.25">
      <c r="A3105" s="25">
        <v>43643</v>
      </c>
      <c r="B3105" t="s">
        <v>80</v>
      </c>
      <c r="C3105" t="s">
        <v>44</v>
      </c>
      <c r="D3105" s="5">
        <v>587.68369489153247</v>
      </c>
      <c r="E3105" t="s">
        <v>11</v>
      </c>
    </row>
    <row r="3106" spans="1:5" x14ac:dyDescent="0.25">
      <c r="A3106" s="25">
        <v>43643</v>
      </c>
      <c r="B3106" t="s">
        <v>83</v>
      </c>
      <c r="C3106" t="s">
        <v>45</v>
      </c>
      <c r="D3106" s="5">
        <v>601.97</v>
      </c>
      <c r="E3106" t="s">
        <v>12</v>
      </c>
    </row>
    <row r="3107" spans="1:5" x14ac:dyDescent="0.25">
      <c r="A3107" s="2">
        <v>43664</v>
      </c>
      <c r="B3107" t="s">
        <v>83</v>
      </c>
      <c r="C3107" t="s">
        <v>44</v>
      </c>
      <c r="D3107" s="5">
        <v>17.053579578300422</v>
      </c>
      <c r="E3107" t="s">
        <v>11</v>
      </c>
    </row>
    <row r="3108" spans="1:5" x14ac:dyDescent="0.25">
      <c r="A3108" s="2">
        <v>43655</v>
      </c>
      <c r="B3108" t="s">
        <v>83</v>
      </c>
      <c r="C3108" t="s">
        <v>44</v>
      </c>
      <c r="D3108" s="5">
        <v>17.056622143791646</v>
      </c>
      <c r="E3108" t="s">
        <v>11</v>
      </c>
    </row>
    <row r="3109" spans="1:5" x14ac:dyDescent="0.25">
      <c r="A3109" s="2">
        <v>43651</v>
      </c>
      <c r="B3109" t="s">
        <v>85</v>
      </c>
      <c r="C3109" t="s">
        <v>45</v>
      </c>
      <c r="D3109" s="5">
        <v>2545.19</v>
      </c>
      <c r="E3109" t="s">
        <v>29</v>
      </c>
    </row>
    <row r="3110" spans="1:5" x14ac:dyDescent="0.25">
      <c r="A3110" s="25">
        <v>43643</v>
      </c>
      <c r="B3110" t="s">
        <v>69</v>
      </c>
      <c r="C3110" t="s">
        <v>45</v>
      </c>
      <c r="D3110" s="5">
        <v>605.75</v>
      </c>
      <c r="E3110" t="s">
        <v>10</v>
      </c>
    </row>
    <row r="3111" spans="1:5" x14ac:dyDescent="0.25">
      <c r="A3111" s="25">
        <v>43643</v>
      </c>
      <c r="B3111" t="s">
        <v>85</v>
      </c>
      <c r="C3111" t="s">
        <v>44</v>
      </c>
      <c r="D3111" s="5">
        <v>606.02427967261985</v>
      </c>
      <c r="E3111" t="s">
        <v>11</v>
      </c>
    </row>
    <row r="3112" spans="1:5" x14ac:dyDescent="0.25">
      <c r="A3112" s="2">
        <v>43651</v>
      </c>
      <c r="B3112" t="s">
        <v>71</v>
      </c>
      <c r="C3112" t="s">
        <v>45</v>
      </c>
      <c r="D3112" s="5">
        <v>2590.23</v>
      </c>
      <c r="E3112" t="s">
        <v>13</v>
      </c>
    </row>
    <row r="3113" spans="1:5" x14ac:dyDescent="0.25">
      <c r="A3113" s="2">
        <v>43671</v>
      </c>
      <c r="B3113" t="s">
        <v>68</v>
      </c>
      <c r="C3113" t="s">
        <v>44</v>
      </c>
      <c r="D3113" s="5">
        <v>17.074877536738978</v>
      </c>
      <c r="E3113" t="s">
        <v>11</v>
      </c>
    </row>
    <row r="3114" spans="1:5" x14ac:dyDescent="0.25">
      <c r="A3114" s="2">
        <v>43662</v>
      </c>
      <c r="B3114" t="s">
        <v>81</v>
      </c>
      <c r="C3114" t="s">
        <v>44</v>
      </c>
      <c r="D3114" s="5">
        <v>17.074877536738978</v>
      </c>
      <c r="E3114" t="s">
        <v>11</v>
      </c>
    </row>
    <row r="3115" spans="1:5" x14ac:dyDescent="0.25">
      <c r="A3115" s="2">
        <v>43672</v>
      </c>
      <c r="B3115" t="s">
        <v>81</v>
      </c>
      <c r="C3115" t="s">
        <v>44</v>
      </c>
      <c r="D3115" s="5">
        <v>17.074877536738978</v>
      </c>
      <c r="E3115" t="s">
        <v>11</v>
      </c>
    </row>
    <row r="3116" spans="1:5" x14ac:dyDescent="0.25">
      <c r="A3116" s="25">
        <v>43643</v>
      </c>
      <c r="B3116" t="s">
        <v>80</v>
      </c>
      <c r="C3116" t="s">
        <v>45</v>
      </c>
      <c r="D3116" s="5">
        <v>633.75</v>
      </c>
      <c r="E3116" t="s">
        <v>14</v>
      </c>
    </row>
    <row r="3117" spans="1:5" x14ac:dyDescent="0.25">
      <c r="A3117" s="2">
        <v>43647</v>
      </c>
      <c r="B3117" t="s">
        <v>70</v>
      </c>
      <c r="C3117" t="s">
        <v>44</v>
      </c>
      <c r="D3117" s="5">
        <v>17.099218060668758</v>
      </c>
      <c r="E3117" t="s">
        <v>11</v>
      </c>
    </row>
    <row r="3118" spans="1:5" x14ac:dyDescent="0.25">
      <c r="A3118" s="2">
        <v>43664</v>
      </c>
      <c r="B3118" t="s">
        <v>85</v>
      </c>
      <c r="C3118" t="s">
        <v>44</v>
      </c>
      <c r="D3118" s="5">
        <v>17.102260626159978</v>
      </c>
      <c r="E3118" t="s">
        <v>11</v>
      </c>
    </row>
    <row r="3119" spans="1:5" x14ac:dyDescent="0.25">
      <c r="A3119" s="2">
        <v>43651</v>
      </c>
      <c r="B3119" t="s">
        <v>86</v>
      </c>
      <c r="C3119" t="s">
        <v>45</v>
      </c>
      <c r="D3119" s="5">
        <v>2697.2</v>
      </c>
      <c r="E3119" t="s">
        <v>22</v>
      </c>
    </row>
    <row r="3120" spans="1:5" x14ac:dyDescent="0.25">
      <c r="A3120" s="25">
        <v>43643</v>
      </c>
      <c r="B3120" t="s">
        <v>85</v>
      </c>
      <c r="C3120" t="s">
        <v>44</v>
      </c>
      <c r="D3120" s="5">
        <v>638.36066571332947</v>
      </c>
      <c r="E3120" t="s">
        <v>11</v>
      </c>
    </row>
    <row r="3121" spans="1:5" x14ac:dyDescent="0.25">
      <c r="A3121" s="2">
        <v>43673</v>
      </c>
      <c r="B3121" t="s">
        <v>85</v>
      </c>
      <c r="C3121" t="s">
        <v>44</v>
      </c>
      <c r="D3121" s="5">
        <v>17.187452459914198</v>
      </c>
      <c r="E3121" t="s">
        <v>11</v>
      </c>
    </row>
    <row r="3122" spans="1:5" x14ac:dyDescent="0.25">
      <c r="A3122" s="25">
        <v>43643</v>
      </c>
      <c r="B3122" t="s">
        <v>68</v>
      </c>
      <c r="C3122" t="s">
        <v>45</v>
      </c>
      <c r="D3122" s="5">
        <v>643</v>
      </c>
      <c r="E3122" t="s">
        <v>18</v>
      </c>
    </row>
    <row r="3123" spans="1:5" x14ac:dyDescent="0.25">
      <c r="A3123" s="25">
        <v>43643</v>
      </c>
      <c r="B3123" t="s">
        <v>80</v>
      </c>
      <c r="C3123" t="s">
        <v>45</v>
      </c>
      <c r="D3123" s="5">
        <v>648.21</v>
      </c>
      <c r="E3123" t="s">
        <v>14</v>
      </c>
    </row>
    <row r="3124" spans="1:5" x14ac:dyDescent="0.25">
      <c r="A3124" s="2">
        <v>43663</v>
      </c>
      <c r="B3124" t="s">
        <v>71</v>
      </c>
      <c r="C3124" t="s">
        <v>44</v>
      </c>
      <c r="D3124" s="5">
        <v>17.205707852861533</v>
      </c>
      <c r="E3124" t="s">
        <v>11</v>
      </c>
    </row>
    <row r="3125" spans="1:5" x14ac:dyDescent="0.25">
      <c r="A3125" s="25">
        <v>43643</v>
      </c>
      <c r="B3125" t="s">
        <v>74</v>
      </c>
      <c r="C3125" t="s">
        <v>45</v>
      </c>
      <c r="D3125" s="5">
        <v>654.59</v>
      </c>
      <c r="E3125" t="s">
        <v>13</v>
      </c>
    </row>
    <row r="3126" spans="1:5" x14ac:dyDescent="0.25">
      <c r="A3126" s="25">
        <v>43643</v>
      </c>
      <c r="B3126" t="s">
        <v>71</v>
      </c>
      <c r="C3126" t="s">
        <v>44</v>
      </c>
      <c r="D3126" s="5">
        <v>660.20628594030484</v>
      </c>
      <c r="E3126" t="s">
        <v>11</v>
      </c>
    </row>
    <row r="3127" spans="1:5" x14ac:dyDescent="0.25">
      <c r="A3127" s="25">
        <v>43643</v>
      </c>
      <c r="B3127" t="s">
        <v>81</v>
      </c>
      <c r="C3127" t="s">
        <v>44</v>
      </c>
      <c r="D3127" s="5">
        <v>668.72242675023574</v>
      </c>
      <c r="E3127" t="s">
        <v>11</v>
      </c>
    </row>
    <row r="3128" spans="1:5" x14ac:dyDescent="0.25">
      <c r="A3128" s="2">
        <v>43651</v>
      </c>
      <c r="B3128" t="s">
        <v>85</v>
      </c>
      <c r="C3128" t="s">
        <v>45</v>
      </c>
      <c r="D3128" s="5">
        <v>2776.33</v>
      </c>
      <c r="E3128" t="s">
        <v>29</v>
      </c>
    </row>
    <row r="3129" spans="1:5" x14ac:dyDescent="0.25">
      <c r="A3129" s="25">
        <v>43643</v>
      </c>
      <c r="B3129" t="s">
        <v>85</v>
      </c>
      <c r="C3129" t="s">
        <v>45</v>
      </c>
      <c r="D3129" s="5">
        <v>682.58</v>
      </c>
      <c r="E3129" t="s">
        <v>42</v>
      </c>
    </row>
    <row r="3130" spans="1:5" x14ac:dyDescent="0.25">
      <c r="A3130" s="25">
        <v>43643</v>
      </c>
      <c r="B3130" t="s">
        <v>80</v>
      </c>
      <c r="C3130" t="s">
        <v>45</v>
      </c>
      <c r="D3130" s="5">
        <v>684</v>
      </c>
      <c r="E3130" t="s">
        <v>14</v>
      </c>
    </row>
    <row r="3131" spans="1:5" x14ac:dyDescent="0.25">
      <c r="A3131" s="2">
        <v>43651</v>
      </c>
      <c r="B3131" t="s">
        <v>75</v>
      </c>
      <c r="C3131" t="s">
        <v>45</v>
      </c>
      <c r="D3131" s="5">
        <v>3312.39</v>
      </c>
      <c r="E3131" t="s">
        <v>30</v>
      </c>
    </row>
    <row r="3132" spans="1:5" x14ac:dyDescent="0.25">
      <c r="A3132" s="25">
        <v>43643</v>
      </c>
      <c r="B3132" t="s">
        <v>86</v>
      </c>
      <c r="C3132" t="s">
        <v>45</v>
      </c>
      <c r="D3132" s="5">
        <v>688.83</v>
      </c>
      <c r="E3132" t="s">
        <v>22</v>
      </c>
    </row>
    <row r="3133" spans="1:5" x14ac:dyDescent="0.25">
      <c r="A3133" s="25">
        <v>43643</v>
      </c>
      <c r="B3133" t="s">
        <v>74</v>
      </c>
      <c r="C3133" t="s">
        <v>45</v>
      </c>
      <c r="D3133" s="5">
        <v>696.43</v>
      </c>
      <c r="E3133" t="s">
        <v>13</v>
      </c>
    </row>
    <row r="3134" spans="1:5" x14ac:dyDescent="0.25">
      <c r="A3134" s="2">
        <v>43655</v>
      </c>
      <c r="B3134" t="s">
        <v>85</v>
      </c>
      <c r="C3134" t="s">
        <v>44</v>
      </c>
      <c r="D3134" s="5">
        <v>17.290899686615752</v>
      </c>
      <c r="E3134" t="s">
        <v>11</v>
      </c>
    </row>
    <row r="3135" spans="1:5" x14ac:dyDescent="0.25">
      <c r="A3135" s="2">
        <v>43658</v>
      </c>
      <c r="B3135" t="s">
        <v>70</v>
      </c>
      <c r="C3135" t="s">
        <v>44</v>
      </c>
      <c r="D3135" s="5">
        <v>17.296984817598197</v>
      </c>
      <c r="E3135" t="s">
        <v>11</v>
      </c>
    </row>
    <row r="3136" spans="1:5" x14ac:dyDescent="0.25">
      <c r="A3136" s="25">
        <v>43643</v>
      </c>
      <c r="B3136" t="s">
        <v>80</v>
      </c>
      <c r="C3136" t="s">
        <v>44</v>
      </c>
      <c r="D3136" s="5">
        <v>704.68555085648222</v>
      </c>
      <c r="E3136" t="s">
        <v>11</v>
      </c>
    </row>
    <row r="3137" spans="1:5" x14ac:dyDescent="0.25">
      <c r="A3137" s="25">
        <v>43643</v>
      </c>
      <c r="B3137" t="s">
        <v>85</v>
      </c>
      <c r="C3137" t="s">
        <v>45</v>
      </c>
      <c r="D3137" s="5">
        <v>709.84</v>
      </c>
      <c r="E3137" t="s">
        <v>39</v>
      </c>
    </row>
    <row r="3138" spans="1:5" x14ac:dyDescent="0.25">
      <c r="A3138" s="25">
        <v>43643</v>
      </c>
      <c r="B3138" t="s">
        <v>71</v>
      </c>
      <c r="C3138" t="s">
        <v>44</v>
      </c>
      <c r="D3138" s="5">
        <v>711.02321477469798</v>
      </c>
      <c r="E3138" t="s">
        <v>11</v>
      </c>
    </row>
    <row r="3139" spans="1:5" x14ac:dyDescent="0.25">
      <c r="A3139" s="2">
        <v>43664</v>
      </c>
      <c r="B3139" t="s">
        <v>69</v>
      </c>
      <c r="C3139" t="s">
        <v>44</v>
      </c>
      <c r="D3139" s="5">
        <v>17.309155079563087</v>
      </c>
      <c r="E3139" t="s">
        <v>11</v>
      </c>
    </row>
    <row r="3140" spans="1:5" x14ac:dyDescent="0.25">
      <c r="A3140" s="25">
        <v>43643</v>
      </c>
      <c r="B3140" t="s">
        <v>70</v>
      </c>
      <c r="C3140" t="s">
        <v>45</v>
      </c>
      <c r="D3140" s="5">
        <v>714.87</v>
      </c>
      <c r="E3140" t="s">
        <v>32</v>
      </c>
    </row>
    <row r="3141" spans="1:5" x14ac:dyDescent="0.25">
      <c r="A3141" s="2">
        <v>43672</v>
      </c>
      <c r="B3141" t="s">
        <v>74</v>
      </c>
      <c r="C3141" t="s">
        <v>44</v>
      </c>
      <c r="D3141" s="5">
        <v>17.34262329996653</v>
      </c>
      <c r="E3141" t="s">
        <v>11</v>
      </c>
    </row>
    <row r="3142" spans="1:5" x14ac:dyDescent="0.25">
      <c r="A3142" s="25">
        <v>43643</v>
      </c>
      <c r="B3142" t="s">
        <v>71</v>
      </c>
      <c r="C3142" t="s">
        <v>44</v>
      </c>
      <c r="D3142" s="5">
        <v>718.13673289317558</v>
      </c>
      <c r="E3142" t="s">
        <v>11</v>
      </c>
    </row>
    <row r="3143" spans="1:5" x14ac:dyDescent="0.25">
      <c r="A3143" s="2">
        <v>43676</v>
      </c>
      <c r="B3143" t="s">
        <v>83</v>
      </c>
      <c r="C3143" t="s">
        <v>44</v>
      </c>
      <c r="D3143" s="5">
        <v>17.363921258405085</v>
      </c>
      <c r="E3143" t="s">
        <v>11</v>
      </c>
    </row>
    <row r="3144" spans="1:5" x14ac:dyDescent="0.25">
      <c r="A3144" s="25">
        <v>43643</v>
      </c>
      <c r="B3144" t="s">
        <v>88</v>
      </c>
      <c r="C3144" t="s">
        <v>44</v>
      </c>
      <c r="D3144" s="5">
        <v>724.86080262877658</v>
      </c>
      <c r="E3144" t="s">
        <v>11</v>
      </c>
    </row>
    <row r="3145" spans="1:5" x14ac:dyDescent="0.25">
      <c r="A3145" s="2">
        <v>43651</v>
      </c>
      <c r="B3145" t="s">
        <v>85</v>
      </c>
      <c r="C3145" t="s">
        <v>45</v>
      </c>
      <c r="D3145" s="5">
        <v>3323.62</v>
      </c>
      <c r="E3145" t="s">
        <v>29</v>
      </c>
    </row>
    <row r="3146" spans="1:5" x14ac:dyDescent="0.25">
      <c r="A3146" s="25">
        <v>43643</v>
      </c>
      <c r="B3146" t="s">
        <v>82</v>
      </c>
      <c r="C3146" t="s">
        <v>44</v>
      </c>
      <c r="D3146" s="5">
        <v>731.24410502936075</v>
      </c>
      <c r="E3146" t="s">
        <v>11</v>
      </c>
    </row>
    <row r="3147" spans="1:5" x14ac:dyDescent="0.25">
      <c r="A3147" s="25">
        <v>43643</v>
      </c>
      <c r="B3147" t="s">
        <v>78</v>
      </c>
      <c r="C3147" t="s">
        <v>45</v>
      </c>
      <c r="D3147" s="5">
        <v>745.56</v>
      </c>
      <c r="E3147" t="s">
        <v>14</v>
      </c>
    </row>
    <row r="3148" spans="1:5" x14ac:dyDescent="0.25">
      <c r="A3148" s="2">
        <v>43667</v>
      </c>
      <c r="B3148" t="s">
        <v>86</v>
      </c>
      <c r="C3148" t="s">
        <v>44</v>
      </c>
      <c r="D3148" s="5">
        <v>17.433900264703198</v>
      </c>
      <c r="E3148" t="s">
        <v>11</v>
      </c>
    </row>
    <row r="3149" spans="1:5" x14ac:dyDescent="0.25">
      <c r="A3149" s="2">
        <v>43647</v>
      </c>
      <c r="B3149" t="s">
        <v>80</v>
      </c>
      <c r="C3149" t="s">
        <v>44</v>
      </c>
      <c r="D3149" s="5">
        <v>17.446070526668088</v>
      </c>
      <c r="E3149" t="s">
        <v>11</v>
      </c>
    </row>
    <row r="3150" spans="1:5" x14ac:dyDescent="0.25">
      <c r="A3150" s="2">
        <v>43651</v>
      </c>
      <c r="B3150" t="s">
        <v>85</v>
      </c>
      <c r="C3150" t="s">
        <v>45</v>
      </c>
      <c r="D3150" s="5">
        <v>3350.05</v>
      </c>
      <c r="E3150" t="s">
        <v>29</v>
      </c>
    </row>
    <row r="3151" spans="1:5" x14ac:dyDescent="0.25">
      <c r="A3151" s="25">
        <v>43643</v>
      </c>
      <c r="B3151" t="s">
        <v>75</v>
      </c>
      <c r="C3151" t="s">
        <v>44</v>
      </c>
      <c r="D3151" s="5">
        <v>763.02674415066781</v>
      </c>
      <c r="E3151" t="s">
        <v>11</v>
      </c>
    </row>
    <row r="3152" spans="1:5" x14ac:dyDescent="0.25">
      <c r="A3152" s="2">
        <v>43662</v>
      </c>
      <c r="B3152" t="s">
        <v>80</v>
      </c>
      <c r="C3152" t="s">
        <v>44</v>
      </c>
      <c r="D3152" s="5">
        <v>17.45519822314175</v>
      </c>
      <c r="E3152" t="s">
        <v>11</v>
      </c>
    </row>
    <row r="3153" spans="1:5" x14ac:dyDescent="0.25">
      <c r="A3153" s="25">
        <v>43643</v>
      </c>
      <c r="B3153" t="s">
        <v>85</v>
      </c>
      <c r="C3153" t="s">
        <v>44</v>
      </c>
      <c r="D3153" s="5">
        <v>766.65043965071345</v>
      </c>
      <c r="E3153" t="s">
        <v>11</v>
      </c>
    </row>
    <row r="3154" spans="1:5" x14ac:dyDescent="0.25">
      <c r="A3154" s="2">
        <v>43672</v>
      </c>
      <c r="B3154" t="s">
        <v>88</v>
      </c>
      <c r="C3154" t="s">
        <v>44</v>
      </c>
      <c r="D3154" s="5">
        <v>17.473453616089085</v>
      </c>
      <c r="E3154" t="s">
        <v>11</v>
      </c>
    </row>
    <row r="3155" spans="1:5" x14ac:dyDescent="0.25">
      <c r="A3155" s="2">
        <v>43651</v>
      </c>
      <c r="B3155" t="s">
        <v>83</v>
      </c>
      <c r="C3155" t="s">
        <v>45</v>
      </c>
      <c r="D3155" s="5">
        <v>3928.6</v>
      </c>
      <c r="E3155" t="s">
        <v>12</v>
      </c>
    </row>
    <row r="3156" spans="1:5" x14ac:dyDescent="0.25">
      <c r="A3156" s="2">
        <v>43651</v>
      </c>
      <c r="B3156" t="s">
        <v>85</v>
      </c>
      <c r="C3156" t="s">
        <v>45</v>
      </c>
      <c r="D3156" s="5">
        <v>4170.2700000000004</v>
      </c>
      <c r="E3156" t="s">
        <v>29</v>
      </c>
    </row>
    <row r="3157" spans="1:5" x14ac:dyDescent="0.25">
      <c r="A3157" s="2">
        <v>43652</v>
      </c>
      <c r="B3157" t="s">
        <v>68</v>
      </c>
      <c r="C3157" t="s">
        <v>44</v>
      </c>
      <c r="D3157" s="5">
        <v>17.494751574527641</v>
      </c>
      <c r="E3157" t="s">
        <v>11</v>
      </c>
    </row>
    <row r="3158" spans="1:5" x14ac:dyDescent="0.25">
      <c r="A3158" s="2">
        <v>43664</v>
      </c>
      <c r="B3158" t="s">
        <v>88</v>
      </c>
      <c r="C3158" t="s">
        <v>44</v>
      </c>
      <c r="D3158" s="5">
        <v>17.500836705510086</v>
      </c>
      <c r="E3158" t="s">
        <v>11</v>
      </c>
    </row>
    <row r="3159" spans="1:5" x14ac:dyDescent="0.25">
      <c r="A3159" s="25">
        <v>43643</v>
      </c>
      <c r="B3159" t="s">
        <v>85</v>
      </c>
      <c r="C3159" t="s">
        <v>44</v>
      </c>
      <c r="D3159" s="5">
        <v>780.25679252745908</v>
      </c>
      <c r="E3159" t="s">
        <v>11</v>
      </c>
    </row>
    <row r="3160" spans="1:5" x14ac:dyDescent="0.25">
      <c r="A3160" s="25">
        <v>43643</v>
      </c>
      <c r="B3160" t="s">
        <v>68</v>
      </c>
      <c r="C3160" t="s">
        <v>44</v>
      </c>
      <c r="D3160" s="5">
        <v>784.65938479325769</v>
      </c>
      <c r="E3160" t="s">
        <v>11</v>
      </c>
    </row>
    <row r="3161" spans="1:5" x14ac:dyDescent="0.25">
      <c r="A3161" s="25">
        <v>43643</v>
      </c>
      <c r="B3161" t="s">
        <v>80</v>
      </c>
      <c r="C3161" t="s">
        <v>45</v>
      </c>
      <c r="D3161" s="5">
        <v>836.4</v>
      </c>
      <c r="E3161" t="s">
        <v>14</v>
      </c>
    </row>
    <row r="3162" spans="1:5" x14ac:dyDescent="0.25">
      <c r="A3162" s="2">
        <v>43651</v>
      </c>
      <c r="B3162" t="s">
        <v>70</v>
      </c>
      <c r="C3162" t="s">
        <v>45</v>
      </c>
      <c r="D3162" s="5">
        <v>4432.43</v>
      </c>
      <c r="E3162" t="s">
        <v>17</v>
      </c>
    </row>
    <row r="3163" spans="1:5" x14ac:dyDescent="0.25">
      <c r="A3163" s="2">
        <v>43664</v>
      </c>
      <c r="B3163" t="s">
        <v>79</v>
      </c>
      <c r="C3163" t="s">
        <v>44</v>
      </c>
      <c r="D3163" s="5">
        <v>17.540390056895973</v>
      </c>
      <c r="E3163" t="s">
        <v>11</v>
      </c>
    </row>
    <row r="3164" spans="1:5" x14ac:dyDescent="0.25">
      <c r="A3164" s="2">
        <v>43656</v>
      </c>
      <c r="B3164" t="s">
        <v>83</v>
      </c>
      <c r="C3164" t="s">
        <v>44</v>
      </c>
      <c r="D3164" s="5">
        <v>17.549517753369638</v>
      </c>
      <c r="E3164" t="s">
        <v>11</v>
      </c>
    </row>
    <row r="3165" spans="1:5" x14ac:dyDescent="0.25">
      <c r="A3165" s="2">
        <v>43657</v>
      </c>
      <c r="B3165" t="s">
        <v>81</v>
      </c>
      <c r="C3165" t="s">
        <v>44</v>
      </c>
      <c r="D3165" s="5">
        <v>17.564730580825749</v>
      </c>
      <c r="E3165" t="s">
        <v>11</v>
      </c>
    </row>
    <row r="3166" spans="1:5" x14ac:dyDescent="0.25">
      <c r="A3166" s="25">
        <v>43643</v>
      </c>
      <c r="B3166" t="s">
        <v>85</v>
      </c>
      <c r="C3166" t="s">
        <v>45</v>
      </c>
      <c r="D3166" s="5">
        <v>856.49</v>
      </c>
      <c r="E3166" t="s">
        <v>39</v>
      </c>
    </row>
    <row r="3167" spans="1:5" x14ac:dyDescent="0.25">
      <c r="A3167" s="25">
        <v>43643</v>
      </c>
      <c r="B3167" t="s">
        <v>84</v>
      </c>
      <c r="C3167" t="s">
        <v>45</v>
      </c>
      <c r="D3167" s="5">
        <v>868.94</v>
      </c>
      <c r="E3167" t="s">
        <v>26</v>
      </c>
    </row>
    <row r="3168" spans="1:5" x14ac:dyDescent="0.25">
      <c r="A3168" s="25">
        <v>43643</v>
      </c>
      <c r="B3168" t="s">
        <v>68</v>
      </c>
      <c r="C3168" t="s">
        <v>44</v>
      </c>
      <c r="D3168" s="5">
        <v>871.81975842029988</v>
      </c>
      <c r="E3168" t="s">
        <v>11</v>
      </c>
    </row>
    <row r="3169" spans="1:5" x14ac:dyDescent="0.25">
      <c r="A3169" s="25">
        <v>43643</v>
      </c>
      <c r="B3169" t="s">
        <v>69</v>
      </c>
      <c r="C3169" t="s">
        <v>44</v>
      </c>
      <c r="D3169" s="5">
        <v>877.00429001734256</v>
      </c>
      <c r="E3169" t="s">
        <v>11</v>
      </c>
    </row>
    <row r="3170" spans="1:5" x14ac:dyDescent="0.25">
      <c r="A3170" s="25">
        <v>43643</v>
      </c>
      <c r="B3170" t="s">
        <v>71</v>
      </c>
      <c r="C3170" t="s">
        <v>45</v>
      </c>
      <c r="D3170" s="5">
        <v>892.2</v>
      </c>
      <c r="E3170" t="s">
        <v>13</v>
      </c>
    </row>
    <row r="3171" spans="1:5" x14ac:dyDescent="0.25">
      <c r="A3171" s="25">
        <v>43643</v>
      </c>
      <c r="B3171" t="s">
        <v>69</v>
      </c>
      <c r="C3171" t="s">
        <v>44</v>
      </c>
      <c r="D3171" s="5">
        <v>894.24042352511628</v>
      </c>
      <c r="E3171" t="s">
        <v>11</v>
      </c>
    </row>
    <row r="3172" spans="1:5" x14ac:dyDescent="0.25">
      <c r="A3172" s="25">
        <v>43643</v>
      </c>
      <c r="B3172" t="s">
        <v>88</v>
      </c>
      <c r="C3172" t="s">
        <v>44</v>
      </c>
      <c r="D3172" s="5">
        <v>894.89457510572913</v>
      </c>
      <c r="E3172" t="s">
        <v>11</v>
      </c>
    </row>
    <row r="3173" spans="1:5" x14ac:dyDescent="0.25">
      <c r="A3173" s="2">
        <v>43674</v>
      </c>
      <c r="B3173" t="s">
        <v>85</v>
      </c>
      <c r="C3173" t="s">
        <v>44</v>
      </c>
      <c r="D3173" s="5">
        <v>17.695560896948304</v>
      </c>
      <c r="E3173" t="s">
        <v>11</v>
      </c>
    </row>
    <row r="3174" spans="1:5" x14ac:dyDescent="0.25">
      <c r="A3174" s="25">
        <v>43643</v>
      </c>
      <c r="B3174" t="s">
        <v>69</v>
      </c>
      <c r="C3174" t="s">
        <v>45</v>
      </c>
      <c r="D3174" s="5">
        <v>904.15</v>
      </c>
      <c r="E3174" t="s">
        <v>10</v>
      </c>
    </row>
    <row r="3175" spans="1:5" x14ac:dyDescent="0.25">
      <c r="A3175" s="2">
        <v>43655</v>
      </c>
      <c r="B3175" t="s">
        <v>81</v>
      </c>
      <c r="C3175" t="s">
        <v>44</v>
      </c>
      <c r="D3175" s="5">
        <v>17.719901420878085</v>
      </c>
      <c r="E3175" t="s">
        <v>11</v>
      </c>
    </row>
    <row r="3176" spans="1:5" x14ac:dyDescent="0.25">
      <c r="A3176" s="2">
        <v>43673</v>
      </c>
      <c r="B3176" t="s">
        <v>81</v>
      </c>
      <c r="C3176" t="s">
        <v>44</v>
      </c>
      <c r="D3176" s="5">
        <v>17.719901420878085</v>
      </c>
      <c r="E3176" t="s">
        <v>11</v>
      </c>
    </row>
    <row r="3177" spans="1:5" x14ac:dyDescent="0.25">
      <c r="A3177" s="2">
        <v>43651</v>
      </c>
      <c r="B3177" t="s">
        <v>80</v>
      </c>
      <c r="C3177" t="s">
        <v>45</v>
      </c>
      <c r="D3177" s="5">
        <v>4540.5200000000004</v>
      </c>
      <c r="E3177" t="s">
        <v>14</v>
      </c>
    </row>
    <row r="3178" spans="1:5" x14ac:dyDescent="0.25">
      <c r="A3178" s="2">
        <v>43664</v>
      </c>
      <c r="B3178" t="s">
        <v>70</v>
      </c>
      <c r="C3178" t="s">
        <v>44</v>
      </c>
      <c r="D3178" s="5">
        <v>17.74119937931664</v>
      </c>
      <c r="E3178" t="s">
        <v>11</v>
      </c>
    </row>
    <row r="3179" spans="1:5" x14ac:dyDescent="0.25">
      <c r="A3179" s="25">
        <v>43643</v>
      </c>
      <c r="B3179" t="s">
        <v>71</v>
      </c>
      <c r="C3179" t="s">
        <v>44</v>
      </c>
      <c r="D3179" s="5">
        <v>913.46030973316692</v>
      </c>
      <c r="E3179" t="s">
        <v>11</v>
      </c>
    </row>
    <row r="3180" spans="1:5" x14ac:dyDescent="0.25">
      <c r="A3180" s="2">
        <v>43656</v>
      </c>
      <c r="B3180" t="s">
        <v>74</v>
      </c>
      <c r="C3180" t="s">
        <v>44</v>
      </c>
      <c r="D3180" s="5">
        <v>17.762497337755196</v>
      </c>
      <c r="E3180" t="s">
        <v>11</v>
      </c>
    </row>
    <row r="3181" spans="1:5" x14ac:dyDescent="0.25">
      <c r="A3181" s="2">
        <v>43656</v>
      </c>
      <c r="B3181" t="s">
        <v>85</v>
      </c>
      <c r="C3181" t="s">
        <v>44</v>
      </c>
      <c r="D3181" s="5">
        <v>17.762497337755196</v>
      </c>
      <c r="E3181" t="s">
        <v>11</v>
      </c>
    </row>
    <row r="3182" spans="1:5" x14ac:dyDescent="0.25">
      <c r="A3182" s="2">
        <v>43647</v>
      </c>
      <c r="B3182" t="s">
        <v>87</v>
      </c>
      <c r="C3182" t="s">
        <v>44</v>
      </c>
      <c r="D3182" s="5">
        <v>17.771625034228858</v>
      </c>
      <c r="E3182" t="s">
        <v>11</v>
      </c>
    </row>
    <row r="3183" spans="1:5" x14ac:dyDescent="0.25">
      <c r="A3183" s="2">
        <v>43651</v>
      </c>
      <c r="B3183" t="s">
        <v>86</v>
      </c>
      <c r="C3183" t="s">
        <v>45</v>
      </c>
      <c r="D3183" s="5">
        <v>4968.95</v>
      </c>
      <c r="E3183" t="s">
        <v>22</v>
      </c>
    </row>
    <row r="3184" spans="1:5" x14ac:dyDescent="0.25">
      <c r="A3184" s="25">
        <v>43643</v>
      </c>
      <c r="B3184" t="s">
        <v>85</v>
      </c>
      <c r="C3184" t="s">
        <v>45</v>
      </c>
      <c r="D3184" s="5">
        <v>923.56</v>
      </c>
      <c r="E3184" t="s">
        <v>39</v>
      </c>
    </row>
    <row r="3185" spans="1:5" x14ac:dyDescent="0.25">
      <c r="A3185" s="2">
        <v>43652</v>
      </c>
      <c r="B3185" t="s">
        <v>74</v>
      </c>
      <c r="C3185" t="s">
        <v>44</v>
      </c>
      <c r="D3185" s="5">
        <v>17.783795296193752</v>
      </c>
      <c r="E3185" t="s">
        <v>11</v>
      </c>
    </row>
    <row r="3186" spans="1:5" x14ac:dyDescent="0.25">
      <c r="A3186" s="2">
        <v>43661</v>
      </c>
      <c r="B3186" t="s">
        <v>82</v>
      </c>
      <c r="C3186" t="s">
        <v>44</v>
      </c>
      <c r="D3186" s="5">
        <v>17.783795296193752</v>
      </c>
      <c r="E3186" t="s">
        <v>11</v>
      </c>
    </row>
    <row r="3187" spans="1:5" x14ac:dyDescent="0.25">
      <c r="A3187" s="25">
        <v>43643</v>
      </c>
      <c r="B3187" t="s">
        <v>85</v>
      </c>
      <c r="C3187" t="s">
        <v>44</v>
      </c>
      <c r="D3187" s="5">
        <v>939.75720327380031</v>
      </c>
      <c r="E3187" t="s">
        <v>11</v>
      </c>
    </row>
    <row r="3188" spans="1:5" x14ac:dyDescent="0.25">
      <c r="A3188" s="25">
        <v>43643</v>
      </c>
      <c r="B3188" t="s">
        <v>85</v>
      </c>
      <c r="C3188" t="s">
        <v>44</v>
      </c>
      <c r="D3188" s="5">
        <v>959.32394194785047</v>
      </c>
      <c r="E3188" t="s">
        <v>11</v>
      </c>
    </row>
    <row r="3189" spans="1:5" x14ac:dyDescent="0.25">
      <c r="A3189" s="2">
        <v>43651</v>
      </c>
      <c r="B3189" t="s">
        <v>79</v>
      </c>
      <c r="C3189" t="s">
        <v>45</v>
      </c>
      <c r="D3189" s="5">
        <v>5066.46</v>
      </c>
      <c r="E3189" t="s">
        <v>14</v>
      </c>
    </row>
    <row r="3190" spans="1:5" x14ac:dyDescent="0.25">
      <c r="A3190" s="2">
        <v>43658</v>
      </c>
      <c r="B3190" t="s">
        <v>79</v>
      </c>
      <c r="C3190" t="s">
        <v>44</v>
      </c>
      <c r="D3190" s="5">
        <v>17.820306082088415</v>
      </c>
      <c r="E3190" t="s">
        <v>11</v>
      </c>
    </row>
    <row r="3191" spans="1:5" x14ac:dyDescent="0.25">
      <c r="A3191" s="2">
        <v>43657</v>
      </c>
      <c r="B3191" t="s">
        <v>68</v>
      </c>
      <c r="C3191" t="s">
        <v>44</v>
      </c>
      <c r="D3191" s="5">
        <v>17.83856147503575</v>
      </c>
      <c r="E3191" t="s">
        <v>11</v>
      </c>
    </row>
    <row r="3192" spans="1:5" x14ac:dyDescent="0.25">
      <c r="A3192" s="2">
        <v>43657</v>
      </c>
      <c r="B3192" t="s">
        <v>85</v>
      </c>
      <c r="C3192" t="s">
        <v>44</v>
      </c>
      <c r="D3192" s="5">
        <v>17.84160404052697</v>
      </c>
      <c r="E3192" t="s">
        <v>11</v>
      </c>
    </row>
    <row r="3193" spans="1:5" x14ac:dyDescent="0.25">
      <c r="A3193" s="2">
        <v>43671</v>
      </c>
      <c r="B3193" t="s">
        <v>83</v>
      </c>
      <c r="C3193" t="s">
        <v>44</v>
      </c>
      <c r="D3193" s="5">
        <v>17.862901998965526</v>
      </c>
      <c r="E3193" t="s">
        <v>11</v>
      </c>
    </row>
    <row r="3194" spans="1:5" x14ac:dyDescent="0.25">
      <c r="A3194" s="25">
        <v>43643</v>
      </c>
      <c r="B3194" t="s">
        <v>74</v>
      </c>
      <c r="C3194" t="s">
        <v>45</v>
      </c>
      <c r="D3194" s="5">
        <v>975.29</v>
      </c>
      <c r="E3194" t="s">
        <v>13</v>
      </c>
    </row>
    <row r="3195" spans="1:5" x14ac:dyDescent="0.25">
      <c r="A3195" s="25">
        <v>43643</v>
      </c>
      <c r="B3195" t="s">
        <v>79</v>
      </c>
      <c r="C3195" t="s">
        <v>44</v>
      </c>
      <c r="D3195" s="5">
        <v>998.74342045212518</v>
      </c>
      <c r="E3195" t="s">
        <v>11</v>
      </c>
    </row>
    <row r="3196" spans="1:5" x14ac:dyDescent="0.25">
      <c r="A3196" s="25">
        <v>43643</v>
      </c>
      <c r="B3196" t="s">
        <v>80</v>
      </c>
      <c r="C3196" t="s">
        <v>45</v>
      </c>
      <c r="D3196" s="5">
        <v>1010.13</v>
      </c>
      <c r="E3196" t="s">
        <v>14</v>
      </c>
    </row>
    <row r="3197" spans="1:5" x14ac:dyDescent="0.25">
      <c r="A3197" s="25">
        <v>43643</v>
      </c>
      <c r="B3197" t="s">
        <v>70</v>
      </c>
      <c r="C3197" t="s">
        <v>44</v>
      </c>
      <c r="D3197" s="5">
        <v>1032.8749201326557</v>
      </c>
      <c r="E3197" t="s">
        <v>11</v>
      </c>
    </row>
    <row r="3198" spans="1:5" x14ac:dyDescent="0.25">
      <c r="A3198" s="25">
        <v>43643</v>
      </c>
      <c r="B3198" t="s">
        <v>83</v>
      </c>
      <c r="C3198" t="s">
        <v>44</v>
      </c>
      <c r="D3198" s="5">
        <v>1045.3463960811755</v>
      </c>
      <c r="E3198" t="s">
        <v>11</v>
      </c>
    </row>
    <row r="3199" spans="1:5" x14ac:dyDescent="0.25">
      <c r="A3199" s="2">
        <v>43663</v>
      </c>
      <c r="B3199" t="s">
        <v>83</v>
      </c>
      <c r="C3199" t="s">
        <v>44</v>
      </c>
      <c r="D3199" s="5">
        <v>17.911583046825083</v>
      </c>
      <c r="E3199" t="s">
        <v>11</v>
      </c>
    </row>
    <row r="3200" spans="1:5" x14ac:dyDescent="0.25">
      <c r="A3200" s="2">
        <v>43675</v>
      </c>
      <c r="B3200" t="s">
        <v>83</v>
      </c>
      <c r="C3200" t="s">
        <v>44</v>
      </c>
      <c r="D3200" s="5">
        <v>17.917668177807528</v>
      </c>
      <c r="E3200" t="s">
        <v>11</v>
      </c>
    </row>
    <row r="3201" spans="1:5" x14ac:dyDescent="0.25">
      <c r="A3201" s="2">
        <v>43651</v>
      </c>
      <c r="B3201" t="s">
        <v>85</v>
      </c>
      <c r="C3201" t="s">
        <v>45</v>
      </c>
      <c r="D3201" s="5">
        <v>5117.9799999999996</v>
      </c>
      <c r="E3201" t="s">
        <v>29</v>
      </c>
    </row>
    <row r="3202" spans="1:5" x14ac:dyDescent="0.25">
      <c r="A3202" s="2">
        <v>43667</v>
      </c>
      <c r="B3202" t="s">
        <v>71</v>
      </c>
      <c r="C3202" t="s">
        <v>44</v>
      </c>
      <c r="D3202" s="5">
        <v>17.981562053123191</v>
      </c>
      <c r="E3202" t="s">
        <v>11</v>
      </c>
    </row>
    <row r="3203" spans="1:5" x14ac:dyDescent="0.25">
      <c r="A3203" s="25">
        <v>43643</v>
      </c>
      <c r="B3203" t="s">
        <v>80</v>
      </c>
      <c r="C3203" t="s">
        <v>45</v>
      </c>
      <c r="D3203" s="5">
        <v>1049.56</v>
      </c>
      <c r="E3203" t="s">
        <v>14</v>
      </c>
    </row>
    <row r="3204" spans="1:5" x14ac:dyDescent="0.25">
      <c r="A3204" s="25">
        <v>43643</v>
      </c>
      <c r="B3204" t="s">
        <v>83</v>
      </c>
      <c r="C3204" t="s">
        <v>44</v>
      </c>
      <c r="D3204" s="5">
        <v>1076.2923296923966</v>
      </c>
      <c r="E3204" t="s">
        <v>11</v>
      </c>
    </row>
    <row r="3205" spans="1:5" x14ac:dyDescent="0.25">
      <c r="A3205" s="2">
        <v>43651</v>
      </c>
      <c r="B3205" t="s">
        <v>83</v>
      </c>
      <c r="C3205" t="s">
        <v>45</v>
      </c>
      <c r="D3205" s="5">
        <v>5855.93</v>
      </c>
      <c r="E3205" t="s">
        <v>12</v>
      </c>
    </row>
    <row r="3206" spans="1:5" x14ac:dyDescent="0.25">
      <c r="A3206" s="2">
        <v>43667</v>
      </c>
      <c r="B3206" t="s">
        <v>68</v>
      </c>
      <c r="C3206" t="s">
        <v>44</v>
      </c>
      <c r="D3206" s="5">
        <v>18.033285666473972</v>
      </c>
      <c r="E3206" t="s">
        <v>11</v>
      </c>
    </row>
    <row r="3207" spans="1:5" x14ac:dyDescent="0.25">
      <c r="A3207" s="25">
        <v>43643</v>
      </c>
      <c r="B3207" t="s">
        <v>78</v>
      </c>
      <c r="C3207" t="s">
        <v>45</v>
      </c>
      <c r="D3207" s="5">
        <v>1133.3399999999999</v>
      </c>
      <c r="E3207" t="s">
        <v>14</v>
      </c>
    </row>
    <row r="3208" spans="1:5" x14ac:dyDescent="0.25">
      <c r="A3208" s="25">
        <v>43643</v>
      </c>
      <c r="B3208" t="s">
        <v>71</v>
      </c>
      <c r="C3208" t="s">
        <v>44</v>
      </c>
      <c r="D3208" s="5">
        <v>1135.3363556150546</v>
      </c>
      <c r="E3208" t="s">
        <v>11</v>
      </c>
    </row>
    <row r="3209" spans="1:5" x14ac:dyDescent="0.25">
      <c r="A3209" s="25">
        <v>43643</v>
      </c>
      <c r="B3209" t="s">
        <v>80</v>
      </c>
      <c r="C3209" t="s">
        <v>45</v>
      </c>
      <c r="D3209" s="5">
        <v>1151.94</v>
      </c>
      <c r="E3209" t="s">
        <v>14</v>
      </c>
    </row>
    <row r="3210" spans="1:5" x14ac:dyDescent="0.25">
      <c r="A3210" s="25">
        <v>43643</v>
      </c>
      <c r="B3210" t="s">
        <v>68</v>
      </c>
      <c r="C3210" t="s">
        <v>45</v>
      </c>
      <c r="D3210" s="5">
        <v>1168.1500000000001</v>
      </c>
      <c r="E3210" t="s">
        <v>18</v>
      </c>
    </row>
    <row r="3211" spans="1:5" x14ac:dyDescent="0.25">
      <c r="A3211" s="25">
        <v>43643</v>
      </c>
      <c r="B3211" t="s">
        <v>71</v>
      </c>
      <c r="C3211" t="s">
        <v>44</v>
      </c>
      <c r="D3211" s="5">
        <v>1172.9637630449995</v>
      </c>
      <c r="E3211" t="s">
        <v>11</v>
      </c>
    </row>
    <row r="3212" spans="1:5" x14ac:dyDescent="0.25">
      <c r="A3212" s="25">
        <v>43643</v>
      </c>
      <c r="B3212" t="s">
        <v>85</v>
      </c>
      <c r="C3212" t="s">
        <v>44</v>
      </c>
      <c r="D3212" s="5">
        <v>1182.9494629871908</v>
      </c>
      <c r="E3212" t="s">
        <v>11</v>
      </c>
    </row>
    <row r="3213" spans="1:5" x14ac:dyDescent="0.25">
      <c r="A3213" s="2">
        <v>43658</v>
      </c>
      <c r="B3213" t="s">
        <v>70</v>
      </c>
      <c r="C3213" t="s">
        <v>44</v>
      </c>
      <c r="D3213" s="5">
        <v>18.176286244561414</v>
      </c>
      <c r="E3213" t="s">
        <v>11</v>
      </c>
    </row>
    <row r="3214" spans="1:5" x14ac:dyDescent="0.25">
      <c r="A3214" s="2">
        <v>43672</v>
      </c>
      <c r="B3214" t="s">
        <v>79</v>
      </c>
      <c r="C3214" t="s">
        <v>44</v>
      </c>
      <c r="D3214" s="5">
        <v>18.179328810052635</v>
      </c>
      <c r="E3214" t="s">
        <v>11</v>
      </c>
    </row>
    <row r="3215" spans="1:5" x14ac:dyDescent="0.25">
      <c r="A3215" s="2">
        <v>43673</v>
      </c>
      <c r="B3215" t="s">
        <v>70</v>
      </c>
      <c r="C3215" t="s">
        <v>44</v>
      </c>
      <c r="D3215" s="5">
        <v>18.18541394103508</v>
      </c>
      <c r="E3215" t="s">
        <v>11</v>
      </c>
    </row>
    <row r="3216" spans="1:5" x14ac:dyDescent="0.25">
      <c r="A3216" s="2">
        <v>43647</v>
      </c>
      <c r="B3216" t="s">
        <v>86</v>
      </c>
      <c r="C3216" t="s">
        <v>44</v>
      </c>
      <c r="D3216" s="5">
        <v>18.188456506526304</v>
      </c>
      <c r="E3216" t="s">
        <v>11</v>
      </c>
    </row>
    <row r="3217" spans="1:5" x14ac:dyDescent="0.25">
      <c r="A3217" s="2">
        <v>43673</v>
      </c>
      <c r="B3217" t="s">
        <v>72</v>
      </c>
      <c r="C3217" t="s">
        <v>44</v>
      </c>
      <c r="D3217" s="5">
        <v>18.206711899473635</v>
      </c>
      <c r="E3217" t="s">
        <v>11</v>
      </c>
    </row>
    <row r="3218" spans="1:5" x14ac:dyDescent="0.25">
      <c r="A3218" s="25">
        <v>43643</v>
      </c>
      <c r="B3218" t="s">
        <v>83</v>
      </c>
      <c r="C3218" t="s">
        <v>45</v>
      </c>
      <c r="D3218" s="5">
        <v>1204.52</v>
      </c>
      <c r="E3218" t="s">
        <v>12</v>
      </c>
    </row>
    <row r="3219" spans="1:5" x14ac:dyDescent="0.25">
      <c r="A3219" s="25">
        <v>43643</v>
      </c>
      <c r="B3219" t="s">
        <v>85</v>
      </c>
      <c r="C3219" t="s">
        <v>45</v>
      </c>
      <c r="D3219" s="5">
        <v>1228.79</v>
      </c>
      <c r="E3219" t="s">
        <v>39</v>
      </c>
    </row>
    <row r="3220" spans="1:5" x14ac:dyDescent="0.25">
      <c r="A3220" s="2">
        <v>43654</v>
      </c>
      <c r="B3220" t="s">
        <v>73</v>
      </c>
      <c r="C3220" t="s">
        <v>44</v>
      </c>
      <c r="D3220" s="5">
        <v>18.21279703045608</v>
      </c>
      <c r="E3220" t="s">
        <v>11</v>
      </c>
    </row>
    <row r="3221" spans="1:5" x14ac:dyDescent="0.25">
      <c r="A3221" s="2">
        <v>43651</v>
      </c>
      <c r="B3221" t="s">
        <v>69</v>
      </c>
      <c r="C3221" t="s">
        <v>45</v>
      </c>
      <c r="D3221" s="5">
        <v>6284.33</v>
      </c>
      <c r="E3221" t="s">
        <v>10</v>
      </c>
    </row>
    <row r="3222" spans="1:5" x14ac:dyDescent="0.25">
      <c r="A3222" s="2">
        <v>43651</v>
      </c>
      <c r="B3222" t="s">
        <v>71</v>
      </c>
      <c r="C3222" t="s">
        <v>45</v>
      </c>
      <c r="D3222" s="5">
        <v>6336.48</v>
      </c>
      <c r="E3222" t="s">
        <v>13</v>
      </c>
    </row>
    <row r="3223" spans="1:5" x14ac:dyDescent="0.25">
      <c r="A3223" s="2">
        <v>43651</v>
      </c>
      <c r="B3223" t="s">
        <v>75</v>
      </c>
      <c r="C3223" t="s">
        <v>45</v>
      </c>
      <c r="D3223" s="5">
        <v>7462.03</v>
      </c>
      <c r="E3223" t="s">
        <v>30</v>
      </c>
    </row>
    <row r="3224" spans="1:5" x14ac:dyDescent="0.25">
      <c r="A3224" s="2">
        <v>43653</v>
      </c>
      <c r="B3224" t="s">
        <v>70</v>
      </c>
      <c r="C3224" t="s">
        <v>44</v>
      </c>
      <c r="D3224" s="5">
        <v>18.228009857912191</v>
      </c>
      <c r="E3224" t="s">
        <v>11</v>
      </c>
    </row>
    <row r="3225" spans="1:5" x14ac:dyDescent="0.25">
      <c r="A3225" s="2">
        <v>43673</v>
      </c>
      <c r="B3225" t="s">
        <v>80</v>
      </c>
      <c r="C3225" t="s">
        <v>44</v>
      </c>
      <c r="D3225" s="5">
        <v>18.243222685368302</v>
      </c>
      <c r="E3225" t="s">
        <v>11</v>
      </c>
    </row>
    <row r="3226" spans="1:5" x14ac:dyDescent="0.25">
      <c r="A3226" s="25">
        <v>43643</v>
      </c>
      <c r="B3226" t="s">
        <v>68</v>
      </c>
      <c r="C3226" t="s">
        <v>44</v>
      </c>
      <c r="D3226" s="5">
        <v>1251.6871025648827</v>
      </c>
      <c r="E3226" t="s">
        <v>11</v>
      </c>
    </row>
    <row r="3227" spans="1:5" x14ac:dyDescent="0.25">
      <c r="A3227" s="25">
        <v>43643</v>
      </c>
      <c r="B3227" t="s">
        <v>84</v>
      </c>
      <c r="C3227" t="s">
        <v>45</v>
      </c>
      <c r="D3227" s="5">
        <v>1273.98</v>
      </c>
      <c r="E3227" t="s">
        <v>26</v>
      </c>
    </row>
    <row r="3228" spans="1:5" x14ac:dyDescent="0.25">
      <c r="A3228" s="25">
        <v>43643</v>
      </c>
      <c r="B3228" t="s">
        <v>85</v>
      </c>
      <c r="C3228" t="s">
        <v>44</v>
      </c>
      <c r="D3228" s="5">
        <v>1327.291812456263</v>
      </c>
      <c r="E3228" t="s">
        <v>11</v>
      </c>
    </row>
    <row r="3229" spans="1:5" x14ac:dyDescent="0.25">
      <c r="A3229" s="2">
        <v>43651</v>
      </c>
      <c r="B3229" t="s">
        <v>86</v>
      </c>
      <c r="C3229" t="s">
        <v>45</v>
      </c>
      <c r="D3229" s="5">
        <v>8292.42</v>
      </c>
      <c r="E3229" t="s">
        <v>22</v>
      </c>
    </row>
    <row r="3230" spans="1:5" x14ac:dyDescent="0.25">
      <c r="A3230" s="2">
        <v>43651</v>
      </c>
      <c r="B3230" t="s">
        <v>85</v>
      </c>
      <c r="C3230" t="s">
        <v>45</v>
      </c>
      <c r="D3230" s="5">
        <v>8815.3700000000008</v>
      </c>
      <c r="E3230" t="s">
        <v>29</v>
      </c>
    </row>
    <row r="3231" spans="1:5" x14ac:dyDescent="0.25">
      <c r="A3231" s="2">
        <v>43657</v>
      </c>
      <c r="B3231" t="s">
        <v>83</v>
      </c>
      <c r="C3231" t="s">
        <v>44</v>
      </c>
      <c r="D3231" s="5">
        <v>18.294946298719079</v>
      </c>
      <c r="E3231" t="s">
        <v>11</v>
      </c>
    </row>
    <row r="3232" spans="1:5" x14ac:dyDescent="0.25">
      <c r="A3232" s="2">
        <v>43673</v>
      </c>
      <c r="B3232" t="s">
        <v>85</v>
      </c>
      <c r="C3232" t="s">
        <v>44</v>
      </c>
      <c r="D3232" s="5">
        <v>18.294946298719079</v>
      </c>
      <c r="E3232" t="s">
        <v>11</v>
      </c>
    </row>
    <row r="3233" spans="1:5" x14ac:dyDescent="0.25">
      <c r="A3233" s="2">
        <v>43658</v>
      </c>
      <c r="B3233" t="s">
        <v>82</v>
      </c>
      <c r="C3233" t="s">
        <v>44</v>
      </c>
      <c r="D3233" s="5">
        <v>18.316244257157635</v>
      </c>
      <c r="E3233" t="s">
        <v>11</v>
      </c>
    </row>
    <row r="3234" spans="1:5" x14ac:dyDescent="0.25">
      <c r="A3234" s="25">
        <v>43643</v>
      </c>
      <c r="B3234" t="s">
        <v>81</v>
      </c>
      <c r="C3234" t="s">
        <v>44</v>
      </c>
      <c r="D3234" s="5">
        <v>1427.8425168101744</v>
      </c>
      <c r="E3234" t="s">
        <v>11</v>
      </c>
    </row>
    <row r="3235" spans="1:5" x14ac:dyDescent="0.25">
      <c r="A3235" s="2">
        <v>43653</v>
      </c>
      <c r="B3235" t="s">
        <v>79</v>
      </c>
      <c r="C3235" t="s">
        <v>44</v>
      </c>
      <c r="D3235" s="5">
        <v>18.349712477561081</v>
      </c>
      <c r="E3235" t="s">
        <v>11</v>
      </c>
    </row>
    <row r="3236" spans="1:5" x14ac:dyDescent="0.25">
      <c r="A3236" s="2">
        <v>43664</v>
      </c>
      <c r="B3236" t="s">
        <v>70</v>
      </c>
      <c r="C3236" t="s">
        <v>44</v>
      </c>
      <c r="D3236" s="5">
        <v>18.352755043052301</v>
      </c>
      <c r="E3236" t="s">
        <v>11</v>
      </c>
    </row>
    <row r="3237" spans="1:5" x14ac:dyDescent="0.25">
      <c r="A3237" s="2">
        <v>43673</v>
      </c>
      <c r="B3237" t="s">
        <v>80</v>
      </c>
      <c r="C3237" t="s">
        <v>44</v>
      </c>
      <c r="D3237" s="5">
        <v>18.355797608543522</v>
      </c>
      <c r="E3237" t="s">
        <v>11</v>
      </c>
    </row>
    <row r="3238" spans="1:5" x14ac:dyDescent="0.25">
      <c r="A3238" s="2">
        <v>43662</v>
      </c>
      <c r="B3238" t="s">
        <v>70</v>
      </c>
      <c r="C3238" t="s">
        <v>44</v>
      </c>
      <c r="D3238" s="5">
        <v>18.361882739525967</v>
      </c>
      <c r="E3238" t="s">
        <v>11</v>
      </c>
    </row>
    <row r="3239" spans="1:5" x14ac:dyDescent="0.25">
      <c r="A3239" s="25">
        <v>43643</v>
      </c>
      <c r="B3239" t="s">
        <v>75</v>
      </c>
      <c r="C3239" t="s">
        <v>45</v>
      </c>
      <c r="D3239" s="5">
        <v>1455.69</v>
      </c>
      <c r="E3239" t="s">
        <v>30</v>
      </c>
    </row>
    <row r="3240" spans="1:5" x14ac:dyDescent="0.25">
      <c r="A3240" s="25">
        <v>43643</v>
      </c>
      <c r="B3240" t="s">
        <v>71</v>
      </c>
      <c r="C3240" t="s">
        <v>44</v>
      </c>
      <c r="D3240" s="5">
        <v>1458.1586393647121</v>
      </c>
      <c r="E3240" t="s">
        <v>11</v>
      </c>
    </row>
    <row r="3241" spans="1:5" x14ac:dyDescent="0.25">
      <c r="A3241" s="2">
        <v>43651</v>
      </c>
      <c r="B3241" t="s">
        <v>83</v>
      </c>
      <c r="C3241" t="s">
        <v>45</v>
      </c>
      <c r="D3241" s="5">
        <v>9078.91</v>
      </c>
      <c r="E3241" t="s">
        <v>12</v>
      </c>
    </row>
    <row r="3242" spans="1:5" x14ac:dyDescent="0.25">
      <c r="A3242" s="2">
        <v>43651</v>
      </c>
      <c r="B3242" t="s">
        <v>80</v>
      </c>
      <c r="C3242" t="s">
        <v>45</v>
      </c>
      <c r="D3242" s="5">
        <v>9122.4500000000007</v>
      </c>
      <c r="E3242" t="s">
        <v>14</v>
      </c>
    </row>
    <row r="3243" spans="1:5" x14ac:dyDescent="0.25">
      <c r="A3243" s="25">
        <v>43643</v>
      </c>
      <c r="B3243" t="s">
        <v>70</v>
      </c>
      <c r="C3243" t="s">
        <v>45</v>
      </c>
      <c r="D3243" s="5">
        <v>1487.97</v>
      </c>
      <c r="E3243" t="s">
        <v>32</v>
      </c>
    </row>
    <row r="3244" spans="1:5" x14ac:dyDescent="0.25">
      <c r="A3244" s="25">
        <v>43643</v>
      </c>
      <c r="B3244" t="s">
        <v>69</v>
      </c>
      <c r="C3244" t="s">
        <v>44</v>
      </c>
      <c r="D3244" s="5">
        <v>1605.5070435391119</v>
      </c>
      <c r="E3244" t="s">
        <v>11</v>
      </c>
    </row>
    <row r="3245" spans="1:5" x14ac:dyDescent="0.25">
      <c r="A3245" s="2">
        <v>43668</v>
      </c>
      <c r="B3245" t="s">
        <v>74</v>
      </c>
      <c r="C3245" t="s">
        <v>44</v>
      </c>
      <c r="D3245" s="5">
        <v>18.407521221894299</v>
      </c>
      <c r="E3245" t="s">
        <v>11</v>
      </c>
    </row>
    <row r="3246" spans="1:5" x14ac:dyDescent="0.25">
      <c r="A3246" s="25">
        <v>43643</v>
      </c>
      <c r="B3246" t="s">
        <v>83</v>
      </c>
      <c r="C3246" t="s">
        <v>45</v>
      </c>
      <c r="D3246" s="5">
        <v>1623.5</v>
      </c>
      <c r="E3246" t="s">
        <v>12</v>
      </c>
    </row>
    <row r="3247" spans="1:5" x14ac:dyDescent="0.25">
      <c r="A3247" s="25">
        <v>43643</v>
      </c>
      <c r="B3247" t="s">
        <v>74</v>
      </c>
      <c r="C3247" t="s">
        <v>45</v>
      </c>
      <c r="D3247" s="5">
        <v>1640.45</v>
      </c>
      <c r="E3247" t="s">
        <v>13</v>
      </c>
    </row>
    <row r="3248" spans="1:5" x14ac:dyDescent="0.25">
      <c r="A3248" s="2">
        <v>43652</v>
      </c>
      <c r="B3248" t="s">
        <v>74</v>
      </c>
      <c r="C3248" t="s">
        <v>44</v>
      </c>
      <c r="D3248" s="5">
        <v>18.428819180332855</v>
      </c>
      <c r="E3248" t="s">
        <v>11</v>
      </c>
    </row>
    <row r="3249" spans="1:5" x14ac:dyDescent="0.25">
      <c r="A3249" s="2">
        <v>43662</v>
      </c>
      <c r="B3249" t="s">
        <v>74</v>
      </c>
      <c r="C3249" t="s">
        <v>44</v>
      </c>
      <c r="D3249" s="5">
        <v>18.428819180332855</v>
      </c>
      <c r="E3249" t="s">
        <v>11</v>
      </c>
    </row>
    <row r="3250" spans="1:5" x14ac:dyDescent="0.25">
      <c r="A3250" s="2">
        <v>43665</v>
      </c>
      <c r="B3250" t="s">
        <v>81</v>
      </c>
      <c r="C3250" t="s">
        <v>44</v>
      </c>
      <c r="D3250" s="5">
        <v>18.428819180332855</v>
      </c>
      <c r="E3250" t="s">
        <v>11</v>
      </c>
    </row>
    <row r="3251" spans="1:5" x14ac:dyDescent="0.25">
      <c r="A3251" s="2">
        <v>43654</v>
      </c>
      <c r="B3251" t="s">
        <v>81</v>
      </c>
      <c r="C3251" t="s">
        <v>44</v>
      </c>
      <c r="D3251" s="5">
        <v>18.428819180332855</v>
      </c>
      <c r="E3251" t="s">
        <v>11</v>
      </c>
    </row>
    <row r="3252" spans="1:5" x14ac:dyDescent="0.25">
      <c r="A3252" s="2">
        <v>43657</v>
      </c>
      <c r="B3252" t="s">
        <v>83</v>
      </c>
      <c r="C3252" t="s">
        <v>44</v>
      </c>
      <c r="D3252" s="5">
        <v>18.428819180332855</v>
      </c>
      <c r="E3252" t="s">
        <v>11</v>
      </c>
    </row>
    <row r="3253" spans="1:5" x14ac:dyDescent="0.25">
      <c r="A3253" s="25">
        <v>43643</v>
      </c>
      <c r="B3253" t="s">
        <v>75</v>
      </c>
      <c r="C3253" t="s">
        <v>45</v>
      </c>
      <c r="D3253" s="5">
        <v>1726.31</v>
      </c>
      <c r="E3253" t="s">
        <v>30</v>
      </c>
    </row>
    <row r="3254" spans="1:5" x14ac:dyDescent="0.25">
      <c r="A3254" s="2">
        <v>43651</v>
      </c>
      <c r="B3254" t="s">
        <v>81</v>
      </c>
      <c r="C3254" t="s">
        <v>45</v>
      </c>
      <c r="D3254" s="5">
        <v>9217.1299999999992</v>
      </c>
      <c r="E3254" t="s">
        <v>19</v>
      </c>
    </row>
    <row r="3255" spans="1:5" x14ac:dyDescent="0.25">
      <c r="A3255" s="2">
        <v>43651</v>
      </c>
      <c r="B3255" t="s">
        <v>70</v>
      </c>
      <c r="C3255" t="s">
        <v>45</v>
      </c>
      <c r="D3255" s="5">
        <v>9319.75</v>
      </c>
      <c r="E3255" t="s">
        <v>17</v>
      </c>
    </row>
    <row r="3256" spans="1:5" x14ac:dyDescent="0.25">
      <c r="A3256" s="2">
        <v>43648</v>
      </c>
      <c r="B3256" t="s">
        <v>83</v>
      </c>
      <c r="C3256" t="s">
        <v>44</v>
      </c>
      <c r="D3256" s="5">
        <v>18.459244835245077</v>
      </c>
      <c r="E3256" t="s">
        <v>11</v>
      </c>
    </row>
    <row r="3257" spans="1:5" x14ac:dyDescent="0.25">
      <c r="A3257" s="25">
        <v>43643</v>
      </c>
      <c r="B3257" t="s">
        <v>79</v>
      </c>
      <c r="C3257" t="s">
        <v>45</v>
      </c>
      <c r="D3257" s="5">
        <v>1761.72</v>
      </c>
      <c r="E3257" t="s">
        <v>14</v>
      </c>
    </row>
    <row r="3258" spans="1:5" x14ac:dyDescent="0.25">
      <c r="A3258" s="2">
        <v>43648</v>
      </c>
      <c r="B3258" t="s">
        <v>69</v>
      </c>
      <c r="C3258" t="s">
        <v>44</v>
      </c>
      <c r="D3258" s="5">
        <v>18.495755621139743</v>
      </c>
      <c r="E3258" t="s">
        <v>11</v>
      </c>
    </row>
    <row r="3259" spans="1:5" x14ac:dyDescent="0.25">
      <c r="A3259" s="2">
        <v>43661</v>
      </c>
      <c r="B3259" t="s">
        <v>83</v>
      </c>
      <c r="C3259" t="s">
        <v>44</v>
      </c>
      <c r="D3259" s="5">
        <v>18.495755621139743</v>
      </c>
      <c r="E3259" t="s">
        <v>11</v>
      </c>
    </row>
    <row r="3260" spans="1:5" x14ac:dyDescent="0.25">
      <c r="A3260" s="2">
        <v>43651</v>
      </c>
      <c r="B3260" t="s">
        <v>69</v>
      </c>
      <c r="C3260" t="s">
        <v>45</v>
      </c>
      <c r="D3260" s="5">
        <v>13372.77</v>
      </c>
      <c r="E3260" t="s">
        <v>10</v>
      </c>
    </row>
    <row r="3261" spans="1:5" x14ac:dyDescent="0.25">
      <c r="A3261" s="25">
        <v>43643</v>
      </c>
      <c r="B3261" t="s">
        <v>86</v>
      </c>
      <c r="C3261" t="s">
        <v>45</v>
      </c>
      <c r="D3261" s="5">
        <v>1793.11</v>
      </c>
      <c r="E3261" t="s">
        <v>22</v>
      </c>
    </row>
    <row r="3262" spans="1:5" x14ac:dyDescent="0.25">
      <c r="A3262" s="2">
        <v>43667</v>
      </c>
      <c r="B3262" t="s">
        <v>86</v>
      </c>
      <c r="C3262" t="s">
        <v>44</v>
      </c>
      <c r="D3262" s="5">
        <v>18.5444366689993</v>
      </c>
      <c r="E3262" t="s">
        <v>11</v>
      </c>
    </row>
    <row r="3263" spans="1:5" x14ac:dyDescent="0.25">
      <c r="A3263" s="2">
        <v>43653</v>
      </c>
      <c r="B3263" t="s">
        <v>68</v>
      </c>
      <c r="C3263" t="s">
        <v>44</v>
      </c>
      <c r="D3263" s="5">
        <v>18.55660693096419</v>
      </c>
      <c r="E3263" t="s">
        <v>11</v>
      </c>
    </row>
    <row r="3264" spans="1:5" x14ac:dyDescent="0.25">
      <c r="A3264" s="2">
        <v>43653</v>
      </c>
      <c r="B3264" t="s">
        <v>75</v>
      </c>
      <c r="C3264" t="s">
        <v>44</v>
      </c>
      <c r="D3264" s="5">
        <v>18.562692061946631</v>
      </c>
      <c r="E3264" t="s">
        <v>11</v>
      </c>
    </row>
    <row r="3265" spans="1:5" x14ac:dyDescent="0.25">
      <c r="A3265" s="2">
        <v>43661</v>
      </c>
      <c r="B3265" t="s">
        <v>81</v>
      </c>
      <c r="C3265" t="s">
        <v>44</v>
      </c>
      <c r="D3265" s="5">
        <v>18.565734627437855</v>
      </c>
      <c r="E3265" t="s">
        <v>11</v>
      </c>
    </row>
    <row r="3266" spans="1:5" x14ac:dyDescent="0.25">
      <c r="A3266" s="2">
        <v>43663</v>
      </c>
      <c r="B3266" t="s">
        <v>80</v>
      </c>
      <c r="C3266" t="s">
        <v>44</v>
      </c>
      <c r="D3266" s="5">
        <v>18.574862323911521</v>
      </c>
      <c r="E3266" t="s">
        <v>11</v>
      </c>
    </row>
    <row r="3267" spans="1:5" x14ac:dyDescent="0.25">
      <c r="A3267" s="2">
        <v>43651</v>
      </c>
      <c r="B3267" t="s">
        <v>69</v>
      </c>
      <c r="C3267" t="s">
        <v>45</v>
      </c>
      <c r="D3267" s="5">
        <v>13725.58</v>
      </c>
      <c r="E3267" t="s">
        <v>10</v>
      </c>
    </row>
    <row r="3268" spans="1:5" x14ac:dyDescent="0.25">
      <c r="A3268" s="2">
        <v>43651</v>
      </c>
      <c r="B3268" t="s">
        <v>81</v>
      </c>
      <c r="C3268" t="s">
        <v>45</v>
      </c>
      <c r="D3268" s="5">
        <v>16061.37</v>
      </c>
      <c r="E3268" t="s">
        <v>19</v>
      </c>
    </row>
    <row r="3269" spans="1:5" x14ac:dyDescent="0.25">
      <c r="A3269" s="25">
        <v>43643</v>
      </c>
      <c r="B3269" t="s">
        <v>82</v>
      </c>
      <c r="C3269" t="s">
        <v>44</v>
      </c>
      <c r="D3269" s="5">
        <v>1807.1774119937929</v>
      </c>
      <c r="E3269" t="s">
        <v>11</v>
      </c>
    </row>
    <row r="3270" spans="1:5" x14ac:dyDescent="0.25">
      <c r="A3270" s="2">
        <v>43671</v>
      </c>
      <c r="B3270" t="s">
        <v>70</v>
      </c>
      <c r="C3270" t="s">
        <v>44</v>
      </c>
      <c r="D3270" s="5">
        <v>18.599202847841301</v>
      </c>
      <c r="E3270" t="s">
        <v>11</v>
      </c>
    </row>
    <row r="3271" spans="1:5" x14ac:dyDescent="0.25">
      <c r="A3271" s="2">
        <v>43673</v>
      </c>
      <c r="B3271" t="s">
        <v>83</v>
      </c>
      <c r="C3271" t="s">
        <v>44</v>
      </c>
      <c r="D3271" s="5">
        <v>18.617458240788633</v>
      </c>
      <c r="E3271" t="s">
        <v>11</v>
      </c>
    </row>
    <row r="3272" spans="1:5" x14ac:dyDescent="0.25">
      <c r="A3272" s="25">
        <v>43643</v>
      </c>
      <c r="B3272" t="s">
        <v>85</v>
      </c>
      <c r="C3272" t="s">
        <v>45</v>
      </c>
      <c r="D3272" s="5">
        <v>1816.9</v>
      </c>
      <c r="E3272" t="s">
        <v>42</v>
      </c>
    </row>
    <row r="3273" spans="1:5" x14ac:dyDescent="0.25">
      <c r="A3273" s="25">
        <v>43643</v>
      </c>
      <c r="B3273" t="s">
        <v>83</v>
      </c>
      <c r="C3273" t="s">
        <v>44</v>
      </c>
      <c r="D3273" s="5">
        <v>1866.7143335260291</v>
      </c>
      <c r="E3273" t="s">
        <v>11</v>
      </c>
    </row>
    <row r="3274" spans="1:5" x14ac:dyDescent="0.25">
      <c r="A3274" s="2">
        <v>43665</v>
      </c>
      <c r="B3274" t="s">
        <v>81</v>
      </c>
      <c r="C3274" t="s">
        <v>44</v>
      </c>
      <c r="D3274" s="5">
        <v>18.626585937262298</v>
      </c>
      <c r="E3274" t="s">
        <v>11</v>
      </c>
    </row>
    <row r="3275" spans="1:5" x14ac:dyDescent="0.25">
      <c r="A3275" s="2">
        <v>43663</v>
      </c>
      <c r="B3275" t="s">
        <v>81</v>
      </c>
      <c r="C3275" t="s">
        <v>44</v>
      </c>
      <c r="D3275" s="5">
        <v>18.632671068244743</v>
      </c>
      <c r="E3275" t="s">
        <v>11</v>
      </c>
    </row>
    <row r="3276" spans="1:5" x14ac:dyDescent="0.25">
      <c r="A3276" s="25">
        <v>43643</v>
      </c>
      <c r="B3276" t="s">
        <v>85</v>
      </c>
      <c r="C3276" t="s">
        <v>44</v>
      </c>
      <c r="D3276" s="5">
        <v>1867.9131043295706</v>
      </c>
      <c r="E3276" t="s">
        <v>11</v>
      </c>
    </row>
    <row r="3277" spans="1:5" x14ac:dyDescent="0.25">
      <c r="A3277" s="2">
        <v>43672</v>
      </c>
      <c r="B3277" t="s">
        <v>81</v>
      </c>
      <c r="C3277" t="s">
        <v>44</v>
      </c>
      <c r="D3277" s="5">
        <v>18.638756199227188</v>
      </c>
      <c r="E3277" t="s">
        <v>11</v>
      </c>
    </row>
    <row r="3278" spans="1:5" x14ac:dyDescent="0.25">
      <c r="A3278" s="25">
        <v>43643</v>
      </c>
      <c r="B3278" t="s">
        <v>86</v>
      </c>
      <c r="C3278" t="s">
        <v>45</v>
      </c>
      <c r="D3278" s="5">
        <v>1900.19</v>
      </c>
      <c r="E3278" t="s">
        <v>21</v>
      </c>
    </row>
    <row r="3279" spans="1:5" x14ac:dyDescent="0.25">
      <c r="A3279" s="2">
        <v>43651</v>
      </c>
      <c r="B3279" t="s">
        <v>77</v>
      </c>
      <c r="C3279" t="s">
        <v>45</v>
      </c>
      <c r="D3279" s="5">
        <v>16202.88</v>
      </c>
      <c r="E3279" t="s">
        <v>14</v>
      </c>
    </row>
    <row r="3280" spans="1:5" x14ac:dyDescent="0.25">
      <c r="A3280" s="2">
        <v>43676</v>
      </c>
      <c r="B3280" t="s">
        <v>74</v>
      </c>
      <c r="C3280" t="s">
        <v>44</v>
      </c>
      <c r="D3280" s="5">
        <v>18.693522378069186</v>
      </c>
      <c r="E3280" t="s">
        <v>11</v>
      </c>
    </row>
    <row r="3281" spans="1:5" x14ac:dyDescent="0.25">
      <c r="A3281" s="25">
        <v>43643</v>
      </c>
      <c r="B3281" t="s">
        <v>85</v>
      </c>
      <c r="C3281" t="s">
        <v>45</v>
      </c>
      <c r="D3281" s="5">
        <v>1909.62</v>
      </c>
      <c r="E3281" t="s">
        <v>42</v>
      </c>
    </row>
    <row r="3282" spans="1:5" x14ac:dyDescent="0.25">
      <c r="A3282" s="2">
        <v>43671</v>
      </c>
      <c r="B3282" t="s">
        <v>76</v>
      </c>
      <c r="C3282" t="s">
        <v>44</v>
      </c>
      <c r="D3282" s="5">
        <v>18.720905467490187</v>
      </c>
      <c r="E3282" t="s">
        <v>11</v>
      </c>
    </row>
    <row r="3283" spans="1:5" x14ac:dyDescent="0.25">
      <c r="A3283" s="2">
        <v>43666</v>
      </c>
      <c r="B3283" t="s">
        <v>88</v>
      </c>
      <c r="C3283" t="s">
        <v>44</v>
      </c>
      <c r="D3283" s="5">
        <v>18.723948032981408</v>
      </c>
      <c r="E3283" t="s">
        <v>11</v>
      </c>
    </row>
    <row r="3284" spans="1:5" x14ac:dyDescent="0.25">
      <c r="A3284" s="2">
        <v>43651</v>
      </c>
      <c r="B3284" t="s">
        <v>86</v>
      </c>
      <c r="C3284" t="s">
        <v>45</v>
      </c>
      <c r="D3284" s="5">
        <v>16970.259999999998</v>
      </c>
      <c r="E3284" t="s">
        <v>22</v>
      </c>
    </row>
    <row r="3285" spans="1:5" x14ac:dyDescent="0.25">
      <c r="A3285" s="25">
        <v>43643</v>
      </c>
      <c r="B3285" t="s">
        <v>85</v>
      </c>
      <c r="C3285" t="s">
        <v>45</v>
      </c>
      <c r="D3285" s="5">
        <v>1912.84</v>
      </c>
      <c r="E3285" t="s">
        <v>39</v>
      </c>
    </row>
    <row r="3286" spans="1:5" x14ac:dyDescent="0.25">
      <c r="A3286" s="2">
        <v>43651</v>
      </c>
      <c r="B3286" t="s">
        <v>80</v>
      </c>
      <c r="C3286" t="s">
        <v>45</v>
      </c>
      <c r="D3286" s="5">
        <v>17400.22</v>
      </c>
      <c r="E3286" t="s">
        <v>14</v>
      </c>
    </row>
    <row r="3287" spans="1:5" x14ac:dyDescent="0.25">
      <c r="A3287" s="2">
        <v>43673</v>
      </c>
      <c r="B3287" t="s">
        <v>71</v>
      </c>
      <c r="C3287" t="s">
        <v>44</v>
      </c>
      <c r="D3287" s="5">
        <v>18.790884473788296</v>
      </c>
      <c r="E3287" t="s">
        <v>11</v>
      </c>
    </row>
    <row r="3288" spans="1:5" x14ac:dyDescent="0.25">
      <c r="A3288" s="2">
        <v>43673</v>
      </c>
      <c r="B3288" t="s">
        <v>70</v>
      </c>
      <c r="C3288" t="s">
        <v>44</v>
      </c>
      <c r="D3288" s="5">
        <v>18.79392703927952</v>
      </c>
      <c r="E3288" t="s">
        <v>11</v>
      </c>
    </row>
    <row r="3289" spans="1:5" x14ac:dyDescent="0.25">
      <c r="A3289" s="25">
        <v>43643</v>
      </c>
      <c r="B3289" t="s">
        <v>71</v>
      </c>
      <c r="C3289" t="s">
        <v>44</v>
      </c>
      <c r="D3289" s="5">
        <v>1976.6696078133082</v>
      </c>
      <c r="E3289" t="s">
        <v>11</v>
      </c>
    </row>
    <row r="3290" spans="1:5" x14ac:dyDescent="0.25">
      <c r="A3290" s="25">
        <v>43643</v>
      </c>
      <c r="B3290" t="s">
        <v>85</v>
      </c>
      <c r="C3290" t="s">
        <v>45</v>
      </c>
      <c r="D3290" s="5">
        <v>1986.25</v>
      </c>
      <c r="E3290" t="s">
        <v>39</v>
      </c>
    </row>
    <row r="3291" spans="1:5" x14ac:dyDescent="0.25">
      <c r="A3291" s="25">
        <v>43643</v>
      </c>
      <c r="B3291" t="s">
        <v>81</v>
      </c>
      <c r="C3291" t="s">
        <v>44</v>
      </c>
      <c r="D3291" s="5">
        <v>2036.2673806553687</v>
      </c>
      <c r="E3291" t="s">
        <v>11</v>
      </c>
    </row>
    <row r="3292" spans="1:5" x14ac:dyDescent="0.25">
      <c r="A3292" s="25">
        <v>43643</v>
      </c>
      <c r="B3292" t="s">
        <v>70</v>
      </c>
      <c r="C3292" t="s">
        <v>45</v>
      </c>
      <c r="D3292" s="5">
        <v>2039.87</v>
      </c>
      <c r="E3292" t="s">
        <v>32</v>
      </c>
    </row>
    <row r="3293" spans="1:5" x14ac:dyDescent="0.25">
      <c r="A3293" s="2">
        <v>43651</v>
      </c>
      <c r="B3293" t="s">
        <v>79</v>
      </c>
      <c r="C3293" t="s">
        <v>45</v>
      </c>
      <c r="D3293" s="5">
        <v>25460.959999999999</v>
      </c>
      <c r="E3293" t="s">
        <v>14</v>
      </c>
    </row>
    <row r="3294" spans="1:5" x14ac:dyDescent="0.25">
      <c r="A3294" s="25">
        <v>43643</v>
      </c>
      <c r="B3294" t="s">
        <v>68</v>
      </c>
      <c r="C3294" t="s">
        <v>44</v>
      </c>
      <c r="D3294" s="5">
        <v>2085.079258831046</v>
      </c>
      <c r="E3294" t="s">
        <v>11</v>
      </c>
    </row>
    <row r="3295" spans="1:5" x14ac:dyDescent="0.25">
      <c r="A3295" s="25">
        <v>43643</v>
      </c>
      <c r="B3295" t="s">
        <v>81</v>
      </c>
      <c r="C3295" t="s">
        <v>44</v>
      </c>
      <c r="D3295" s="5">
        <v>2172.9668056104906</v>
      </c>
      <c r="E3295" t="s">
        <v>11</v>
      </c>
    </row>
    <row r="3296" spans="1:5" x14ac:dyDescent="0.25">
      <c r="A3296" s="2">
        <v>43671</v>
      </c>
      <c r="B3296" t="s">
        <v>70</v>
      </c>
      <c r="C3296" t="s">
        <v>44</v>
      </c>
      <c r="D3296" s="5">
        <v>18.848693218121522</v>
      </c>
      <c r="E3296" t="s">
        <v>11</v>
      </c>
    </row>
    <row r="3297" spans="1:5" x14ac:dyDescent="0.25">
      <c r="A3297" s="2">
        <v>43651</v>
      </c>
      <c r="B3297" t="s">
        <v>80</v>
      </c>
      <c r="C3297" t="s">
        <v>45</v>
      </c>
      <c r="D3297" s="5">
        <v>27959.26</v>
      </c>
      <c r="E3297" t="s">
        <v>14</v>
      </c>
    </row>
    <row r="3298" spans="1:5" x14ac:dyDescent="0.25">
      <c r="A3298" s="2">
        <v>43675</v>
      </c>
      <c r="B3298" t="s">
        <v>88</v>
      </c>
      <c r="C3298" t="s">
        <v>44</v>
      </c>
      <c r="D3298" s="5">
        <v>18.860863480086408</v>
      </c>
      <c r="E3298" t="s">
        <v>11</v>
      </c>
    </row>
    <row r="3299" spans="1:5" x14ac:dyDescent="0.25">
      <c r="A3299" s="2">
        <v>43673</v>
      </c>
      <c r="B3299" t="s">
        <v>88</v>
      </c>
      <c r="C3299" t="s">
        <v>44</v>
      </c>
      <c r="D3299" s="5">
        <v>18.873033742051298</v>
      </c>
      <c r="E3299" t="s">
        <v>11</v>
      </c>
    </row>
    <row r="3300" spans="1:5" x14ac:dyDescent="0.25">
      <c r="A3300" s="2">
        <v>43654</v>
      </c>
      <c r="B3300" t="s">
        <v>85</v>
      </c>
      <c r="C3300" t="s">
        <v>44</v>
      </c>
      <c r="D3300" s="5">
        <v>18.885204004016185</v>
      </c>
      <c r="E3300" t="s">
        <v>11</v>
      </c>
    </row>
    <row r="3301" spans="1:5" x14ac:dyDescent="0.25">
      <c r="A3301" s="2">
        <v>43662</v>
      </c>
      <c r="B3301" t="s">
        <v>70</v>
      </c>
      <c r="C3301" t="s">
        <v>44</v>
      </c>
      <c r="D3301" s="5">
        <v>18.894331700489854</v>
      </c>
      <c r="E3301" t="s">
        <v>11</v>
      </c>
    </row>
    <row r="3302" spans="1:5" x14ac:dyDescent="0.25">
      <c r="A3302" s="25">
        <v>43643</v>
      </c>
      <c r="B3302" t="s">
        <v>86</v>
      </c>
      <c r="C3302" t="s">
        <v>45</v>
      </c>
      <c r="D3302" s="5">
        <v>2232.7600000000002</v>
      </c>
      <c r="E3302" t="s">
        <v>21</v>
      </c>
    </row>
    <row r="3303" spans="1:5" x14ac:dyDescent="0.25">
      <c r="A3303" s="25">
        <v>43643</v>
      </c>
      <c r="B3303" t="s">
        <v>79</v>
      </c>
      <c r="C3303" t="s">
        <v>44</v>
      </c>
      <c r="D3303" s="5">
        <v>2285.9220494721148</v>
      </c>
      <c r="E3303" t="s">
        <v>11</v>
      </c>
    </row>
    <row r="3304" spans="1:5" x14ac:dyDescent="0.25">
      <c r="A3304" s="2">
        <v>43651</v>
      </c>
      <c r="B3304" t="s">
        <v>80</v>
      </c>
      <c r="C3304" t="s">
        <v>45</v>
      </c>
      <c r="D3304" s="5">
        <v>38587.46</v>
      </c>
      <c r="E3304" t="s">
        <v>14</v>
      </c>
    </row>
    <row r="3305" spans="1:5" x14ac:dyDescent="0.25">
      <c r="A3305" s="25">
        <v>43643</v>
      </c>
      <c r="B3305" t="s">
        <v>85</v>
      </c>
      <c r="C3305" t="s">
        <v>45</v>
      </c>
      <c r="D3305" s="5">
        <v>2422.0100000000002</v>
      </c>
      <c r="E3305" t="s">
        <v>39</v>
      </c>
    </row>
    <row r="3306" spans="1:5" x14ac:dyDescent="0.25">
      <c r="A3306" s="2">
        <v>43651</v>
      </c>
      <c r="B3306" t="s">
        <v>86</v>
      </c>
      <c r="C3306" t="s">
        <v>45</v>
      </c>
      <c r="D3306" s="5">
        <v>53159.77</v>
      </c>
      <c r="E3306" t="s">
        <v>22</v>
      </c>
    </row>
    <row r="3307" spans="1:5" x14ac:dyDescent="0.25">
      <c r="A3307" s="25">
        <v>43643</v>
      </c>
      <c r="B3307" t="s">
        <v>80</v>
      </c>
      <c r="C3307" t="s">
        <v>45</v>
      </c>
      <c r="D3307" s="5">
        <v>2423.1999999999998</v>
      </c>
      <c r="E3307" t="s">
        <v>14</v>
      </c>
    </row>
    <row r="3308" spans="1:5" x14ac:dyDescent="0.25">
      <c r="A3308" s="2">
        <v>43651</v>
      </c>
      <c r="B3308" t="s">
        <v>69</v>
      </c>
      <c r="C3308" t="s">
        <v>45</v>
      </c>
      <c r="D3308" s="5">
        <v>115674.2</v>
      </c>
      <c r="E3308" t="s">
        <v>10</v>
      </c>
    </row>
    <row r="3309" spans="1:5" x14ac:dyDescent="0.25">
      <c r="A3309" s="2">
        <v>43651</v>
      </c>
      <c r="B3309" t="s">
        <v>77</v>
      </c>
      <c r="C3309" t="s">
        <v>45</v>
      </c>
      <c r="D3309" s="5">
        <v>158892.13</v>
      </c>
      <c r="E3309" t="s">
        <v>14</v>
      </c>
    </row>
    <row r="3310" spans="1:5" x14ac:dyDescent="0.25">
      <c r="A3310" s="2">
        <v>43662</v>
      </c>
      <c r="B3310" t="s">
        <v>71</v>
      </c>
      <c r="C3310" t="s">
        <v>44</v>
      </c>
      <c r="D3310" s="5">
        <v>18.955183010314297</v>
      </c>
      <c r="E3310" t="s">
        <v>11</v>
      </c>
    </row>
    <row r="3311" spans="1:5" x14ac:dyDescent="0.25">
      <c r="A3311" s="25">
        <v>43643</v>
      </c>
      <c r="B3311" t="s">
        <v>85</v>
      </c>
      <c r="C3311" t="s">
        <v>44</v>
      </c>
      <c r="D3311" s="5">
        <v>2481.7932881005263</v>
      </c>
      <c r="E3311" t="s">
        <v>11</v>
      </c>
    </row>
    <row r="3312" spans="1:5" x14ac:dyDescent="0.25">
      <c r="A3312" s="25">
        <v>43643</v>
      </c>
      <c r="B3312" t="s">
        <v>70</v>
      </c>
      <c r="C3312" t="s">
        <v>44</v>
      </c>
      <c r="D3312" s="5">
        <v>2566.0023732010832</v>
      </c>
      <c r="E3312" t="s">
        <v>11</v>
      </c>
    </row>
    <row r="3313" spans="1:5" x14ac:dyDescent="0.25">
      <c r="A3313" s="25">
        <v>43643</v>
      </c>
      <c r="B3313" t="s">
        <v>69</v>
      </c>
      <c r="C3313" t="s">
        <v>44</v>
      </c>
      <c r="D3313" s="5">
        <v>2610.7463413149967</v>
      </c>
      <c r="E3313" t="s">
        <v>11</v>
      </c>
    </row>
    <row r="3314" spans="1:5" x14ac:dyDescent="0.25">
      <c r="A3314" s="25">
        <v>43643</v>
      </c>
      <c r="B3314" t="s">
        <v>85</v>
      </c>
      <c r="C3314" t="s">
        <v>44</v>
      </c>
      <c r="D3314" s="5">
        <v>2662.9324246204401</v>
      </c>
      <c r="E3314" t="s">
        <v>11</v>
      </c>
    </row>
    <row r="3315" spans="1:5" x14ac:dyDescent="0.25">
      <c r="A3315" s="2">
        <v>43675</v>
      </c>
      <c r="B3315" t="s">
        <v>71</v>
      </c>
      <c r="C3315" t="s">
        <v>44</v>
      </c>
      <c r="D3315" s="5">
        <v>18.985608665226518</v>
      </c>
      <c r="E3315" t="s">
        <v>11</v>
      </c>
    </row>
    <row r="3316" spans="1:5" x14ac:dyDescent="0.25">
      <c r="A3316" s="25">
        <v>43643</v>
      </c>
      <c r="B3316" t="s">
        <v>70</v>
      </c>
      <c r="C3316" t="s">
        <v>44</v>
      </c>
      <c r="D3316" s="5">
        <v>2704.4877840995528</v>
      </c>
      <c r="E3316" t="s">
        <v>11</v>
      </c>
    </row>
    <row r="3317" spans="1:5" x14ac:dyDescent="0.25">
      <c r="A3317" s="25">
        <v>43643</v>
      </c>
      <c r="B3317" t="s">
        <v>79</v>
      </c>
      <c r="C3317" t="s">
        <v>45</v>
      </c>
      <c r="D3317" s="5">
        <v>2722.1</v>
      </c>
      <c r="E3317" t="s">
        <v>14</v>
      </c>
    </row>
    <row r="3318" spans="1:5" x14ac:dyDescent="0.25">
      <c r="A3318" s="25">
        <v>43643</v>
      </c>
      <c r="B3318" t="s">
        <v>86</v>
      </c>
      <c r="C3318" t="s">
        <v>45</v>
      </c>
      <c r="D3318" s="5">
        <v>2904.66</v>
      </c>
      <c r="E3318" t="s">
        <v>22</v>
      </c>
    </row>
    <row r="3319" spans="1:5" x14ac:dyDescent="0.25">
      <c r="A3319" s="25">
        <v>43643</v>
      </c>
      <c r="B3319" t="s">
        <v>83</v>
      </c>
      <c r="C3319" t="s">
        <v>45</v>
      </c>
      <c r="D3319" s="5">
        <v>2915.86</v>
      </c>
      <c r="E3319" t="s">
        <v>12</v>
      </c>
    </row>
    <row r="3320" spans="1:5" x14ac:dyDescent="0.25">
      <c r="A3320" s="25">
        <v>43643</v>
      </c>
      <c r="B3320" t="s">
        <v>86</v>
      </c>
      <c r="C3320" t="s">
        <v>45</v>
      </c>
      <c r="D3320" s="5">
        <v>2932.22</v>
      </c>
      <c r="E3320" t="s">
        <v>21</v>
      </c>
    </row>
    <row r="3321" spans="1:5" x14ac:dyDescent="0.25">
      <c r="A3321" s="25">
        <v>43643</v>
      </c>
      <c r="B3321" t="s">
        <v>88</v>
      </c>
      <c r="C3321" t="s">
        <v>44</v>
      </c>
      <c r="D3321" s="5">
        <v>3000.891471688928</v>
      </c>
      <c r="E3321" t="s">
        <v>11</v>
      </c>
    </row>
    <row r="3322" spans="1:5" x14ac:dyDescent="0.25">
      <c r="A3322" s="25">
        <v>43643</v>
      </c>
      <c r="B3322" t="s">
        <v>79</v>
      </c>
      <c r="C3322" t="s">
        <v>44</v>
      </c>
      <c r="D3322" s="5">
        <v>3030.4347826086951</v>
      </c>
      <c r="E3322" t="s">
        <v>11</v>
      </c>
    </row>
    <row r="3323" spans="1:5" x14ac:dyDescent="0.25">
      <c r="A3323" s="25">
        <v>43643</v>
      </c>
      <c r="B3323" t="s">
        <v>85</v>
      </c>
      <c r="C3323" t="s">
        <v>44</v>
      </c>
      <c r="D3323" s="5">
        <v>3125.7370614902484</v>
      </c>
      <c r="E3323" t="s">
        <v>11</v>
      </c>
    </row>
    <row r="3324" spans="1:5" x14ac:dyDescent="0.25">
      <c r="A3324" s="2">
        <v>43654</v>
      </c>
      <c r="B3324" t="s">
        <v>81</v>
      </c>
      <c r="C3324" t="s">
        <v>44</v>
      </c>
      <c r="D3324" s="5">
        <v>19.02820458210363</v>
      </c>
      <c r="E3324" t="s">
        <v>11</v>
      </c>
    </row>
    <row r="3325" spans="1:5" x14ac:dyDescent="0.25">
      <c r="A3325" s="25">
        <v>43643</v>
      </c>
      <c r="B3325" t="s">
        <v>81</v>
      </c>
      <c r="C3325" t="s">
        <v>44</v>
      </c>
      <c r="D3325" s="5">
        <v>3296.5527732984451</v>
      </c>
      <c r="E3325" t="s">
        <v>11</v>
      </c>
    </row>
    <row r="3326" spans="1:5" x14ac:dyDescent="0.25">
      <c r="A3326" s="25">
        <v>43643</v>
      </c>
      <c r="B3326" t="s">
        <v>79</v>
      </c>
      <c r="C3326" t="s">
        <v>45</v>
      </c>
      <c r="D3326" s="5">
        <v>3450.9</v>
      </c>
      <c r="E3326" t="s">
        <v>14</v>
      </c>
    </row>
    <row r="3327" spans="1:5" x14ac:dyDescent="0.25">
      <c r="A3327" s="25">
        <v>43643</v>
      </c>
      <c r="B3327" t="s">
        <v>86</v>
      </c>
      <c r="C3327" t="s">
        <v>45</v>
      </c>
      <c r="D3327" s="5">
        <v>3461.46</v>
      </c>
      <c r="E3327" t="s">
        <v>22</v>
      </c>
    </row>
    <row r="3328" spans="1:5" x14ac:dyDescent="0.25">
      <c r="A3328" s="25">
        <v>43643</v>
      </c>
      <c r="B3328" t="s">
        <v>86</v>
      </c>
      <c r="C3328" t="s">
        <v>45</v>
      </c>
      <c r="D3328" s="5">
        <v>3483.38</v>
      </c>
      <c r="E3328" t="s">
        <v>21</v>
      </c>
    </row>
    <row r="3329" spans="1:5" x14ac:dyDescent="0.25">
      <c r="A3329" s="2">
        <v>43647</v>
      </c>
      <c r="B3329" t="s">
        <v>81</v>
      </c>
      <c r="C3329" t="s">
        <v>44</v>
      </c>
      <c r="D3329" s="5">
        <v>19.116438981349074</v>
      </c>
      <c r="E3329" t="s">
        <v>11</v>
      </c>
    </row>
    <row r="3330" spans="1:5" x14ac:dyDescent="0.25">
      <c r="A3330" s="2">
        <v>43673</v>
      </c>
      <c r="B3330" t="s">
        <v>85</v>
      </c>
      <c r="C3330" t="s">
        <v>44</v>
      </c>
      <c r="D3330" s="5">
        <v>19.131651808805184</v>
      </c>
      <c r="E3330" t="s">
        <v>11</v>
      </c>
    </row>
    <row r="3331" spans="1:5" x14ac:dyDescent="0.25">
      <c r="A3331" s="2">
        <v>43652</v>
      </c>
      <c r="B3331" t="s">
        <v>70</v>
      </c>
      <c r="C3331" t="s">
        <v>44</v>
      </c>
      <c r="D3331" s="5">
        <v>19.137736939787626</v>
      </c>
      <c r="E3331" t="s">
        <v>11</v>
      </c>
    </row>
    <row r="3332" spans="1:5" x14ac:dyDescent="0.25">
      <c r="A3332" s="2">
        <v>43671</v>
      </c>
      <c r="B3332" t="s">
        <v>80</v>
      </c>
      <c r="C3332" t="s">
        <v>44</v>
      </c>
      <c r="D3332" s="5">
        <v>19.137736939787626</v>
      </c>
      <c r="E3332" t="s">
        <v>11</v>
      </c>
    </row>
    <row r="3333" spans="1:5" x14ac:dyDescent="0.25">
      <c r="A3333" s="25">
        <v>43643</v>
      </c>
      <c r="B3333" t="s">
        <v>85</v>
      </c>
      <c r="C3333" t="s">
        <v>45</v>
      </c>
      <c r="D3333" s="5">
        <v>3485.07</v>
      </c>
      <c r="E3333" t="s">
        <v>41</v>
      </c>
    </row>
    <row r="3334" spans="1:5" x14ac:dyDescent="0.25">
      <c r="A3334" s="2">
        <v>43662</v>
      </c>
      <c r="B3334" t="s">
        <v>87</v>
      </c>
      <c r="C3334" t="s">
        <v>44</v>
      </c>
      <c r="D3334" s="5">
        <v>19.143822070770074</v>
      </c>
      <c r="E3334" t="s">
        <v>11</v>
      </c>
    </row>
    <row r="3335" spans="1:5" x14ac:dyDescent="0.25">
      <c r="A3335" s="25">
        <v>43643</v>
      </c>
      <c r="B3335" t="s">
        <v>85</v>
      </c>
      <c r="C3335" t="s">
        <v>44</v>
      </c>
      <c r="D3335" s="5">
        <v>3604.834636565552</v>
      </c>
      <c r="E3335" t="s">
        <v>11</v>
      </c>
    </row>
    <row r="3336" spans="1:5" x14ac:dyDescent="0.25">
      <c r="A3336" s="25">
        <v>43643</v>
      </c>
      <c r="B3336" t="s">
        <v>85</v>
      </c>
      <c r="C3336" t="s">
        <v>45</v>
      </c>
      <c r="D3336" s="5">
        <v>3613.8</v>
      </c>
      <c r="E3336" t="s">
        <v>41</v>
      </c>
    </row>
    <row r="3337" spans="1:5" x14ac:dyDescent="0.25">
      <c r="A3337" s="25">
        <v>43643</v>
      </c>
      <c r="B3337" t="s">
        <v>70</v>
      </c>
      <c r="C3337" t="s">
        <v>44</v>
      </c>
      <c r="D3337" s="5">
        <v>3626.2786381476858</v>
      </c>
      <c r="E3337" t="s">
        <v>11</v>
      </c>
    </row>
    <row r="3338" spans="1:5" x14ac:dyDescent="0.25">
      <c r="A3338" s="2">
        <v>43648</v>
      </c>
      <c r="B3338" t="s">
        <v>68</v>
      </c>
      <c r="C3338" t="s">
        <v>44</v>
      </c>
      <c r="D3338" s="5">
        <v>19.192503118629627</v>
      </c>
      <c r="E3338" t="s">
        <v>11</v>
      </c>
    </row>
    <row r="3339" spans="1:5" x14ac:dyDescent="0.25">
      <c r="A3339" s="2">
        <v>43653</v>
      </c>
      <c r="B3339" t="s">
        <v>87</v>
      </c>
      <c r="C3339" t="s">
        <v>44</v>
      </c>
      <c r="D3339" s="5">
        <v>19.192503118629627</v>
      </c>
      <c r="E3339" t="s">
        <v>11</v>
      </c>
    </row>
    <row r="3340" spans="1:5" x14ac:dyDescent="0.25">
      <c r="A3340" s="25">
        <v>43643</v>
      </c>
      <c r="B3340" t="s">
        <v>70</v>
      </c>
      <c r="C3340" t="s">
        <v>44</v>
      </c>
      <c r="D3340" s="5">
        <v>3639.2004137889062</v>
      </c>
      <c r="E3340" t="s">
        <v>11</v>
      </c>
    </row>
    <row r="3341" spans="1:5" x14ac:dyDescent="0.25">
      <c r="A3341" s="2">
        <v>43668</v>
      </c>
      <c r="B3341" t="s">
        <v>85</v>
      </c>
      <c r="C3341" t="s">
        <v>44</v>
      </c>
      <c r="D3341" s="5">
        <v>19.204673380594514</v>
      </c>
      <c r="E3341" t="s">
        <v>11</v>
      </c>
    </row>
    <row r="3342" spans="1:5" x14ac:dyDescent="0.25">
      <c r="A3342" s="2">
        <v>43667</v>
      </c>
      <c r="B3342" t="s">
        <v>83</v>
      </c>
      <c r="C3342" t="s">
        <v>44</v>
      </c>
      <c r="D3342" s="5">
        <v>19.207715946085738</v>
      </c>
      <c r="E3342" t="s">
        <v>11</v>
      </c>
    </row>
    <row r="3343" spans="1:5" x14ac:dyDescent="0.25">
      <c r="A3343" s="2">
        <v>43651</v>
      </c>
      <c r="B3343" t="s">
        <v>85</v>
      </c>
      <c r="C3343" t="s">
        <v>45</v>
      </c>
      <c r="D3343" s="5">
        <v>259288.63</v>
      </c>
      <c r="E3343" t="s">
        <v>29</v>
      </c>
    </row>
    <row r="3344" spans="1:5" x14ac:dyDescent="0.25">
      <c r="A3344" s="25">
        <v>43643</v>
      </c>
      <c r="B3344" t="s">
        <v>88</v>
      </c>
      <c r="C3344" t="s">
        <v>44</v>
      </c>
      <c r="D3344" s="5">
        <v>3763.3796817476496</v>
      </c>
      <c r="E3344" t="s">
        <v>11</v>
      </c>
    </row>
    <row r="3345" spans="1:5" x14ac:dyDescent="0.25">
      <c r="A3345" s="25">
        <v>43643</v>
      </c>
      <c r="B3345" t="s">
        <v>71</v>
      </c>
      <c r="C3345" t="s">
        <v>45</v>
      </c>
      <c r="D3345" s="5">
        <v>3847.22</v>
      </c>
      <c r="E3345" t="s">
        <v>13</v>
      </c>
    </row>
    <row r="3346" spans="1:5" x14ac:dyDescent="0.25">
      <c r="A3346" s="2">
        <v>43677</v>
      </c>
      <c r="B3346" t="s">
        <v>68</v>
      </c>
      <c r="C3346" t="s">
        <v>44</v>
      </c>
      <c r="D3346" s="5">
        <v>19.271609821401405</v>
      </c>
      <c r="E3346" t="s">
        <v>11</v>
      </c>
    </row>
    <row r="3347" spans="1:5" x14ac:dyDescent="0.25">
      <c r="A3347" s="2">
        <v>43663</v>
      </c>
      <c r="B3347" t="s">
        <v>71</v>
      </c>
      <c r="C3347" t="s">
        <v>44</v>
      </c>
      <c r="D3347" s="5">
        <v>19.286822648857516</v>
      </c>
      <c r="E3347" t="s">
        <v>11</v>
      </c>
    </row>
    <row r="3348" spans="1:5" x14ac:dyDescent="0.25">
      <c r="A3348" s="2">
        <v>43655</v>
      </c>
      <c r="B3348" t="s">
        <v>83</v>
      </c>
      <c r="C3348" t="s">
        <v>44</v>
      </c>
      <c r="D3348" s="5">
        <v>19.305078041804851</v>
      </c>
      <c r="E3348" t="s">
        <v>11</v>
      </c>
    </row>
    <row r="3349" spans="1:5" x14ac:dyDescent="0.25">
      <c r="A3349" s="25">
        <v>43643</v>
      </c>
      <c r="B3349" t="s">
        <v>85</v>
      </c>
      <c r="C3349" t="s">
        <v>44</v>
      </c>
      <c r="D3349" s="5">
        <v>3996.2515593148141</v>
      </c>
      <c r="E3349" t="s">
        <v>11</v>
      </c>
    </row>
    <row r="3350" spans="1:5" x14ac:dyDescent="0.25">
      <c r="A3350" s="2">
        <v>43651</v>
      </c>
      <c r="B3350" t="s">
        <v>70</v>
      </c>
      <c r="C3350" t="s">
        <v>45</v>
      </c>
      <c r="D3350" s="5">
        <v>288950.44</v>
      </c>
      <c r="E3350" t="s">
        <v>17</v>
      </c>
    </row>
    <row r="3351" spans="1:5" x14ac:dyDescent="0.25">
      <c r="A3351" s="25">
        <v>43643</v>
      </c>
      <c r="B3351" t="s">
        <v>85</v>
      </c>
      <c r="C3351" t="s">
        <v>45</v>
      </c>
      <c r="D3351" s="5">
        <v>3998.48</v>
      </c>
      <c r="E3351" t="s">
        <v>41</v>
      </c>
    </row>
    <row r="3352" spans="1:5" x14ac:dyDescent="0.25">
      <c r="A3352" s="2">
        <v>43651</v>
      </c>
      <c r="B3352" t="s">
        <v>85</v>
      </c>
      <c r="C3352" t="s">
        <v>45</v>
      </c>
      <c r="D3352" s="5">
        <v>502354.23</v>
      </c>
      <c r="E3352" t="s">
        <v>29</v>
      </c>
    </row>
    <row r="3353" spans="1:5" x14ac:dyDescent="0.25">
      <c r="A3353" s="2">
        <v>43651</v>
      </c>
      <c r="B3353" t="s">
        <v>75</v>
      </c>
      <c r="C3353" t="s">
        <v>45</v>
      </c>
      <c r="D3353" s="5">
        <v>1172934.99</v>
      </c>
      <c r="E3353" t="s">
        <v>30</v>
      </c>
    </row>
    <row r="3354" spans="1:5" x14ac:dyDescent="0.25">
      <c r="A3354" s="25">
        <v>43643</v>
      </c>
      <c r="B3354" t="s">
        <v>69</v>
      </c>
      <c r="C3354" t="s">
        <v>44</v>
      </c>
      <c r="D3354" s="5">
        <v>4059.5338789667444</v>
      </c>
      <c r="E3354" t="s">
        <v>11</v>
      </c>
    </row>
    <row r="3355" spans="1:5" x14ac:dyDescent="0.25">
      <c r="A3355" s="25">
        <v>43643</v>
      </c>
      <c r="B3355" t="s">
        <v>75</v>
      </c>
      <c r="C3355" t="s">
        <v>45</v>
      </c>
      <c r="D3355" s="5">
        <v>4072.01</v>
      </c>
      <c r="E3355" t="s">
        <v>30</v>
      </c>
    </row>
    <row r="3356" spans="1:5" x14ac:dyDescent="0.25">
      <c r="A3356" s="25">
        <v>43643</v>
      </c>
      <c r="B3356" t="s">
        <v>69</v>
      </c>
      <c r="C3356" t="s">
        <v>45</v>
      </c>
      <c r="D3356" s="5">
        <v>4097.74</v>
      </c>
      <c r="E3356" t="s">
        <v>10</v>
      </c>
    </row>
    <row r="3357" spans="1:5" x14ac:dyDescent="0.25">
      <c r="A3357" s="25">
        <v>43643</v>
      </c>
      <c r="B3357" t="s">
        <v>70</v>
      </c>
      <c r="C3357" t="s">
        <v>44</v>
      </c>
      <c r="D3357" s="5">
        <v>4202.3701585176623</v>
      </c>
      <c r="E3357" t="s">
        <v>11</v>
      </c>
    </row>
    <row r="3358" spans="1:5" x14ac:dyDescent="0.25">
      <c r="A3358" s="2">
        <v>43663</v>
      </c>
      <c r="B3358" t="s">
        <v>70</v>
      </c>
      <c r="C3358" t="s">
        <v>44</v>
      </c>
      <c r="D3358" s="5">
        <v>19.359844220646849</v>
      </c>
      <c r="E3358" t="s">
        <v>11</v>
      </c>
    </row>
    <row r="3359" spans="1:5" x14ac:dyDescent="0.25">
      <c r="A3359" s="25">
        <v>43643</v>
      </c>
      <c r="B3359" t="s">
        <v>77</v>
      </c>
      <c r="C3359" t="s">
        <v>45</v>
      </c>
      <c r="D3359" s="5">
        <v>4269.75</v>
      </c>
      <c r="E3359" t="s">
        <v>14</v>
      </c>
    </row>
    <row r="3360" spans="1:5" x14ac:dyDescent="0.25">
      <c r="A3360" s="2">
        <v>43673</v>
      </c>
      <c r="B3360" t="s">
        <v>79</v>
      </c>
      <c r="C3360" t="s">
        <v>44</v>
      </c>
      <c r="D3360" s="5">
        <v>19.381142179085405</v>
      </c>
      <c r="E3360" t="s">
        <v>11</v>
      </c>
    </row>
    <row r="3361" spans="1:5" x14ac:dyDescent="0.25">
      <c r="A3361" s="25">
        <v>43643</v>
      </c>
      <c r="B3361" t="s">
        <v>85</v>
      </c>
      <c r="C3361" t="s">
        <v>45</v>
      </c>
      <c r="D3361" s="5">
        <v>4386.91</v>
      </c>
      <c r="E3361" t="s">
        <v>39</v>
      </c>
    </row>
    <row r="3362" spans="1:5" x14ac:dyDescent="0.25">
      <c r="A3362" s="2">
        <v>43666</v>
      </c>
      <c r="B3362" t="s">
        <v>87</v>
      </c>
      <c r="C3362" t="s">
        <v>44</v>
      </c>
      <c r="D3362" s="5">
        <v>19.402440137523961</v>
      </c>
      <c r="E3362" t="s">
        <v>11</v>
      </c>
    </row>
    <row r="3363" spans="1:5" x14ac:dyDescent="0.25">
      <c r="A3363" s="2">
        <v>43654</v>
      </c>
      <c r="B3363" t="s">
        <v>82</v>
      </c>
      <c r="C3363" t="s">
        <v>44</v>
      </c>
      <c r="D3363" s="5">
        <v>19.408525268506402</v>
      </c>
      <c r="E3363" t="s">
        <v>11</v>
      </c>
    </row>
    <row r="3364" spans="1:5" x14ac:dyDescent="0.25">
      <c r="A3364" s="2">
        <v>43653</v>
      </c>
      <c r="B3364" t="s">
        <v>70</v>
      </c>
      <c r="C3364" t="s">
        <v>44</v>
      </c>
      <c r="D3364" s="5">
        <v>19.423738095962516</v>
      </c>
      <c r="E3364" t="s">
        <v>11</v>
      </c>
    </row>
    <row r="3365" spans="1:5" x14ac:dyDescent="0.25">
      <c r="A3365" s="2">
        <v>43668</v>
      </c>
      <c r="B3365" t="s">
        <v>86</v>
      </c>
      <c r="C3365" t="s">
        <v>44</v>
      </c>
      <c r="D3365" s="5">
        <v>19.435908357927403</v>
      </c>
      <c r="E3365" t="s">
        <v>11</v>
      </c>
    </row>
    <row r="3366" spans="1:5" x14ac:dyDescent="0.25">
      <c r="A3366" s="25">
        <v>43643</v>
      </c>
      <c r="B3366" t="s">
        <v>80</v>
      </c>
      <c r="C3366" t="s">
        <v>45</v>
      </c>
      <c r="D3366" s="5">
        <v>4436.08</v>
      </c>
      <c r="E3366" t="s">
        <v>14</v>
      </c>
    </row>
    <row r="3367" spans="1:5" x14ac:dyDescent="0.25">
      <c r="A3367" s="2">
        <v>43673</v>
      </c>
      <c r="B3367" t="s">
        <v>76</v>
      </c>
      <c r="C3367" t="s">
        <v>44</v>
      </c>
      <c r="D3367" s="5">
        <v>19.481546840295735</v>
      </c>
      <c r="E3367" t="s">
        <v>11</v>
      </c>
    </row>
    <row r="3368" spans="1:5" x14ac:dyDescent="0.25">
      <c r="A3368" s="25">
        <v>43643</v>
      </c>
      <c r="B3368" t="s">
        <v>71</v>
      </c>
      <c r="C3368" t="s">
        <v>45</v>
      </c>
      <c r="D3368" s="5">
        <v>4533.7700000000004</v>
      </c>
      <c r="E3368" t="s">
        <v>13</v>
      </c>
    </row>
    <row r="3369" spans="1:5" x14ac:dyDescent="0.25">
      <c r="A3369" s="2">
        <v>43658</v>
      </c>
      <c r="B3369" t="s">
        <v>79</v>
      </c>
      <c r="C3369" t="s">
        <v>44</v>
      </c>
      <c r="D3369" s="5">
        <v>19.508929929716736</v>
      </c>
      <c r="E3369" t="s">
        <v>11</v>
      </c>
    </row>
    <row r="3370" spans="1:5" x14ac:dyDescent="0.25">
      <c r="A3370" s="2">
        <v>43651</v>
      </c>
      <c r="B3370" t="s">
        <v>80</v>
      </c>
      <c r="C3370" t="s">
        <v>44</v>
      </c>
      <c r="D3370" s="5">
        <v>19.511972495207957</v>
      </c>
      <c r="E3370" t="s">
        <v>11</v>
      </c>
    </row>
    <row r="3371" spans="1:5" x14ac:dyDescent="0.25">
      <c r="A3371" s="2">
        <v>43661</v>
      </c>
      <c r="B3371" t="s">
        <v>71</v>
      </c>
      <c r="C3371" t="s">
        <v>44</v>
      </c>
      <c r="D3371" s="5">
        <v>19.515015060699181</v>
      </c>
      <c r="E3371" t="s">
        <v>11</v>
      </c>
    </row>
    <row r="3372" spans="1:5" x14ac:dyDescent="0.25">
      <c r="A3372" s="2">
        <v>43657</v>
      </c>
      <c r="B3372" t="s">
        <v>81</v>
      </c>
      <c r="C3372" t="s">
        <v>44</v>
      </c>
      <c r="D3372" s="5">
        <v>19.515015060699181</v>
      </c>
      <c r="E3372" t="s">
        <v>11</v>
      </c>
    </row>
    <row r="3373" spans="1:5" x14ac:dyDescent="0.25">
      <c r="A3373" s="2">
        <v>43651</v>
      </c>
      <c r="B3373" t="s">
        <v>69</v>
      </c>
      <c r="C3373" t="s">
        <v>45</v>
      </c>
      <c r="D3373" s="5">
        <v>1958524.05</v>
      </c>
      <c r="E3373" t="s">
        <v>10</v>
      </c>
    </row>
    <row r="3374" spans="1:5" x14ac:dyDescent="0.25">
      <c r="A3374" s="25">
        <v>43643</v>
      </c>
      <c r="B3374" t="s">
        <v>79</v>
      </c>
      <c r="C3374" t="s">
        <v>44</v>
      </c>
      <c r="D3374" s="5">
        <v>4537.9012383241543</v>
      </c>
      <c r="E3374" t="s">
        <v>11</v>
      </c>
    </row>
    <row r="3375" spans="1:5" x14ac:dyDescent="0.25">
      <c r="A3375" s="2">
        <v>43672</v>
      </c>
      <c r="B3375" t="s">
        <v>82</v>
      </c>
      <c r="C3375" t="s">
        <v>44</v>
      </c>
      <c r="D3375" s="5">
        <v>19.578908936014844</v>
      </c>
      <c r="E3375" t="s">
        <v>11</v>
      </c>
    </row>
    <row r="3376" spans="1:5" x14ac:dyDescent="0.25">
      <c r="A3376" s="2">
        <v>43662</v>
      </c>
      <c r="B3376" t="s">
        <v>68</v>
      </c>
      <c r="C3376" t="s">
        <v>44</v>
      </c>
      <c r="D3376" s="5">
        <v>19.591079197979735</v>
      </c>
      <c r="E3376" t="s">
        <v>11</v>
      </c>
    </row>
    <row r="3377" spans="1:5" x14ac:dyDescent="0.25">
      <c r="A3377" s="25">
        <v>43643</v>
      </c>
      <c r="B3377" t="s">
        <v>83</v>
      </c>
      <c r="C3377" t="s">
        <v>45</v>
      </c>
      <c r="D3377" s="5">
        <v>4624.42</v>
      </c>
      <c r="E3377" t="s">
        <v>12</v>
      </c>
    </row>
    <row r="3378" spans="1:5" x14ac:dyDescent="0.25">
      <c r="A3378" s="2">
        <v>43652</v>
      </c>
      <c r="B3378" t="s">
        <v>86</v>
      </c>
      <c r="C3378" t="s">
        <v>45</v>
      </c>
      <c r="D3378" s="5">
        <v>0.73</v>
      </c>
      <c r="E3378" t="s">
        <v>22</v>
      </c>
    </row>
    <row r="3379" spans="1:5" x14ac:dyDescent="0.25">
      <c r="A3379" s="25">
        <v>43643</v>
      </c>
      <c r="B3379" t="s">
        <v>85</v>
      </c>
      <c r="C3379" t="s">
        <v>45</v>
      </c>
      <c r="D3379" s="5">
        <v>4723.4799999999996</v>
      </c>
      <c r="E3379" t="s">
        <v>41</v>
      </c>
    </row>
    <row r="3380" spans="1:5" x14ac:dyDescent="0.25">
      <c r="A3380" s="25">
        <v>43643</v>
      </c>
      <c r="B3380" t="s">
        <v>86</v>
      </c>
      <c r="C3380" t="s">
        <v>45</v>
      </c>
      <c r="D3380" s="5">
        <v>4742.05</v>
      </c>
      <c r="E3380" t="s">
        <v>22</v>
      </c>
    </row>
    <row r="3381" spans="1:5" x14ac:dyDescent="0.25">
      <c r="A3381" s="25">
        <v>43643</v>
      </c>
      <c r="B3381" t="s">
        <v>85</v>
      </c>
      <c r="C3381" t="s">
        <v>44</v>
      </c>
      <c r="D3381" s="5">
        <v>4756.3057169805579</v>
      </c>
      <c r="E3381" t="s">
        <v>11</v>
      </c>
    </row>
    <row r="3382" spans="1:5" x14ac:dyDescent="0.25">
      <c r="A3382" s="25">
        <v>43643</v>
      </c>
      <c r="B3382" t="s">
        <v>79</v>
      </c>
      <c r="C3382" t="s">
        <v>45</v>
      </c>
      <c r="D3382" s="5">
        <v>4984.34</v>
      </c>
      <c r="E3382" t="s">
        <v>14</v>
      </c>
    </row>
    <row r="3383" spans="1:5" x14ac:dyDescent="0.25">
      <c r="A3383" s="2">
        <v>43652</v>
      </c>
      <c r="B3383" t="s">
        <v>75</v>
      </c>
      <c r="C3383" t="s">
        <v>45</v>
      </c>
      <c r="D3383" s="5">
        <v>1.38</v>
      </c>
      <c r="E3383" t="s">
        <v>30</v>
      </c>
    </row>
    <row r="3384" spans="1:5" x14ac:dyDescent="0.25">
      <c r="A3384" s="25">
        <v>43643</v>
      </c>
      <c r="B3384" t="s">
        <v>70</v>
      </c>
      <c r="C3384" t="s">
        <v>45</v>
      </c>
      <c r="D3384" s="5">
        <v>5061.08</v>
      </c>
      <c r="E3384" t="s">
        <v>32</v>
      </c>
    </row>
    <row r="3385" spans="1:5" x14ac:dyDescent="0.25">
      <c r="A3385" s="2">
        <v>43648</v>
      </c>
      <c r="B3385" t="s">
        <v>82</v>
      </c>
      <c r="C3385" t="s">
        <v>44</v>
      </c>
      <c r="D3385" s="5">
        <v>19.691483859190068</v>
      </c>
      <c r="E3385" t="s">
        <v>11</v>
      </c>
    </row>
    <row r="3386" spans="1:5" x14ac:dyDescent="0.25">
      <c r="A3386" s="2">
        <v>43661</v>
      </c>
      <c r="B3386" t="s">
        <v>81</v>
      </c>
      <c r="C3386" t="s">
        <v>44</v>
      </c>
      <c r="D3386" s="5">
        <v>19.715824383119845</v>
      </c>
      <c r="E3386" t="s">
        <v>11</v>
      </c>
    </row>
    <row r="3387" spans="1:5" x14ac:dyDescent="0.25">
      <c r="A3387" s="2">
        <v>43652</v>
      </c>
      <c r="B3387" t="s">
        <v>85</v>
      </c>
      <c r="C3387" t="s">
        <v>45</v>
      </c>
      <c r="D3387" s="5">
        <v>2.19</v>
      </c>
      <c r="E3387" t="s">
        <v>31</v>
      </c>
    </row>
    <row r="3388" spans="1:5" x14ac:dyDescent="0.25">
      <c r="A3388" s="25">
        <v>43643</v>
      </c>
      <c r="B3388" t="s">
        <v>86</v>
      </c>
      <c r="C3388" t="s">
        <v>45</v>
      </c>
      <c r="D3388" s="5">
        <v>5289.14</v>
      </c>
      <c r="E3388" t="s">
        <v>21</v>
      </c>
    </row>
    <row r="3389" spans="1:5" x14ac:dyDescent="0.25">
      <c r="A3389" s="25">
        <v>43643</v>
      </c>
      <c r="B3389" t="s">
        <v>70</v>
      </c>
      <c r="C3389" t="s">
        <v>45</v>
      </c>
      <c r="D3389" s="5">
        <v>5389.14</v>
      </c>
      <c r="E3389" t="s">
        <v>32</v>
      </c>
    </row>
    <row r="3390" spans="1:5" x14ac:dyDescent="0.25">
      <c r="A3390" s="2">
        <v>43662</v>
      </c>
      <c r="B3390" t="s">
        <v>82</v>
      </c>
      <c r="C3390" t="s">
        <v>44</v>
      </c>
      <c r="D3390" s="5">
        <v>19.779718258435512</v>
      </c>
      <c r="E3390" t="s">
        <v>11</v>
      </c>
    </row>
    <row r="3391" spans="1:5" x14ac:dyDescent="0.25">
      <c r="A3391" s="2">
        <v>43667</v>
      </c>
      <c r="B3391" t="s">
        <v>85</v>
      </c>
      <c r="C3391" t="s">
        <v>44</v>
      </c>
      <c r="D3391" s="5">
        <v>19.779718258435512</v>
      </c>
      <c r="E3391" t="s">
        <v>11</v>
      </c>
    </row>
    <row r="3392" spans="1:5" x14ac:dyDescent="0.25">
      <c r="A3392" s="2">
        <v>43652</v>
      </c>
      <c r="B3392" t="s">
        <v>74</v>
      </c>
      <c r="C3392" t="s">
        <v>45</v>
      </c>
      <c r="D3392" s="5">
        <v>2.33</v>
      </c>
      <c r="E3392" t="s">
        <v>13</v>
      </c>
    </row>
    <row r="3393" spans="1:5" x14ac:dyDescent="0.25">
      <c r="A3393" s="25">
        <v>43643</v>
      </c>
      <c r="B3393" t="s">
        <v>88</v>
      </c>
      <c r="C3393" t="s">
        <v>44</v>
      </c>
      <c r="D3393" s="5">
        <v>5586.4453707366056</v>
      </c>
      <c r="E3393" t="s">
        <v>11</v>
      </c>
    </row>
    <row r="3394" spans="1:5" x14ac:dyDescent="0.25">
      <c r="A3394" s="25">
        <v>43643</v>
      </c>
      <c r="B3394" t="s">
        <v>83</v>
      </c>
      <c r="C3394" t="s">
        <v>45</v>
      </c>
      <c r="D3394" s="5">
        <v>6015.71</v>
      </c>
      <c r="E3394" t="s">
        <v>12</v>
      </c>
    </row>
    <row r="3395" spans="1:5" x14ac:dyDescent="0.25">
      <c r="A3395" s="25">
        <v>43643</v>
      </c>
      <c r="B3395" t="s">
        <v>75</v>
      </c>
      <c r="C3395" t="s">
        <v>45</v>
      </c>
      <c r="D3395" s="5">
        <v>6074.71</v>
      </c>
      <c r="E3395" t="s">
        <v>30</v>
      </c>
    </row>
    <row r="3396" spans="1:5" x14ac:dyDescent="0.25">
      <c r="A3396" s="2">
        <v>43652</v>
      </c>
      <c r="B3396" t="s">
        <v>82</v>
      </c>
      <c r="C3396" t="s">
        <v>45</v>
      </c>
      <c r="D3396" s="5">
        <v>2.41</v>
      </c>
      <c r="E3396" t="s">
        <v>27</v>
      </c>
    </row>
    <row r="3397" spans="1:5" x14ac:dyDescent="0.25">
      <c r="A3397" s="25">
        <v>43643</v>
      </c>
      <c r="B3397" t="s">
        <v>81</v>
      </c>
      <c r="C3397" t="s">
        <v>45</v>
      </c>
      <c r="D3397" s="5">
        <v>6195.19</v>
      </c>
      <c r="E3397" t="s">
        <v>19</v>
      </c>
    </row>
    <row r="3398" spans="1:5" x14ac:dyDescent="0.25">
      <c r="A3398" s="2">
        <v>43666</v>
      </c>
      <c r="B3398" t="s">
        <v>74</v>
      </c>
      <c r="C3398" t="s">
        <v>44</v>
      </c>
      <c r="D3398" s="5">
        <v>19.8466546992424</v>
      </c>
      <c r="E3398" t="s">
        <v>11</v>
      </c>
    </row>
    <row r="3399" spans="1:5" x14ac:dyDescent="0.25">
      <c r="A3399" s="25">
        <v>43643</v>
      </c>
      <c r="B3399" t="s">
        <v>81</v>
      </c>
      <c r="C3399" t="s">
        <v>44</v>
      </c>
      <c r="D3399" s="5">
        <v>6297.4229470289347</v>
      </c>
      <c r="E3399" t="s">
        <v>11</v>
      </c>
    </row>
    <row r="3400" spans="1:5" x14ac:dyDescent="0.25">
      <c r="A3400" s="25">
        <v>43643</v>
      </c>
      <c r="B3400" t="s">
        <v>79</v>
      </c>
      <c r="C3400" t="s">
        <v>44</v>
      </c>
      <c r="D3400" s="5">
        <v>7182.7121428788741</v>
      </c>
      <c r="E3400" t="s">
        <v>11</v>
      </c>
    </row>
    <row r="3401" spans="1:5" x14ac:dyDescent="0.25">
      <c r="A3401" s="2">
        <v>43654</v>
      </c>
      <c r="B3401" t="s">
        <v>77</v>
      </c>
      <c r="C3401" t="s">
        <v>44</v>
      </c>
      <c r="D3401" s="5">
        <v>19.87099522317218</v>
      </c>
      <c r="E3401" t="s">
        <v>11</v>
      </c>
    </row>
    <row r="3402" spans="1:5" x14ac:dyDescent="0.25">
      <c r="A3402" s="2">
        <v>43652</v>
      </c>
      <c r="B3402" t="s">
        <v>85</v>
      </c>
      <c r="C3402" t="s">
        <v>44</v>
      </c>
      <c r="D3402" s="5">
        <v>19.87099522317218</v>
      </c>
      <c r="E3402" t="s">
        <v>11</v>
      </c>
    </row>
    <row r="3403" spans="1:5" x14ac:dyDescent="0.25">
      <c r="A3403" s="25">
        <v>43643</v>
      </c>
      <c r="B3403" t="s">
        <v>69</v>
      </c>
      <c r="C3403" t="s">
        <v>44</v>
      </c>
      <c r="D3403" s="5">
        <v>7499.1998052758081</v>
      </c>
      <c r="E3403" t="s">
        <v>11</v>
      </c>
    </row>
    <row r="3404" spans="1:5" x14ac:dyDescent="0.25">
      <c r="A3404" s="25">
        <v>43643</v>
      </c>
      <c r="B3404" t="s">
        <v>80</v>
      </c>
      <c r="C3404" t="s">
        <v>45</v>
      </c>
      <c r="D3404" s="5">
        <v>7530.39</v>
      </c>
      <c r="E3404" t="s">
        <v>14</v>
      </c>
    </row>
    <row r="3405" spans="1:5" x14ac:dyDescent="0.25">
      <c r="A3405" s="25">
        <v>43643</v>
      </c>
      <c r="B3405" t="s">
        <v>70</v>
      </c>
      <c r="C3405" t="s">
        <v>45</v>
      </c>
      <c r="D3405" s="5">
        <v>7668.51</v>
      </c>
      <c r="E3405" t="s">
        <v>32</v>
      </c>
    </row>
    <row r="3406" spans="1:5" x14ac:dyDescent="0.25">
      <c r="A3406" s="2">
        <v>43674</v>
      </c>
      <c r="B3406" t="s">
        <v>80</v>
      </c>
      <c r="C3406" t="s">
        <v>44</v>
      </c>
      <c r="D3406" s="5">
        <v>19.934889098487844</v>
      </c>
      <c r="E3406" t="s">
        <v>11</v>
      </c>
    </row>
    <row r="3407" spans="1:5" x14ac:dyDescent="0.25">
      <c r="A3407" s="25">
        <v>43643</v>
      </c>
      <c r="B3407" t="s">
        <v>69</v>
      </c>
      <c r="C3407" t="s">
        <v>45</v>
      </c>
      <c r="D3407" s="5">
        <v>7692.42</v>
      </c>
      <c r="E3407" t="s">
        <v>10</v>
      </c>
    </row>
    <row r="3408" spans="1:5" x14ac:dyDescent="0.25">
      <c r="A3408" s="2">
        <v>43661</v>
      </c>
      <c r="B3408" t="s">
        <v>80</v>
      </c>
      <c r="C3408" t="s">
        <v>44</v>
      </c>
      <c r="D3408" s="5">
        <v>19.95922962241762</v>
      </c>
      <c r="E3408" t="s">
        <v>11</v>
      </c>
    </row>
    <row r="3409" spans="1:5" x14ac:dyDescent="0.25">
      <c r="A3409" s="25">
        <v>43643</v>
      </c>
      <c r="B3409" t="s">
        <v>86</v>
      </c>
      <c r="C3409" t="s">
        <v>45</v>
      </c>
      <c r="D3409" s="5">
        <v>7741.47</v>
      </c>
      <c r="E3409" t="s">
        <v>22</v>
      </c>
    </row>
    <row r="3410" spans="1:5" x14ac:dyDescent="0.25">
      <c r="A3410" s="25">
        <v>43643</v>
      </c>
      <c r="B3410" t="s">
        <v>83</v>
      </c>
      <c r="C3410" t="s">
        <v>45</v>
      </c>
      <c r="D3410" s="5">
        <v>7784.1</v>
      </c>
      <c r="E3410" t="s">
        <v>12</v>
      </c>
    </row>
    <row r="3411" spans="1:5" x14ac:dyDescent="0.25">
      <c r="A3411" s="2">
        <v>43648</v>
      </c>
      <c r="B3411" t="s">
        <v>87</v>
      </c>
      <c r="C3411" t="s">
        <v>44</v>
      </c>
      <c r="D3411" s="5">
        <v>19.986612711838621</v>
      </c>
      <c r="E3411" t="s">
        <v>11</v>
      </c>
    </row>
    <row r="3412" spans="1:5" x14ac:dyDescent="0.25">
      <c r="A3412" s="2">
        <v>43671</v>
      </c>
      <c r="B3412" t="s">
        <v>70</v>
      </c>
      <c r="C3412" t="s">
        <v>44</v>
      </c>
      <c r="D3412" s="5">
        <v>20.010953235768397</v>
      </c>
      <c r="E3412" t="s">
        <v>11</v>
      </c>
    </row>
    <row r="3413" spans="1:5" x14ac:dyDescent="0.25">
      <c r="A3413" s="2">
        <v>43666</v>
      </c>
      <c r="B3413" t="s">
        <v>70</v>
      </c>
      <c r="C3413" t="s">
        <v>44</v>
      </c>
      <c r="D3413" s="5">
        <v>20.013995801259622</v>
      </c>
      <c r="E3413" t="s">
        <v>11</v>
      </c>
    </row>
    <row r="3414" spans="1:5" x14ac:dyDescent="0.25">
      <c r="A3414" s="2">
        <v>43654</v>
      </c>
      <c r="B3414" t="s">
        <v>85</v>
      </c>
      <c r="C3414" t="s">
        <v>44</v>
      </c>
      <c r="D3414" s="5">
        <v>20.026166063224508</v>
      </c>
      <c r="E3414" t="s">
        <v>11</v>
      </c>
    </row>
    <row r="3415" spans="1:5" x14ac:dyDescent="0.25">
      <c r="A3415" s="25">
        <v>43643</v>
      </c>
      <c r="B3415" t="s">
        <v>70</v>
      </c>
      <c r="C3415" t="s">
        <v>44</v>
      </c>
      <c r="D3415" s="5">
        <v>8312.1946024888184</v>
      </c>
      <c r="E3415" t="s">
        <v>11</v>
      </c>
    </row>
    <row r="3416" spans="1:5" x14ac:dyDescent="0.25">
      <c r="A3416" s="2">
        <v>43673</v>
      </c>
      <c r="B3416" t="s">
        <v>74</v>
      </c>
      <c r="C3416" t="s">
        <v>44</v>
      </c>
      <c r="D3416" s="5">
        <v>20.038336325189398</v>
      </c>
      <c r="E3416" t="s">
        <v>11</v>
      </c>
    </row>
    <row r="3417" spans="1:5" x14ac:dyDescent="0.25">
      <c r="A3417" s="2">
        <v>43673</v>
      </c>
      <c r="B3417" t="s">
        <v>70</v>
      </c>
      <c r="C3417" t="s">
        <v>44</v>
      </c>
      <c r="D3417" s="5">
        <v>20.047464021663064</v>
      </c>
      <c r="E3417" t="s">
        <v>11</v>
      </c>
    </row>
    <row r="3418" spans="1:5" x14ac:dyDescent="0.25">
      <c r="A3418" s="25">
        <v>43643</v>
      </c>
      <c r="B3418" t="s">
        <v>85</v>
      </c>
      <c r="C3418" t="s">
        <v>44</v>
      </c>
      <c r="D3418" s="5">
        <v>8326.1173821766515</v>
      </c>
      <c r="E3418" t="s">
        <v>11</v>
      </c>
    </row>
    <row r="3419" spans="1:5" x14ac:dyDescent="0.25">
      <c r="A3419" s="2">
        <v>43675</v>
      </c>
      <c r="B3419" t="s">
        <v>86</v>
      </c>
      <c r="C3419" t="s">
        <v>44</v>
      </c>
      <c r="D3419" s="5">
        <v>20.065719414610399</v>
      </c>
      <c r="E3419" t="s">
        <v>11</v>
      </c>
    </row>
    <row r="3420" spans="1:5" x14ac:dyDescent="0.25">
      <c r="A3420" s="25">
        <v>43643</v>
      </c>
      <c r="B3420" t="s">
        <v>80</v>
      </c>
      <c r="C3420" t="s">
        <v>45</v>
      </c>
      <c r="D3420" s="5">
        <v>8407.36</v>
      </c>
      <c r="E3420" t="s">
        <v>14</v>
      </c>
    </row>
    <row r="3421" spans="1:5" x14ac:dyDescent="0.25">
      <c r="A3421" s="25">
        <v>43643</v>
      </c>
      <c r="B3421" t="s">
        <v>75</v>
      </c>
      <c r="C3421" t="s">
        <v>45</v>
      </c>
      <c r="D3421" s="5">
        <v>8657.94</v>
      </c>
      <c r="E3421" t="s">
        <v>30</v>
      </c>
    </row>
    <row r="3422" spans="1:5" x14ac:dyDescent="0.25">
      <c r="A3422" s="25">
        <v>43643</v>
      </c>
      <c r="B3422" t="s">
        <v>88</v>
      </c>
      <c r="C3422" t="s">
        <v>44</v>
      </c>
      <c r="D3422" s="5">
        <v>8699.9208932972269</v>
      </c>
      <c r="E3422" t="s">
        <v>11</v>
      </c>
    </row>
    <row r="3423" spans="1:5" x14ac:dyDescent="0.25">
      <c r="A3423" s="2">
        <v>43664</v>
      </c>
      <c r="B3423" t="s">
        <v>80</v>
      </c>
      <c r="C3423" t="s">
        <v>44</v>
      </c>
      <c r="D3423" s="5">
        <v>20.135698420908511</v>
      </c>
      <c r="E3423" t="s">
        <v>11</v>
      </c>
    </row>
    <row r="3424" spans="1:5" x14ac:dyDescent="0.25">
      <c r="A3424" s="2">
        <v>43666</v>
      </c>
      <c r="B3424" t="s">
        <v>80</v>
      </c>
      <c r="C3424" t="s">
        <v>44</v>
      </c>
      <c r="D3424" s="5">
        <v>20.135698420908511</v>
      </c>
      <c r="E3424" t="s">
        <v>11</v>
      </c>
    </row>
    <row r="3425" spans="1:5" x14ac:dyDescent="0.25">
      <c r="A3425" s="25">
        <v>43643</v>
      </c>
      <c r="B3425" t="s">
        <v>81</v>
      </c>
      <c r="C3425" t="s">
        <v>44</v>
      </c>
      <c r="D3425" s="5">
        <v>9029.0899686615758</v>
      </c>
      <c r="E3425" t="s">
        <v>11</v>
      </c>
    </row>
    <row r="3426" spans="1:5" x14ac:dyDescent="0.25">
      <c r="A3426" s="2">
        <v>43652</v>
      </c>
      <c r="B3426" t="s">
        <v>79</v>
      </c>
      <c r="C3426" t="s">
        <v>45</v>
      </c>
      <c r="D3426" s="5">
        <v>3.94</v>
      </c>
      <c r="E3426" t="s">
        <v>14</v>
      </c>
    </row>
    <row r="3427" spans="1:5" x14ac:dyDescent="0.25">
      <c r="A3427" s="2">
        <v>43652</v>
      </c>
      <c r="B3427" t="s">
        <v>75</v>
      </c>
      <c r="C3427" t="s">
        <v>45</v>
      </c>
      <c r="D3427" s="5">
        <v>4.5199999999999996</v>
      </c>
      <c r="E3427" t="s">
        <v>30</v>
      </c>
    </row>
    <row r="3428" spans="1:5" x14ac:dyDescent="0.25">
      <c r="A3428" s="25">
        <v>43643</v>
      </c>
      <c r="B3428" t="s">
        <v>83</v>
      </c>
      <c r="C3428" t="s">
        <v>45</v>
      </c>
      <c r="D3428" s="5">
        <v>9090.39</v>
      </c>
      <c r="E3428" t="s">
        <v>12</v>
      </c>
    </row>
    <row r="3429" spans="1:5" x14ac:dyDescent="0.25">
      <c r="A3429" s="2">
        <v>43676</v>
      </c>
      <c r="B3429" t="s">
        <v>82</v>
      </c>
      <c r="C3429" t="s">
        <v>44</v>
      </c>
      <c r="D3429" s="5">
        <v>20.202634861715399</v>
      </c>
      <c r="E3429" t="s">
        <v>11</v>
      </c>
    </row>
    <row r="3430" spans="1:5" x14ac:dyDescent="0.25">
      <c r="A3430" s="2">
        <v>43663</v>
      </c>
      <c r="B3430" t="s">
        <v>83</v>
      </c>
      <c r="C3430" t="s">
        <v>44</v>
      </c>
      <c r="D3430" s="5">
        <v>20.214805123680286</v>
      </c>
      <c r="E3430" t="s">
        <v>11</v>
      </c>
    </row>
    <row r="3431" spans="1:5" x14ac:dyDescent="0.25">
      <c r="A3431" s="2">
        <v>43654</v>
      </c>
      <c r="B3431" t="s">
        <v>83</v>
      </c>
      <c r="C3431" t="s">
        <v>44</v>
      </c>
      <c r="D3431" s="5">
        <v>20.239145647610062</v>
      </c>
      <c r="E3431" t="s">
        <v>11</v>
      </c>
    </row>
    <row r="3432" spans="1:5" x14ac:dyDescent="0.25">
      <c r="A3432" s="2">
        <v>43655</v>
      </c>
      <c r="B3432" t="s">
        <v>80</v>
      </c>
      <c r="C3432" t="s">
        <v>44</v>
      </c>
      <c r="D3432" s="5">
        <v>20.260443606048621</v>
      </c>
      <c r="E3432" t="s">
        <v>11</v>
      </c>
    </row>
    <row r="3433" spans="1:5" x14ac:dyDescent="0.25">
      <c r="A3433" s="2">
        <v>43652</v>
      </c>
      <c r="B3433" t="s">
        <v>75</v>
      </c>
      <c r="C3433" t="s">
        <v>45</v>
      </c>
      <c r="D3433" s="5">
        <v>4.88</v>
      </c>
      <c r="E3433" t="s">
        <v>30</v>
      </c>
    </row>
    <row r="3434" spans="1:5" x14ac:dyDescent="0.25">
      <c r="A3434" s="2">
        <v>43668</v>
      </c>
      <c r="B3434" t="s">
        <v>87</v>
      </c>
      <c r="C3434" t="s">
        <v>44</v>
      </c>
      <c r="D3434" s="5">
        <v>20.290869260960839</v>
      </c>
      <c r="E3434" t="s">
        <v>11</v>
      </c>
    </row>
    <row r="3435" spans="1:5" x14ac:dyDescent="0.25">
      <c r="A3435" s="2">
        <v>43653</v>
      </c>
      <c r="B3435" t="s">
        <v>71</v>
      </c>
      <c r="C3435" t="s">
        <v>44</v>
      </c>
      <c r="D3435" s="5">
        <v>20.309124653908174</v>
      </c>
      <c r="E3435" t="s">
        <v>11</v>
      </c>
    </row>
    <row r="3436" spans="1:5" x14ac:dyDescent="0.25">
      <c r="A3436" s="2">
        <v>43648</v>
      </c>
      <c r="B3436" t="s">
        <v>81</v>
      </c>
      <c r="C3436" t="s">
        <v>44</v>
      </c>
      <c r="D3436" s="5">
        <v>20.312167219399399</v>
      </c>
      <c r="E3436" t="s">
        <v>11</v>
      </c>
    </row>
    <row r="3437" spans="1:5" x14ac:dyDescent="0.25">
      <c r="A3437" s="2">
        <v>43671</v>
      </c>
      <c r="B3437" t="s">
        <v>88</v>
      </c>
      <c r="C3437" t="s">
        <v>44</v>
      </c>
      <c r="D3437" s="5">
        <v>20.312167219399399</v>
      </c>
      <c r="E3437" t="s">
        <v>11</v>
      </c>
    </row>
    <row r="3438" spans="1:5" x14ac:dyDescent="0.25">
      <c r="A3438" s="25">
        <v>43643</v>
      </c>
      <c r="B3438" t="s">
        <v>80</v>
      </c>
      <c r="C3438" t="s">
        <v>45</v>
      </c>
      <c r="D3438" s="5">
        <v>9548.5400000000009</v>
      </c>
      <c r="E3438" t="s">
        <v>14</v>
      </c>
    </row>
    <row r="3439" spans="1:5" x14ac:dyDescent="0.25">
      <c r="A3439" s="25">
        <v>43643</v>
      </c>
      <c r="B3439" t="s">
        <v>85</v>
      </c>
      <c r="C3439" t="s">
        <v>45</v>
      </c>
      <c r="D3439" s="5">
        <v>10439.16</v>
      </c>
      <c r="E3439" t="s">
        <v>41</v>
      </c>
    </row>
    <row r="3440" spans="1:5" x14ac:dyDescent="0.25">
      <c r="A3440" s="25">
        <v>43643</v>
      </c>
      <c r="B3440" t="s">
        <v>79</v>
      </c>
      <c r="C3440" t="s">
        <v>45</v>
      </c>
      <c r="D3440" s="5">
        <v>10601.66</v>
      </c>
      <c r="E3440" t="s">
        <v>14</v>
      </c>
    </row>
    <row r="3441" spans="1:5" x14ac:dyDescent="0.25">
      <c r="A3441" s="2">
        <v>43652</v>
      </c>
      <c r="B3441" t="s">
        <v>85</v>
      </c>
      <c r="C3441" t="s">
        <v>45</v>
      </c>
      <c r="D3441" s="5">
        <v>4.88</v>
      </c>
      <c r="E3441" t="s">
        <v>29</v>
      </c>
    </row>
    <row r="3442" spans="1:5" x14ac:dyDescent="0.25">
      <c r="A3442" s="2">
        <v>43662</v>
      </c>
      <c r="B3442" t="s">
        <v>70</v>
      </c>
      <c r="C3442" t="s">
        <v>44</v>
      </c>
      <c r="D3442" s="5">
        <v>20.342592874311617</v>
      </c>
      <c r="E3442" t="s">
        <v>11</v>
      </c>
    </row>
    <row r="3443" spans="1:5" x14ac:dyDescent="0.25">
      <c r="A3443" s="2">
        <v>43672</v>
      </c>
      <c r="B3443" t="s">
        <v>80</v>
      </c>
      <c r="C3443" t="s">
        <v>44</v>
      </c>
      <c r="D3443" s="5">
        <v>20.345635439802841</v>
      </c>
      <c r="E3443" t="s">
        <v>11</v>
      </c>
    </row>
    <row r="3444" spans="1:5" x14ac:dyDescent="0.25">
      <c r="A3444" s="25">
        <v>43643</v>
      </c>
      <c r="B3444" t="s">
        <v>69</v>
      </c>
      <c r="C3444" t="s">
        <v>45</v>
      </c>
      <c r="D3444" s="5">
        <v>10657.55</v>
      </c>
      <c r="E3444" t="s">
        <v>10</v>
      </c>
    </row>
    <row r="3445" spans="1:5" x14ac:dyDescent="0.25">
      <c r="A3445" s="2">
        <v>43673</v>
      </c>
      <c r="B3445" t="s">
        <v>81</v>
      </c>
      <c r="C3445" t="s">
        <v>44</v>
      </c>
      <c r="D3445" s="5">
        <v>20.357805701767727</v>
      </c>
      <c r="E3445" t="s">
        <v>11</v>
      </c>
    </row>
    <row r="3446" spans="1:5" x14ac:dyDescent="0.25">
      <c r="A3446" s="2">
        <v>43663</v>
      </c>
      <c r="B3446" t="s">
        <v>86</v>
      </c>
      <c r="C3446" t="s">
        <v>44</v>
      </c>
      <c r="D3446" s="5">
        <v>20.357805701767727</v>
      </c>
      <c r="E3446" t="s">
        <v>11</v>
      </c>
    </row>
    <row r="3447" spans="1:5" x14ac:dyDescent="0.25">
      <c r="A3447" s="2">
        <v>43648</v>
      </c>
      <c r="B3447" t="s">
        <v>79</v>
      </c>
      <c r="C3447" t="s">
        <v>44</v>
      </c>
      <c r="D3447" s="5">
        <v>20.373018529223838</v>
      </c>
      <c r="E3447" t="s">
        <v>11</v>
      </c>
    </row>
    <row r="3448" spans="1:5" x14ac:dyDescent="0.25">
      <c r="A3448" s="2">
        <v>43657</v>
      </c>
      <c r="B3448" t="s">
        <v>68</v>
      </c>
      <c r="C3448" t="s">
        <v>44</v>
      </c>
      <c r="D3448" s="5">
        <v>20.403444184136063</v>
      </c>
      <c r="E3448" t="s">
        <v>11</v>
      </c>
    </row>
    <row r="3449" spans="1:5" x14ac:dyDescent="0.25">
      <c r="A3449" s="2">
        <v>43662</v>
      </c>
      <c r="B3449" t="s">
        <v>88</v>
      </c>
      <c r="C3449" t="s">
        <v>44</v>
      </c>
      <c r="D3449" s="5">
        <v>20.412571880609729</v>
      </c>
      <c r="E3449" t="s">
        <v>11</v>
      </c>
    </row>
    <row r="3450" spans="1:5" x14ac:dyDescent="0.25">
      <c r="A3450" s="2">
        <v>43661</v>
      </c>
      <c r="B3450" t="s">
        <v>70</v>
      </c>
      <c r="C3450" t="s">
        <v>44</v>
      </c>
      <c r="D3450" s="5">
        <v>20.424742142574615</v>
      </c>
      <c r="E3450" t="s">
        <v>11</v>
      </c>
    </row>
    <row r="3451" spans="1:5" x14ac:dyDescent="0.25">
      <c r="A3451" s="2">
        <v>43675</v>
      </c>
      <c r="B3451" t="s">
        <v>86</v>
      </c>
      <c r="C3451" t="s">
        <v>44</v>
      </c>
      <c r="D3451" s="5">
        <v>20.446040101013175</v>
      </c>
      <c r="E3451" t="s">
        <v>11</v>
      </c>
    </row>
    <row r="3452" spans="1:5" x14ac:dyDescent="0.25">
      <c r="A3452" s="2">
        <v>43664</v>
      </c>
      <c r="B3452" t="s">
        <v>82</v>
      </c>
      <c r="C3452" t="s">
        <v>44</v>
      </c>
      <c r="D3452" s="5">
        <v>20.45516779748684</v>
      </c>
      <c r="E3452" t="s">
        <v>11</v>
      </c>
    </row>
    <row r="3453" spans="1:5" x14ac:dyDescent="0.25">
      <c r="A3453" s="2">
        <v>43666</v>
      </c>
      <c r="B3453" t="s">
        <v>70</v>
      </c>
      <c r="C3453" t="s">
        <v>44</v>
      </c>
      <c r="D3453" s="5">
        <v>20.470380624942951</v>
      </c>
      <c r="E3453" t="s">
        <v>11</v>
      </c>
    </row>
    <row r="3454" spans="1:5" x14ac:dyDescent="0.25">
      <c r="A3454" s="25">
        <v>43643</v>
      </c>
      <c r="B3454" t="s">
        <v>86</v>
      </c>
      <c r="C3454" t="s">
        <v>45</v>
      </c>
      <c r="D3454" s="5">
        <v>10787.9</v>
      </c>
      <c r="E3454" t="s">
        <v>21</v>
      </c>
    </row>
    <row r="3455" spans="1:5" x14ac:dyDescent="0.25">
      <c r="A3455" s="2">
        <v>43657</v>
      </c>
      <c r="B3455" t="s">
        <v>70</v>
      </c>
      <c r="C3455" t="s">
        <v>44</v>
      </c>
      <c r="D3455" s="5">
        <v>20.506891410837618</v>
      </c>
      <c r="E3455" t="s">
        <v>11</v>
      </c>
    </row>
    <row r="3456" spans="1:5" x14ac:dyDescent="0.25">
      <c r="A3456" s="25">
        <v>43643</v>
      </c>
      <c r="B3456" t="s">
        <v>81</v>
      </c>
      <c r="C3456" t="s">
        <v>44</v>
      </c>
      <c r="D3456" s="5">
        <v>12007.582073204125</v>
      </c>
      <c r="E3456" t="s">
        <v>11</v>
      </c>
    </row>
    <row r="3457" spans="1:5" x14ac:dyDescent="0.25">
      <c r="A3457" s="25">
        <v>43643</v>
      </c>
      <c r="B3457" t="s">
        <v>79</v>
      </c>
      <c r="C3457" t="s">
        <v>44</v>
      </c>
      <c r="D3457" s="5">
        <v>12819.04645997505</v>
      </c>
      <c r="E3457" t="s">
        <v>11</v>
      </c>
    </row>
    <row r="3458" spans="1:5" x14ac:dyDescent="0.25">
      <c r="A3458" s="2">
        <v>43661</v>
      </c>
      <c r="B3458" t="s">
        <v>70</v>
      </c>
      <c r="C3458" t="s">
        <v>44</v>
      </c>
      <c r="D3458" s="5">
        <v>20.561657589679616</v>
      </c>
      <c r="E3458" t="s">
        <v>11</v>
      </c>
    </row>
    <row r="3459" spans="1:5" x14ac:dyDescent="0.25">
      <c r="A3459" s="2">
        <v>43671</v>
      </c>
      <c r="B3459" t="s">
        <v>74</v>
      </c>
      <c r="C3459" t="s">
        <v>44</v>
      </c>
      <c r="D3459" s="5">
        <v>20.573827851644506</v>
      </c>
      <c r="E3459" t="s">
        <v>11</v>
      </c>
    </row>
    <row r="3460" spans="1:5" x14ac:dyDescent="0.25">
      <c r="A3460" s="25">
        <v>43643</v>
      </c>
      <c r="B3460" t="s">
        <v>77</v>
      </c>
      <c r="C3460" t="s">
        <v>45</v>
      </c>
      <c r="D3460" s="5">
        <v>13249.16</v>
      </c>
      <c r="E3460" t="s">
        <v>14</v>
      </c>
    </row>
    <row r="3461" spans="1:5" x14ac:dyDescent="0.25">
      <c r="A3461" s="25">
        <v>43643</v>
      </c>
      <c r="B3461" t="s">
        <v>85</v>
      </c>
      <c r="C3461" t="s">
        <v>44</v>
      </c>
      <c r="D3461" s="5">
        <v>13252.584659384791</v>
      </c>
      <c r="E3461" t="s">
        <v>11</v>
      </c>
    </row>
    <row r="3462" spans="1:5" x14ac:dyDescent="0.25">
      <c r="A3462" s="2">
        <v>43652</v>
      </c>
      <c r="B3462" t="s">
        <v>84</v>
      </c>
      <c r="C3462" t="s">
        <v>45</v>
      </c>
      <c r="D3462" s="5">
        <v>5.03</v>
      </c>
      <c r="E3462" t="s">
        <v>26</v>
      </c>
    </row>
    <row r="3463" spans="1:5" x14ac:dyDescent="0.25">
      <c r="A3463" s="25">
        <v>43643</v>
      </c>
      <c r="B3463" t="s">
        <v>69</v>
      </c>
      <c r="C3463" t="s">
        <v>45</v>
      </c>
      <c r="D3463" s="5">
        <v>13715.35</v>
      </c>
      <c r="E3463" t="s">
        <v>10</v>
      </c>
    </row>
    <row r="3464" spans="1:5" x14ac:dyDescent="0.25">
      <c r="A3464" s="25">
        <v>43643</v>
      </c>
      <c r="B3464" t="s">
        <v>69</v>
      </c>
      <c r="C3464" t="s">
        <v>45</v>
      </c>
      <c r="D3464" s="5">
        <v>13809.69</v>
      </c>
      <c r="E3464" t="s">
        <v>10</v>
      </c>
    </row>
    <row r="3465" spans="1:5" x14ac:dyDescent="0.25">
      <c r="A3465" s="25">
        <v>43643</v>
      </c>
      <c r="B3465" t="s">
        <v>80</v>
      </c>
      <c r="C3465" t="s">
        <v>45</v>
      </c>
      <c r="D3465" s="5">
        <v>13987.68</v>
      </c>
      <c r="E3465" t="s">
        <v>14</v>
      </c>
    </row>
    <row r="3466" spans="1:5" x14ac:dyDescent="0.25">
      <c r="A3466" s="25">
        <v>43643</v>
      </c>
      <c r="B3466" t="s">
        <v>81</v>
      </c>
      <c r="C3466" t="s">
        <v>44</v>
      </c>
      <c r="D3466" s="5">
        <v>15346.736848510664</v>
      </c>
      <c r="E3466" t="s">
        <v>11</v>
      </c>
    </row>
    <row r="3467" spans="1:5" x14ac:dyDescent="0.25">
      <c r="A3467" s="2">
        <v>43652</v>
      </c>
      <c r="B3467" t="s">
        <v>84</v>
      </c>
      <c r="C3467" t="s">
        <v>45</v>
      </c>
      <c r="D3467" s="5">
        <v>5.39</v>
      </c>
      <c r="E3467" t="s">
        <v>26</v>
      </c>
    </row>
    <row r="3468" spans="1:5" x14ac:dyDescent="0.25">
      <c r="A3468" s="25">
        <v>43643</v>
      </c>
      <c r="B3468" t="s">
        <v>80</v>
      </c>
      <c r="C3468" t="s">
        <v>45</v>
      </c>
      <c r="D3468" s="5">
        <v>16238.19</v>
      </c>
      <c r="E3468" t="s">
        <v>14</v>
      </c>
    </row>
    <row r="3469" spans="1:5" x14ac:dyDescent="0.25">
      <c r="A3469" s="2">
        <v>43652</v>
      </c>
      <c r="B3469" t="s">
        <v>73</v>
      </c>
      <c r="C3469" t="s">
        <v>45</v>
      </c>
      <c r="D3469" s="5">
        <v>6.92</v>
      </c>
      <c r="E3469" t="s">
        <v>13</v>
      </c>
    </row>
    <row r="3470" spans="1:5" x14ac:dyDescent="0.25">
      <c r="A3470" s="2">
        <v>43652</v>
      </c>
      <c r="B3470" t="s">
        <v>80</v>
      </c>
      <c r="C3470" t="s">
        <v>45</v>
      </c>
      <c r="D3470" s="5">
        <v>9.18</v>
      </c>
      <c r="E3470" t="s">
        <v>14</v>
      </c>
    </row>
    <row r="3471" spans="1:5" x14ac:dyDescent="0.25">
      <c r="A3471" s="25">
        <v>43643</v>
      </c>
      <c r="B3471" t="s">
        <v>79</v>
      </c>
      <c r="C3471" t="s">
        <v>45</v>
      </c>
      <c r="D3471" s="5">
        <v>17237.599999999999</v>
      </c>
      <c r="E3471" t="s">
        <v>14</v>
      </c>
    </row>
    <row r="3472" spans="1:5" x14ac:dyDescent="0.25">
      <c r="A3472" s="25">
        <v>43643</v>
      </c>
      <c r="B3472" t="s">
        <v>81</v>
      </c>
      <c r="C3472" t="s">
        <v>45</v>
      </c>
      <c r="D3472" s="5">
        <v>17951.169999999998</v>
      </c>
      <c r="E3472" t="s">
        <v>19</v>
      </c>
    </row>
    <row r="3473" spans="1:5" x14ac:dyDescent="0.25">
      <c r="A3473" s="2">
        <v>43653</v>
      </c>
      <c r="B3473" t="s">
        <v>73</v>
      </c>
      <c r="C3473" t="s">
        <v>44</v>
      </c>
      <c r="D3473" s="5">
        <v>20.741168953661727</v>
      </c>
      <c r="E3473" t="s">
        <v>11</v>
      </c>
    </row>
    <row r="3474" spans="1:5" x14ac:dyDescent="0.25">
      <c r="A3474" s="25">
        <v>43643</v>
      </c>
      <c r="B3474" t="s">
        <v>81</v>
      </c>
      <c r="C3474" t="s">
        <v>45</v>
      </c>
      <c r="D3474" s="5">
        <v>18344.46</v>
      </c>
      <c r="E3474" t="s">
        <v>19</v>
      </c>
    </row>
    <row r="3475" spans="1:5" x14ac:dyDescent="0.25">
      <c r="A3475" s="2">
        <v>43651</v>
      </c>
      <c r="B3475" t="s">
        <v>87</v>
      </c>
      <c r="C3475" t="s">
        <v>44</v>
      </c>
      <c r="D3475" s="5">
        <v>20.77463717406517</v>
      </c>
      <c r="E3475" t="s">
        <v>11</v>
      </c>
    </row>
    <row r="3476" spans="1:5" x14ac:dyDescent="0.25">
      <c r="A3476" s="2">
        <v>43652</v>
      </c>
      <c r="B3476" t="s">
        <v>77</v>
      </c>
      <c r="C3476" t="s">
        <v>44</v>
      </c>
      <c r="D3476" s="5">
        <v>20.777679739556394</v>
      </c>
      <c r="E3476" t="s">
        <v>11</v>
      </c>
    </row>
    <row r="3477" spans="1:5" x14ac:dyDescent="0.25">
      <c r="A3477" s="2">
        <v>43667</v>
      </c>
      <c r="B3477" t="s">
        <v>77</v>
      </c>
      <c r="C3477" t="s">
        <v>44</v>
      </c>
      <c r="D3477" s="5">
        <v>20.80202026348617</v>
      </c>
      <c r="E3477" t="s">
        <v>11</v>
      </c>
    </row>
    <row r="3478" spans="1:5" x14ac:dyDescent="0.25">
      <c r="A3478" s="25">
        <v>43643</v>
      </c>
      <c r="B3478" t="s">
        <v>80</v>
      </c>
      <c r="C3478" t="s">
        <v>45</v>
      </c>
      <c r="D3478" s="5">
        <v>18361.3</v>
      </c>
      <c r="E3478" t="s">
        <v>14</v>
      </c>
    </row>
    <row r="3479" spans="1:5" x14ac:dyDescent="0.25">
      <c r="A3479" s="25">
        <v>43643</v>
      </c>
      <c r="B3479" t="s">
        <v>80</v>
      </c>
      <c r="C3479" t="s">
        <v>45</v>
      </c>
      <c r="D3479" s="5">
        <v>20575.87</v>
      </c>
      <c r="E3479" t="s">
        <v>14</v>
      </c>
    </row>
    <row r="3480" spans="1:5" x14ac:dyDescent="0.25">
      <c r="A3480" s="25">
        <v>43643</v>
      </c>
      <c r="B3480" t="s">
        <v>86</v>
      </c>
      <c r="C3480" t="s">
        <v>45</v>
      </c>
      <c r="D3480" s="5">
        <v>23783.38</v>
      </c>
      <c r="E3480" t="s">
        <v>22</v>
      </c>
    </row>
    <row r="3481" spans="1:5" x14ac:dyDescent="0.25">
      <c r="A3481" s="25">
        <v>43643</v>
      </c>
      <c r="B3481" t="s">
        <v>80</v>
      </c>
      <c r="C3481" t="s">
        <v>45</v>
      </c>
      <c r="D3481" s="5">
        <v>26294.31</v>
      </c>
      <c r="E3481" t="s">
        <v>14</v>
      </c>
    </row>
    <row r="3482" spans="1:5" x14ac:dyDescent="0.25">
      <c r="A3482" s="2">
        <v>43652</v>
      </c>
      <c r="B3482" t="s">
        <v>85</v>
      </c>
      <c r="C3482" t="s">
        <v>45</v>
      </c>
      <c r="D3482" s="5">
        <v>12.1</v>
      </c>
      <c r="E3482" t="s">
        <v>29</v>
      </c>
    </row>
    <row r="3483" spans="1:5" x14ac:dyDescent="0.25">
      <c r="A3483" s="25">
        <v>43643</v>
      </c>
      <c r="B3483" t="s">
        <v>80</v>
      </c>
      <c r="C3483" t="s">
        <v>45</v>
      </c>
      <c r="D3483" s="5">
        <v>31495.48</v>
      </c>
      <c r="E3483" t="s">
        <v>14</v>
      </c>
    </row>
    <row r="3484" spans="1:5" x14ac:dyDescent="0.25">
      <c r="A3484" s="2">
        <v>43655</v>
      </c>
      <c r="B3484" t="s">
        <v>86</v>
      </c>
      <c r="C3484" t="s">
        <v>44</v>
      </c>
      <c r="D3484" s="5">
        <v>20.875041835275503</v>
      </c>
      <c r="E3484" t="s">
        <v>11</v>
      </c>
    </row>
    <row r="3485" spans="1:5" x14ac:dyDescent="0.25">
      <c r="A3485" s="2">
        <v>43672</v>
      </c>
      <c r="B3485" t="s">
        <v>83</v>
      </c>
      <c r="C3485" t="s">
        <v>44</v>
      </c>
      <c r="D3485" s="5">
        <v>20.890254662731614</v>
      </c>
      <c r="E3485" t="s">
        <v>11</v>
      </c>
    </row>
    <row r="3486" spans="1:5" x14ac:dyDescent="0.25">
      <c r="A3486" s="25">
        <v>43643</v>
      </c>
      <c r="B3486" t="s">
        <v>69</v>
      </c>
      <c r="C3486" t="s">
        <v>45</v>
      </c>
      <c r="D3486" s="5">
        <v>39883.379999999997</v>
      </c>
      <c r="E3486" t="s">
        <v>10</v>
      </c>
    </row>
    <row r="3487" spans="1:5" x14ac:dyDescent="0.25">
      <c r="A3487" s="2">
        <v>43673</v>
      </c>
      <c r="B3487" t="s">
        <v>82</v>
      </c>
      <c r="C3487" t="s">
        <v>44</v>
      </c>
      <c r="D3487" s="5">
        <v>20.908510055678946</v>
      </c>
      <c r="E3487" t="s">
        <v>11</v>
      </c>
    </row>
    <row r="3488" spans="1:5" x14ac:dyDescent="0.25">
      <c r="A3488" s="2">
        <v>43663</v>
      </c>
      <c r="B3488" t="s">
        <v>83</v>
      </c>
      <c r="C3488" t="s">
        <v>44</v>
      </c>
      <c r="D3488" s="5">
        <v>20.91155262117017</v>
      </c>
      <c r="E3488" t="s">
        <v>11</v>
      </c>
    </row>
    <row r="3489" spans="1:5" x14ac:dyDescent="0.25">
      <c r="A3489" s="2">
        <v>43673</v>
      </c>
      <c r="B3489" t="s">
        <v>87</v>
      </c>
      <c r="C3489" t="s">
        <v>44</v>
      </c>
      <c r="D3489" s="5">
        <v>20.917637752152615</v>
      </c>
      <c r="E3489" t="s">
        <v>11</v>
      </c>
    </row>
    <row r="3490" spans="1:5" x14ac:dyDescent="0.25">
      <c r="A3490" s="2">
        <v>43671</v>
      </c>
      <c r="B3490" t="s">
        <v>83</v>
      </c>
      <c r="C3490" t="s">
        <v>44</v>
      </c>
      <c r="D3490" s="5">
        <v>20.932850579608726</v>
      </c>
      <c r="E3490" t="s">
        <v>11</v>
      </c>
    </row>
    <row r="3491" spans="1:5" x14ac:dyDescent="0.25">
      <c r="A3491" s="25">
        <v>43643</v>
      </c>
      <c r="B3491" t="s">
        <v>86</v>
      </c>
      <c r="C3491" t="s">
        <v>45</v>
      </c>
      <c r="D3491" s="5">
        <v>51025</v>
      </c>
      <c r="E3491" t="s">
        <v>22</v>
      </c>
    </row>
    <row r="3492" spans="1:5" x14ac:dyDescent="0.25">
      <c r="A3492" s="2">
        <v>43647</v>
      </c>
      <c r="B3492" t="s">
        <v>75</v>
      </c>
      <c r="C3492" t="s">
        <v>44</v>
      </c>
      <c r="D3492" s="5">
        <v>20.945020841573616</v>
      </c>
      <c r="E3492" t="s">
        <v>11</v>
      </c>
    </row>
    <row r="3493" spans="1:5" x14ac:dyDescent="0.25">
      <c r="A3493" s="25">
        <v>43643</v>
      </c>
      <c r="B3493" t="s">
        <v>86</v>
      </c>
      <c r="C3493" t="s">
        <v>45</v>
      </c>
      <c r="D3493" s="5">
        <v>51618.8</v>
      </c>
      <c r="E3493" t="s">
        <v>21</v>
      </c>
    </row>
    <row r="3494" spans="1:5" x14ac:dyDescent="0.25">
      <c r="A3494" s="25">
        <v>43643</v>
      </c>
      <c r="B3494" t="s">
        <v>69</v>
      </c>
      <c r="C3494" t="s">
        <v>45</v>
      </c>
      <c r="D3494" s="5">
        <v>97510.93</v>
      </c>
      <c r="E3494" t="s">
        <v>10</v>
      </c>
    </row>
    <row r="3495" spans="1:5" x14ac:dyDescent="0.25">
      <c r="A3495" s="25">
        <v>43643</v>
      </c>
      <c r="B3495" t="s">
        <v>85</v>
      </c>
      <c r="C3495" t="s">
        <v>45</v>
      </c>
      <c r="D3495" s="5">
        <v>108153.5</v>
      </c>
      <c r="E3495" t="s">
        <v>39</v>
      </c>
    </row>
    <row r="3496" spans="1:5" x14ac:dyDescent="0.25">
      <c r="A3496" s="25">
        <v>43643</v>
      </c>
      <c r="B3496" t="s">
        <v>70</v>
      </c>
      <c r="C3496" t="s">
        <v>45</v>
      </c>
      <c r="D3496" s="5">
        <v>175426.38</v>
      </c>
      <c r="E3496" t="s">
        <v>32</v>
      </c>
    </row>
    <row r="3497" spans="1:5" x14ac:dyDescent="0.25">
      <c r="A3497" s="25">
        <v>43643</v>
      </c>
      <c r="B3497" t="s">
        <v>77</v>
      </c>
      <c r="C3497" t="s">
        <v>45</v>
      </c>
      <c r="D3497" s="5">
        <v>198760.93</v>
      </c>
      <c r="E3497" t="s">
        <v>14</v>
      </c>
    </row>
    <row r="3498" spans="1:5" x14ac:dyDescent="0.25">
      <c r="A3498" s="2">
        <v>43662</v>
      </c>
      <c r="B3498" t="s">
        <v>80</v>
      </c>
      <c r="C3498" t="s">
        <v>44</v>
      </c>
      <c r="D3498" s="5">
        <v>20.975446496485834</v>
      </c>
      <c r="E3498" t="s">
        <v>11</v>
      </c>
    </row>
    <row r="3499" spans="1:5" x14ac:dyDescent="0.25">
      <c r="A3499" s="2">
        <v>43655</v>
      </c>
      <c r="B3499" t="s">
        <v>70</v>
      </c>
      <c r="C3499" t="s">
        <v>44</v>
      </c>
      <c r="D3499" s="5">
        <v>20.978489061977058</v>
      </c>
      <c r="E3499" t="s">
        <v>11</v>
      </c>
    </row>
    <row r="3500" spans="1:5" x14ac:dyDescent="0.25">
      <c r="A3500" s="2">
        <v>43664</v>
      </c>
      <c r="B3500" t="s">
        <v>74</v>
      </c>
      <c r="C3500" t="s">
        <v>44</v>
      </c>
      <c r="D3500" s="5">
        <v>20.978489061977058</v>
      </c>
      <c r="E3500" t="s">
        <v>11</v>
      </c>
    </row>
    <row r="3501" spans="1:5" x14ac:dyDescent="0.25">
      <c r="A3501" s="25">
        <v>43643</v>
      </c>
      <c r="B3501" t="s">
        <v>85</v>
      </c>
      <c r="C3501" t="s">
        <v>45</v>
      </c>
      <c r="D3501" s="5">
        <v>200766.76</v>
      </c>
      <c r="E3501" t="s">
        <v>41</v>
      </c>
    </row>
    <row r="3502" spans="1:5" x14ac:dyDescent="0.25">
      <c r="A3502" s="2">
        <v>43675</v>
      </c>
      <c r="B3502" t="s">
        <v>77</v>
      </c>
      <c r="C3502" t="s">
        <v>44</v>
      </c>
      <c r="D3502" s="5">
        <v>20.978489061977058</v>
      </c>
      <c r="E3502" t="s">
        <v>11</v>
      </c>
    </row>
    <row r="3503" spans="1:5" x14ac:dyDescent="0.25">
      <c r="A3503" s="25">
        <v>43643</v>
      </c>
      <c r="B3503" t="s">
        <v>77</v>
      </c>
      <c r="C3503" t="s">
        <v>45</v>
      </c>
      <c r="D3503" s="5">
        <v>235495.63</v>
      </c>
      <c r="E3503" t="s">
        <v>14</v>
      </c>
    </row>
    <row r="3504" spans="1:5" x14ac:dyDescent="0.25">
      <c r="A3504" s="2">
        <v>43655</v>
      </c>
      <c r="B3504" t="s">
        <v>74</v>
      </c>
      <c r="C3504" t="s">
        <v>44</v>
      </c>
      <c r="D3504" s="5">
        <v>20.999787020415614</v>
      </c>
      <c r="E3504" t="s">
        <v>11</v>
      </c>
    </row>
    <row r="3505" spans="1:5" x14ac:dyDescent="0.25">
      <c r="A3505" s="25">
        <v>43643</v>
      </c>
      <c r="B3505" t="s">
        <v>70</v>
      </c>
      <c r="C3505" t="s">
        <v>45</v>
      </c>
      <c r="D3505" s="5">
        <v>287153.78999999998</v>
      </c>
      <c r="E3505" t="s">
        <v>32</v>
      </c>
    </row>
    <row r="3506" spans="1:5" x14ac:dyDescent="0.25">
      <c r="A3506" s="2">
        <v>43663</v>
      </c>
      <c r="B3506" t="s">
        <v>79</v>
      </c>
      <c r="C3506" t="s">
        <v>44</v>
      </c>
      <c r="D3506" s="5">
        <v>21.039340371801504</v>
      </c>
      <c r="E3506" t="s">
        <v>11</v>
      </c>
    </row>
    <row r="3507" spans="1:5" x14ac:dyDescent="0.25">
      <c r="A3507" s="25">
        <v>43643</v>
      </c>
      <c r="B3507" t="s">
        <v>85</v>
      </c>
      <c r="C3507" t="s">
        <v>45</v>
      </c>
      <c r="D3507" s="5">
        <v>329963.56</v>
      </c>
      <c r="E3507" t="s">
        <v>39</v>
      </c>
    </row>
    <row r="3508" spans="1:5" x14ac:dyDescent="0.25">
      <c r="A3508" s="2">
        <v>43652</v>
      </c>
      <c r="B3508" t="s">
        <v>85</v>
      </c>
      <c r="C3508" t="s">
        <v>44</v>
      </c>
      <c r="D3508" s="5">
        <v>21.045425502783946</v>
      </c>
      <c r="E3508" t="s">
        <v>11</v>
      </c>
    </row>
    <row r="3509" spans="1:5" x14ac:dyDescent="0.25">
      <c r="A3509" s="25">
        <v>43643</v>
      </c>
      <c r="B3509" t="s">
        <v>85</v>
      </c>
      <c r="C3509" t="s">
        <v>45</v>
      </c>
      <c r="D3509" s="5">
        <v>474970.85</v>
      </c>
      <c r="E3509" t="s">
        <v>41</v>
      </c>
    </row>
    <row r="3510" spans="1:5" x14ac:dyDescent="0.25">
      <c r="A3510" s="2">
        <v>43674</v>
      </c>
      <c r="B3510" t="s">
        <v>81</v>
      </c>
      <c r="C3510" t="s">
        <v>44</v>
      </c>
      <c r="D3510" s="5">
        <v>21.057595764748832</v>
      </c>
      <c r="E3510" t="s">
        <v>11</v>
      </c>
    </row>
    <row r="3511" spans="1:5" x14ac:dyDescent="0.25">
      <c r="A3511" s="2">
        <v>43652</v>
      </c>
      <c r="B3511" t="s">
        <v>79</v>
      </c>
      <c r="C3511" t="s">
        <v>45</v>
      </c>
      <c r="D3511" s="5">
        <v>12.24</v>
      </c>
      <c r="E3511" t="s">
        <v>14</v>
      </c>
    </row>
    <row r="3512" spans="1:5" x14ac:dyDescent="0.25">
      <c r="A3512" s="25">
        <v>43643</v>
      </c>
      <c r="B3512" t="s">
        <v>75</v>
      </c>
      <c r="C3512" t="s">
        <v>45</v>
      </c>
      <c r="D3512" s="5">
        <v>623296.14</v>
      </c>
      <c r="E3512" t="s">
        <v>30</v>
      </c>
    </row>
    <row r="3513" spans="1:5" x14ac:dyDescent="0.25">
      <c r="A3513" s="2">
        <v>43652</v>
      </c>
      <c r="B3513" t="s">
        <v>73</v>
      </c>
      <c r="C3513" t="s">
        <v>45</v>
      </c>
      <c r="D3513" s="5">
        <v>12.97</v>
      </c>
      <c r="E3513" t="s">
        <v>13</v>
      </c>
    </row>
    <row r="3514" spans="1:5" x14ac:dyDescent="0.25">
      <c r="A3514" s="25">
        <v>43643</v>
      </c>
      <c r="B3514" t="s">
        <v>75</v>
      </c>
      <c r="C3514" t="s">
        <v>45</v>
      </c>
      <c r="D3514" s="5">
        <v>944083.53</v>
      </c>
      <c r="E3514" t="s">
        <v>30</v>
      </c>
    </row>
    <row r="3515" spans="1:5" x14ac:dyDescent="0.25">
      <c r="A3515" s="2">
        <v>43665</v>
      </c>
      <c r="B3515" t="s">
        <v>68</v>
      </c>
      <c r="C3515" t="s">
        <v>44</v>
      </c>
      <c r="D3515" s="5">
        <v>21.084978854169833</v>
      </c>
      <c r="E3515" t="s">
        <v>11</v>
      </c>
    </row>
    <row r="3516" spans="1:5" x14ac:dyDescent="0.25">
      <c r="A3516" s="25">
        <v>43643</v>
      </c>
      <c r="B3516" t="s">
        <v>69</v>
      </c>
      <c r="C3516" t="s">
        <v>45</v>
      </c>
      <c r="D3516" s="5">
        <v>3430258.75</v>
      </c>
      <c r="E3516" t="s">
        <v>10</v>
      </c>
    </row>
    <row r="3517" spans="1:5" x14ac:dyDescent="0.25">
      <c r="A3517" s="2">
        <v>43671</v>
      </c>
      <c r="B3517" t="s">
        <v>74</v>
      </c>
      <c r="C3517" t="s">
        <v>44</v>
      </c>
      <c r="D3517" s="5">
        <v>21.154957860467945</v>
      </c>
      <c r="E3517" t="s">
        <v>11</v>
      </c>
    </row>
    <row r="3518" spans="1:5" x14ac:dyDescent="0.25">
      <c r="A3518" s="2">
        <v>43654</v>
      </c>
      <c r="B3518" t="s">
        <v>68</v>
      </c>
      <c r="C3518" t="s">
        <v>44</v>
      </c>
      <c r="D3518" s="5">
        <v>21.16104299145039</v>
      </c>
      <c r="E3518" t="s">
        <v>11</v>
      </c>
    </row>
    <row r="3519" spans="1:5" x14ac:dyDescent="0.25">
      <c r="A3519" s="25">
        <v>43643</v>
      </c>
      <c r="B3519" t="s">
        <v>69</v>
      </c>
      <c r="C3519" t="s">
        <v>45</v>
      </c>
      <c r="D3519" s="5">
        <v>4010302.48</v>
      </c>
      <c r="E3519" t="s">
        <v>10</v>
      </c>
    </row>
    <row r="3520" spans="1:5" x14ac:dyDescent="0.25">
      <c r="A3520" s="25">
        <v>43642</v>
      </c>
      <c r="B3520" t="s">
        <v>86</v>
      </c>
      <c r="C3520" t="s">
        <v>44</v>
      </c>
      <c r="D3520" s="5">
        <v>0.13387288161377672</v>
      </c>
      <c r="E3520" t="s">
        <v>11</v>
      </c>
    </row>
    <row r="3521" spans="1:5" x14ac:dyDescent="0.25">
      <c r="A3521" s="2">
        <v>43648</v>
      </c>
      <c r="B3521" t="s">
        <v>86</v>
      </c>
      <c r="C3521" t="s">
        <v>44</v>
      </c>
      <c r="D3521" s="5">
        <v>21.209724039309943</v>
      </c>
      <c r="E3521" t="s">
        <v>11</v>
      </c>
    </row>
    <row r="3522" spans="1:5" x14ac:dyDescent="0.25">
      <c r="A3522" s="2">
        <v>43652</v>
      </c>
      <c r="B3522" t="s">
        <v>79</v>
      </c>
      <c r="C3522" t="s">
        <v>45</v>
      </c>
      <c r="D3522" s="5">
        <v>13.7</v>
      </c>
      <c r="E3522" t="s">
        <v>14</v>
      </c>
    </row>
    <row r="3523" spans="1:5" x14ac:dyDescent="0.25">
      <c r="A3523" s="25">
        <v>43642</v>
      </c>
      <c r="B3523" t="s">
        <v>86</v>
      </c>
      <c r="C3523" t="s">
        <v>44</v>
      </c>
      <c r="D3523" s="5">
        <v>0.27991602519244224</v>
      </c>
      <c r="E3523" t="s">
        <v>11</v>
      </c>
    </row>
    <row r="3524" spans="1:5" x14ac:dyDescent="0.25">
      <c r="A3524" s="25">
        <v>43642</v>
      </c>
      <c r="B3524" t="s">
        <v>83</v>
      </c>
      <c r="C3524" t="s">
        <v>44</v>
      </c>
      <c r="D3524" s="5">
        <v>0.28904372166610881</v>
      </c>
      <c r="E3524" t="s">
        <v>11</v>
      </c>
    </row>
    <row r="3525" spans="1:5" x14ac:dyDescent="0.25">
      <c r="A3525" s="2">
        <v>43673</v>
      </c>
      <c r="B3525" t="s">
        <v>85</v>
      </c>
      <c r="C3525" t="s">
        <v>44</v>
      </c>
      <c r="D3525" s="5">
        <v>21.355767182888609</v>
      </c>
      <c r="E3525" t="s">
        <v>11</v>
      </c>
    </row>
    <row r="3526" spans="1:5" x14ac:dyDescent="0.25">
      <c r="A3526" s="2">
        <v>43652</v>
      </c>
      <c r="B3526" t="s">
        <v>82</v>
      </c>
      <c r="C3526" t="s">
        <v>45</v>
      </c>
      <c r="D3526" s="5">
        <v>15.85</v>
      </c>
      <c r="E3526" t="s">
        <v>27</v>
      </c>
    </row>
    <row r="3527" spans="1:5" x14ac:dyDescent="0.25">
      <c r="A3527" s="25">
        <v>43642</v>
      </c>
      <c r="B3527" t="s">
        <v>69</v>
      </c>
      <c r="C3527" t="s">
        <v>44</v>
      </c>
      <c r="D3527" s="5">
        <v>0.36815042443788598</v>
      </c>
      <c r="E3527" t="s">
        <v>11</v>
      </c>
    </row>
    <row r="3528" spans="1:5" x14ac:dyDescent="0.25">
      <c r="A3528" s="2">
        <v>43662</v>
      </c>
      <c r="B3528" t="s">
        <v>75</v>
      </c>
      <c r="C3528" t="s">
        <v>44</v>
      </c>
      <c r="D3528" s="5">
        <v>21.377065141327169</v>
      </c>
      <c r="E3528" t="s">
        <v>11</v>
      </c>
    </row>
    <row r="3529" spans="1:5" x14ac:dyDescent="0.25">
      <c r="A3529" s="25">
        <v>43642</v>
      </c>
      <c r="B3529" t="s">
        <v>86</v>
      </c>
      <c r="C3529" t="s">
        <v>44</v>
      </c>
      <c r="D3529" s="5">
        <v>0.41074634131499682</v>
      </c>
      <c r="E3529" t="s">
        <v>11</v>
      </c>
    </row>
    <row r="3530" spans="1:5" x14ac:dyDescent="0.25">
      <c r="A3530" s="2">
        <v>43665</v>
      </c>
      <c r="B3530" t="s">
        <v>80</v>
      </c>
      <c r="C3530" t="s">
        <v>44</v>
      </c>
      <c r="D3530" s="5">
        <v>21.377065141327169</v>
      </c>
      <c r="E3530" t="s">
        <v>11</v>
      </c>
    </row>
    <row r="3531" spans="1:5" x14ac:dyDescent="0.25">
      <c r="A3531" s="2">
        <v>43671</v>
      </c>
      <c r="B3531" t="s">
        <v>88</v>
      </c>
      <c r="C3531" t="s">
        <v>44</v>
      </c>
      <c r="D3531" s="5">
        <v>21.38315027230961</v>
      </c>
      <c r="E3531" t="s">
        <v>11</v>
      </c>
    </row>
    <row r="3532" spans="1:5" x14ac:dyDescent="0.25">
      <c r="A3532" s="25">
        <v>43642</v>
      </c>
      <c r="B3532" t="s">
        <v>85</v>
      </c>
      <c r="C3532" t="s">
        <v>44</v>
      </c>
      <c r="D3532" s="5">
        <v>0.48681047859555177</v>
      </c>
      <c r="E3532" t="s">
        <v>11</v>
      </c>
    </row>
    <row r="3533" spans="1:5" x14ac:dyDescent="0.25">
      <c r="A3533" s="2">
        <v>43653</v>
      </c>
      <c r="B3533" t="s">
        <v>70</v>
      </c>
      <c r="C3533" t="s">
        <v>44</v>
      </c>
      <c r="D3533" s="5">
        <v>21.401405665256945</v>
      </c>
      <c r="E3533" t="s">
        <v>11</v>
      </c>
    </row>
    <row r="3534" spans="1:5" x14ac:dyDescent="0.25">
      <c r="A3534" s="25">
        <v>43642</v>
      </c>
      <c r="B3534" t="s">
        <v>85</v>
      </c>
      <c r="C3534" t="s">
        <v>44</v>
      </c>
      <c r="D3534" s="5">
        <v>0.57808744333221762</v>
      </c>
      <c r="E3534" t="s">
        <v>11</v>
      </c>
    </row>
    <row r="3535" spans="1:5" x14ac:dyDescent="0.25">
      <c r="A3535" s="2">
        <v>43652</v>
      </c>
      <c r="B3535" t="s">
        <v>79</v>
      </c>
      <c r="C3535" t="s">
        <v>45</v>
      </c>
      <c r="D3535" s="5">
        <v>17.52</v>
      </c>
      <c r="E3535" t="s">
        <v>14</v>
      </c>
    </row>
    <row r="3536" spans="1:5" x14ac:dyDescent="0.25">
      <c r="A3536" s="25">
        <v>43642</v>
      </c>
      <c r="B3536" t="s">
        <v>70</v>
      </c>
      <c r="C3536" t="s">
        <v>44</v>
      </c>
      <c r="D3536" s="5">
        <v>0.77585420026166052</v>
      </c>
      <c r="E3536" t="s">
        <v>11</v>
      </c>
    </row>
    <row r="3537" spans="1:5" x14ac:dyDescent="0.25">
      <c r="A3537" s="25">
        <v>43642</v>
      </c>
      <c r="B3537" t="s">
        <v>80</v>
      </c>
      <c r="C3537" t="s">
        <v>44</v>
      </c>
      <c r="D3537" s="5">
        <v>0.77585420026166052</v>
      </c>
      <c r="E3537" t="s">
        <v>11</v>
      </c>
    </row>
    <row r="3538" spans="1:5" x14ac:dyDescent="0.25">
      <c r="A3538" s="2">
        <v>43663</v>
      </c>
      <c r="B3538" t="s">
        <v>70</v>
      </c>
      <c r="C3538" t="s">
        <v>44</v>
      </c>
      <c r="D3538" s="5">
        <v>21.465299540572609</v>
      </c>
      <c r="E3538" t="s">
        <v>11</v>
      </c>
    </row>
    <row r="3539" spans="1:5" x14ac:dyDescent="0.25">
      <c r="A3539" s="25">
        <v>43642</v>
      </c>
      <c r="B3539" t="s">
        <v>70</v>
      </c>
      <c r="C3539" t="s">
        <v>44</v>
      </c>
      <c r="D3539" s="5">
        <v>0.87017373048954871</v>
      </c>
      <c r="E3539" t="s">
        <v>11</v>
      </c>
    </row>
    <row r="3540" spans="1:5" x14ac:dyDescent="0.25">
      <c r="A3540" s="25">
        <v>43642</v>
      </c>
      <c r="B3540" t="s">
        <v>75</v>
      </c>
      <c r="C3540" t="s">
        <v>44</v>
      </c>
      <c r="D3540" s="5">
        <v>0.90972708187543738</v>
      </c>
      <c r="E3540" t="s">
        <v>11</v>
      </c>
    </row>
    <row r="3541" spans="1:5" x14ac:dyDescent="0.25">
      <c r="A3541" s="25">
        <v>43642</v>
      </c>
      <c r="B3541" t="s">
        <v>82</v>
      </c>
      <c r="C3541" t="s">
        <v>45</v>
      </c>
      <c r="D3541" s="5">
        <v>1.0900000000000001</v>
      </c>
      <c r="E3541" t="s">
        <v>27</v>
      </c>
    </row>
    <row r="3542" spans="1:5" x14ac:dyDescent="0.25">
      <c r="A3542" s="25">
        <v>43642</v>
      </c>
      <c r="B3542" t="s">
        <v>85</v>
      </c>
      <c r="C3542" t="s">
        <v>44</v>
      </c>
      <c r="D3542" s="5">
        <v>1.1074938388048803</v>
      </c>
      <c r="E3542" t="s">
        <v>11</v>
      </c>
    </row>
    <row r="3543" spans="1:5" x14ac:dyDescent="0.25">
      <c r="A3543" s="2">
        <v>43665</v>
      </c>
      <c r="B3543" t="s">
        <v>68</v>
      </c>
      <c r="C3543" t="s">
        <v>44</v>
      </c>
      <c r="D3543" s="5">
        <v>21.495725195484834</v>
      </c>
      <c r="E3543" t="s">
        <v>11</v>
      </c>
    </row>
    <row r="3544" spans="1:5" x14ac:dyDescent="0.25">
      <c r="A3544" s="2">
        <v>43652</v>
      </c>
      <c r="B3544" t="s">
        <v>85</v>
      </c>
      <c r="C3544" t="s">
        <v>45</v>
      </c>
      <c r="D3544" s="5">
        <v>18.510000000000002</v>
      </c>
      <c r="E3544" t="s">
        <v>31</v>
      </c>
    </row>
    <row r="3545" spans="1:5" x14ac:dyDescent="0.25">
      <c r="A3545" s="25">
        <v>43642</v>
      </c>
      <c r="B3545" t="s">
        <v>75</v>
      </c>
      <c r="C3545" t="s">
        <v>45</v>
      </c>
      <c r="D3545" s="5">
        <v>1.17</v>
      </c>
      <c r="E3545" t="s">
        <v>30</v>
      </c>
    </row>
    <row r="3546" spans="1:5" x14ac:dyDescent="0.25">
      <c r="A3546" s="2">
        <v>43655</v>
      </c>
      <c r="B3546" t="s">
        <v>77</v>
      </c>
      <c r="C3546" t="s">
        <v>44</v>
      </c>
      <c r="D3546" s="5">
        <v>21.510938022940945</v>
      </c>
      <c r="E3546" t="s">
        <v>11</v>
      </c>
    </row>
    <row r="3547" spans="1:5" x14ac:dyDescent="0.25">
      <c r="A3547" s="2">
        <v>43675</v>
      </c>
      <c r="B3547" t="s">
        <v>82</v>
      </c>
      <c r="C3547" t="s">
        <v>44</v>
      </c>
      <c r="D3547" s="5">
        <v>21.550491374326832</v>
      </c>
      <c r="E3547" t="s">
        <v>11</v>
      </c>
    </row>
    <row r="3548" spans="1:5" x14ac:dyDescent="0.25">
      <c r="A3548" s="2">
        <v>43652</v>
      </c>
      <c r="B3548" t="s">
        <v>78</v>
      </c>
      <c r="C3548" t="s">
        <v>45</v>
      </c>
      <c r="D3548" s="5">
        <v>21.21</v>
      </c>
      <c r="E3548" t="s">
        <v>14</v>
      </c>
    </row>
    <row r="3549" spans="1:5" x14ac:dyDescent="0.25">
      <c r="A3549" s="2">
        <v>43652</v>
      </c>
      <c r="B3549" t="s">
        <v>82</v>
      </c>
      <c r="C3549" t="s">
        <v>45</v>
      </c>
      <c r="D3549" s="5">
        <v>21.57</v>
      </c>
      <c r="E3549" t="s">
        <v>27</v>
      </c>
    </row>
    <row r="3550" spans="1:5" x14ac:dyDescent="0.25">
      <c r="A3550" s="2">
        <v>43652</v>
      </c>
      <c r="B3550" t="s">
        <v>79</v>
      </c>
      <c r="C3550" t="s">
        <v>45</v>
      </c>
      <c r="D3550" s="5">
        <v>22.54</v>
      </c>
      <c r="E3550" t="s">
        <v>14</v>
      </c>
    </row>
    <row r="3551" spans="1:5" x14ac:dyDescent="0.25">
      <c r="A3551" s="2">
        <v>43675</v>
      </c>
      <c r="B3551" t="s">
        <v>68</v>
      </c>
      <c r="C3551" t="s">
        <v>44</v>
      </c>
      <c r="D3551" s="5">
        <v>21.571789332765388</v>
      </c>
      <c r="E3551" t="s">
        <v>11</v>
      </c>
    </row>
    <row r="3552" spans="1:5" x14ac:dyDescent="0.25">
      <c r="A3552" s="2">
        <v>43658</v>
      </c>
      <c r="B3552" t="s">
        <v>80</v>
      </c>
      <c r="C3552" t="s">
        <v>44</v>
      </c>
      <c r="D3552" s="5">
        <v>21.602214987677609</v>
      </c>
      <c r="E3552" t="s">
        <v>11</v>
      </c>
    </row>
    <row r="3553" spans="1:5" x14ac:dyDescent="0.25">
      <c r="A3553" s="25">
        <v>43642</v>
      </c>
      <c r="B3553" t="s">
        <v>76</v>
      </c>
      <c r="C3553" t="s">
        <v>44</v>
      </c>
      <c r="D3553" s="5">
        <v>1.3417713816289896</v>
      </c>
      <c r="E3553" t="s">
        <v>11</v>
      </c>
    </row>
    <row r="3554" spans="1:5" x14ac:dyDescent="0.25">
      <c r="A3554" s="2">
        <v>43654</v>
      </c>
      <c r="B3554" t="s">
        <v>83</v>
      </c>
      <c r="C3554" t="s">
        <v>44</v>
      </c>
      <c r="D3554" s="5">
        <v>21.611342684151275</v>
      </c>
      <c r="E3554" t="s">
        <v>11</v>
      </c>
    </row>
    <row r="3555" spans="1:5" x14ac:dyDescent="0.25">
      <c r="A3555" s="25">
        <v>43642</v>
      </c>
      <c r="B3555" t="s">
        <v>80</v>
      </c>
      <c r="C3555" t="s">
        <v>45</v>
      </c>
      <c r="D3555" s="5">
        <v>1.38</v>
      </c>
      <c r="E3555" t="s">
        <v>14</v>
      </c>
    </row>
    <row r="3556" spans="1:5" x14ac:dyDescent="0.25">
      <c r="A3556" s="25">
        <v>43642</v>
      </c>
      <c r="B3556" t="s">
        <v>80</v>
      </c>
      <c r="C3556" t="s">
        <v>45</v>
      </c>
      <c r="D3556" s="5">
        <v>1.53</v>
      </c>
      <c r="E3556" t="s">
        <v>14</v>
      </c>
    </row>
    <row r="3557" spans="1:5" x14ac:dyDescent="0.25">
      <c r="A3557" s="25">
        <v>43642</v>
      </c>
      <c r="B3557" t="s">
        <v>81</v>
      </c>
      <c r="C3557" t="s">
        <v>44</v>
      </c>
      <c r="D3557" s="5">
        <v>1.551708400523321</v>
      </c>
      <c r="E3557" t="s">
        <v>11</v>
      </c>
    </row>
    <row r="3558" spans="1:5" x14ac:dyDescent="0.25">
      <c r="A3558" s="2">
        <v>43663</v>
      </c>
      <c r="B3558" t="s">
        <v>82</v>
      </c>
      <c r="C3558" t="s">
        <v>44</v>
      </c>
      <c r="D3558" s="5">
        <v>21.620470380624944</v>
      </c>
      <c r="E3558" t="s">
        <v>11</v>
      </c>
    </row>
    <row r="3559" spans="1:5" x14ac:dyDescent="0.25">
      <c r="A3559" s="2">
        <v>43671</v>
      </c>
      <c r="B3559" t="s">
        <v>85</v>
      </c>
      <c r="C3559" t="s">
        <v>44</v>
      </c>
      <c r="D3559" s="5">
        <v>21.623512946116161</v>
      </c>
      <c r="E3559" t="s">
        <v>11</v>
      </c>
    </row>
    <row r="3560" spans="1:5" x14ac:dyDescent="0.25">
      <c r="A3560" s="25">
        <v>43642</v>
      </c>
      <c r="B3560" t="s">
        <v>86</v>
      </c>
      <c r="C3560" t="s">
        <v>44</v>
      </c>
      <c r="D3560" s="5">
        <v>1.5730063589618766</v>
      </c>
      <c r="E3560" t="s">
        <v>11</v>
      </c>
    </row>
    <row r="3561" spans="1:5" x14ac:dyDescent="0.25">
      <c r="A3561" s="25">
        <v>43642</v>
      </c>
      <c r="B3561" t="s">
        <v>80</v>
      </c>
      <c r="C3561" t="s">
        <v>45</v>
      </c>
      <c r="D3561" s="5">
        <v>1.75</v>
      </c>
      <c r="E3561" t="s">
        <v>14</v>
      </c>
    </row>
    <row r="3562" spans="1:5" x14ac:dyDescent="0.25">
      <c r="A3562" s="2">
        <v>43652</v>
      </c>
      <c r="B3562" t="s">
        <v>73</v>
      </c>
      <c r="C3562" t="s">
        <v>45</v>
      </c>
      <c r="D3562" s="5">
        <v>23.91</v>
      </c>
      <c r="E3562" t="s">
        <v>13</v>
      </c>
    </row>
    <row r="3563" spans="1:5" x14ac:dyDescent="0.25">
      <c r="A3563" s="2">
        <v>43653</v>
      </c>
      <c r="B3563" t="s">
        <v>70</v>
      </c>
      <c r="C3563" t="s">
        <v>44</v>
      </c>
      <c r="D3563" s="5">
        <v>21.666108862993273</v>
      </c>
      <c r="E3563" t="s">
        <v>11</v>
      </c>
    </row>
    <row r="3564" spans="1:5" x14ac:dyDescent="0.25">
      <c r="A3564" s="2">
        <v>43676</v>
      </c>
      <c r="B3564" t="s">
        <v>71</v>
      </c>
      <c r="C3564" t="s">
        <v>44</v>
      </c>
      <c r="D3564" s="5">
        <v>21.672193993975721</v>
      </c>
      <c r="E3564" t="s">
        <v>11</v>
      </c>
    </row>
    <row r="3565" spans="1:5" x14ac:dyDescent="0.25">
      <c r="A3565" s="25">
        <v>43642</v>
      </c>
      <c r="B3565" t="s">
        <v>71</v>
      </c>
      <c r="C3565" t="s">
        <v>44</v>
      </c>
      <c r="D3565" s="5">
        <v>1.8498798186630967</v>
      </c>
      <c r="E3565" t="s">
        <v>11</v>
      </c>
    </row>
    <row r="3566" spans="1:5" x14ac:dyDescent="0.25">
      <c r="A3566" s="25">
        <v>43642</v>
      </c>
      <c r="B3566" t="s">
        <v>68</v>
      </c>
      <c r="C3566" t="s">
        <v>44</v>
      </c>
      <c r="D3566" s="5">
        <v>2.1510938022940942</v>
      </c>
      <c r="E3566" t="s">
        <v>11</v>
      </c>
    </row>
    <row r="3567" spans="1:5" x14ac:dyDescent="0.25">
      <c r="A3567" s="2">
        <v>43652</v>
      </c>
      <c r="B3567" t="s">
        <v>75</v>
      </c>
      <c r="C3567" t="s">
        <v>45</v>
      </c>
      <c r="D3567" s="5">
        <v>24.13</v>
      </c>
      <c r="E3567" t="s">
        <v>30</v>
      </c>
    </row>
    <row r="3568" spans="1:5" x14ac:dyDescent="0.25">
      <c r="A3568" s="2">
        <v>43661</v>
      </c>
      <c r="B3568" t="s">
        <v>83</v>
      </c>
      <c r="C3568" t="s">
        <v>44</v>
      </c>
      <c r="D3568" s="5">
        <v>21.696534517905498</v>
      </c>
      <c r="E3568" t="s">
        <v>11</v>
      </c>
    </row>
    <row r="3569" spans="1:5" x14ac:dyDescent="0.25">
      <c r="A3569" s="2">
        <v>43652</v>
      </c>
      <c r="B3569" t="s">
        <v>82</v>
      </c>
      <c r="C3569" t="s">
        <v>45</v>
      </c>
      <c r="D3569" s="5">
        <v>24.34</v>
      </c>
      <c r="E3569" t="s">
        <v>40</v>
      </c>
    </row>
    <row r="3570" spans="1:5" x14ac:dyDescent="0.25">
      <c r="A3570" s="25">
        <v>43642</v>
      </c>
      <c r="B3570" t="s">
        <v>83</v>
      </c>
      <c r="C3570" t="s">
        <v>44</v>
      </c>
      <c r="D3570" s="5">
        <v>2.1723917607326495</v>
      </c>
      <c r="E3570" t="s">
        <v>11</v>
      </c>
    </row>
    <row r="3571" spans="1:5" x14ac:dyDescent="0.25">
      <c r="A3571" s="2">
        <v>43652</v>
      </c>
      <c r="B3571" t="s">
        <v>80</v>
      </c>
      <c r="C3571" t="s">
        <v>44</v>
      </c>
      <c r="D3571" s="5">
        <v>21.742173000273826</v>
      </c>
      <c r="E3571" t="s">
        <v>11</v>
      </c>
    </row>
    <row r="3572" spans="1:5" x14ac:dyDescent="0.25">
      <c r="A3572" s="2">
        <v>43653</v>
      </c>
      <c r="B3572" t="s">
        <v>85</v>
      </c>
      <c r="C3572" t="s">
        <v>44</v>
      </c>
      <c r="D3572" s="5">
        <v>21.748258131256275</v>
      </c>
      <c r="E3572" t="s">
        <v>11</v>
      </c>
    </row>
    <row r="3573" spans="1:5" x14ac:dyDescent="0.25">
      <c r="A3573" s="25">
        <v>43642</v>
      </c>
      <c r="B3573" t="s">
        <v>85</v>
      </c>
      <c r="C3573" t="s">
        <v>44</v>
      </c>
      <c r="D3573" s="5">
        <v>2.3062646423464264</v>
      </c>
      <c r="E3573" t="s">
        <v>11</v>
      </c>
    </row>
    <row r="3574" spans="1:5" x14ac:dyDescent="0.25">
      <c r="A3574" s="25">
        <v>43642</v>
      </c>
      <c r="B3574" t="s">
        <v>72</v>
      </c>
      <c r="C3574" t="s">
        <v>44</v>
      </c>
      <c r="D3574" s="5">
        <v>2.3549456902059815</v>
      </c>
      <c r="E3574" t="s">
        <v>11</v>
      </c>
    </row>
    <row r="3575" spans="1:5" x14ac:dyDescent="0.25">
      <c r="A3575" s="2">
        <v>43656</v>
      </c>
      <c r="B3575" t="s">
        <v>68</v>
      </c>
      <c r="C3575" t="s">
        <v>44</v>
      </c>
      <c r="D3575" s="5">
        <v>21.775641220677272</v>
      </c>
      <c r="E3575" t="s">
        <v>11</v>
      </c>
    </row>
    <row r="3576" spans="1:5" x14ac:dyDescent="0.25">
      <c r="A3576" s="2">
        <v>43673</v>
      </c>
      <c r="B3576" t="s">
        <v>80</v>
      </c>
      <c r="C3576" t="s">
        <v>44</v>
      </c>
      <c r="D3576" s="5">
        <v>21.778683786168497</v>
      </c>
      <c r="E3576" t="s">
        <v>11</v>
      </c>
    </row>
    <row r="3577" spans="1:5" x14ac:dyDescent="0.25">
      <c r="A3577" s="2">
        <v>43653</v>
      </c>
      <c r="B3577" t="s">
        <v>80</v>
      </c>
      <c r="C3577" t="s">
        <v>44</v>
      </c>
      <c r="D3577" s="5">
        <v>21.784768917150938</v>
      </c>
      <c r="E3577" t="s">
        <v>11</v>
      </c>
    </row>
    <row r="3578" spans="1:5" x14ac:dyDescent="0.25">
      <c r="A3578" s="25">
        <v>43642</v>
      </c>
      <c r="B3578" t="s">
        <v>69</v>
      </c>
      <c r="C3578" t="s">
        <v>44</v>
      </c>
      <c r="D3578" s="5">
        <v>2.4157970000304259</v>
      </c>
      <c r="E3578" t="s">
        <v>11</v>
      </c>
    </row>
    <row r="3579" spans="1:5" x14ac:dyDescent="0.25">
      <c r="A3579" s="2">
        <v>43671</v>
      </c>
      <c r="B3579" t="s">
        <v>85</v>
      </c>
      <c r="C3579" t="s">
        <v>44</v>
      </c>
      <c r="D3579" s="5">
        <v>21.799981744607052</v>
      </c>
      <c r="E3579" t="s">
        <v>11</v>
      </c>
    </row>
    <row r="3580" spans="1:5" x14ac:dyDescent="0.25">
      <c r="A3580" s="2">
        <v>43664</v>
      </c>
      <c r="B3580" t="s">
        <v>78</v>
      </c>
      <c r="C3580" t="s">
        <v>44</v>
      </c>
      <c r="D3580" s="5">
        <v>21.842577661484164</v>
      </c>
      <c r="E3580" t="s">
        <v>11</v>
      </c>
    </row>
    <row r="3581" spans="1:5" x14ac:dyDescent="0.25">
      <c r="A3581" s="2">
        <v>43653</v>
      </c>
      <c r="B3581" t="s">
        <v>83</v>
      </c>
      <c r="C3581" t="s">
        <v>44</v>
      </c>
      <c r="D3581" s="5">
        <v>21.86691818541394</v>
      </c>
      <c r="E3581" t="s">
        <v>11</v>
      </c>
    </row>
    <row r="3582" spans="1:5" x14ac:dyDescent="0.25">
      <c r="A3582" s="2">
        <v>43652</v>
      </c>
      <c r="B3582" t="s">
        <v>79</v>
      </c>
      <c r="C3582" t="s">
        <v>45</v>
      </c>
      <c r="D3582" s="5">
        <v>24.64</v>
      </c>
      <c r="E3582" t="s">
        <v>14</v>
      </c>
    </row>
    <row r="3583" spans="1:5" x14ac:dyDescent="0.25">
      <c r="A3583" s="25">
        <v>43642</v>
      </c>
      <c r="B3583" t="s">
        <v>79</v>
      </c>
      <c r="C3583" t="s">
        <v>45</v>
      </c>
      <c r="D3583" s="5">
        <v>2.62</v>
      </c>
      <c r="E3583" t="s">
        <v>14</v>
      </c>
    </row>
    <row r="3584" spans="1:5" x14ac:dyDescent="0.25">
      <c r="A3584" s="25">
        <v>43642</v>
      </c>
      <c r="B3584" t="s">
        <v>82</v>
      </c>
      <c r="C3584" t="s">
        <v>45</v>
      </c>
      <c r="D3584" s="5">
        <v>2.62</v>
      </c>
      <c r="E3584" t="s">
        <v>27</v>
      </c>
    </row>
    <row r="3585" spans="1:5" x14ac:dyDescent="0.25">
      <c r="A3585" s="25">
        <v>43642</v>
      </c>
      <c r="B3585" t="s">
        <v>85</v>
      </c>
      <c r="C3585" t="s">
        <v>45</v>
      </c>
      <c r="D3585" s="5">
        <v>2.7</v>
      </c>
      <c r="E3585" t="s">
        <v>39</v>
      </c>
    </row>
    <row r="3586" spans="1:5" x14ac:dyDescent="0.25">
      <c r="A3586" s="25">
        <v>43642</v>
      </c>
      <c r="B3586" t="s">
        <v>75</v>
      </c>
      <c r="C3586" t="s">
        <v>45</v>
      </c>
      <c r="D3586" s="5">
        <v>2.84</v>
      </c>
      <c r="E3586" t="s">
        <v>30</v>
      </c>
    </row>
    <row r="3587" spans="1:5" x14ac:dyDescent="0.25">
      <c r="A3587" s="2">
        <v>43652</v>
      </c>
      <c r="B3587" t="s">
        <v>83</v>
      </c>
      <c r="C3587" t="s">
        <v>44</v>
      </c>
      <c r="D3587" s="5">
        <v>21.894301274834937</v>
      </c>
      <c r="E3587" t="s">
        <v>11</v>
      </c>
    </row>
    <row r="3588" spans="1:5" x14ac:dyDescent="0.25">
      <c r="A3588" s="25">
        <v>43642</v>
      </c>
      <c r="B3588" t="s">
        <v>81</v>
      </c>
      <c r="C3588" t="s">
        <v>44</v>
      </c>
      <c r="D3588" s="5">
        <v>2.8843520856786444</v>
      </c>
      <c r="E3588" t="s">
        <v>11</v>
      </c>
    </row>
    <row r="3589" spans="1:5" x14ac:dyDescent="0.25">
      <c r="A3589" s="25">
        <v>43642</v>
      </c>
      <c r="B3589" t="s">
        <v>68</v>
      </c>
      <c r="C3589" t="s">
        <v>44</v>
      </c>
      <c r="D3589" s="5">
        <v>3.0060547053275322</v>
      </c>
      <c r="E3589" t="s">
        <v>11</v>
      </c>
    </row>
    <row r="3590" spans="1:5" x14ac:dyDescent="0.25">
      <c r="A3590" s="2">
        <v>43652</v>
      </c>
      <c r="B3590" t="s">
        <v>75</v>
      </c>
      <c r="C3590" t="s">
        <v>45</v>
      </c>
      <c r="D3590" s="5">
        <v>25.66</v>
      </c>
      <c r="E3590" t="s">
        <v>30</v>
      </c>
    </row>
    <row r="3591" spans="1:5" x14ac:dyDescent="0.25">
      <c r="A3591" s="25">
        <v>43642</v>
      </c>
      <c r="B3591" t="s">
        <v>89</v>
      </c>
      <c r="C3591" t="s">
        <v>45</v>
      </c>
      <c r="D3591" s="5">
        <v>3.13</v>
      </c>
      <c r="E3591" t="s">
        <v>37</v>
      </c>
    </row>
    <row r="3592" spans="1:5" x14ac:dyDescent="0.25">
      <c r="A3592" s="25">
        <v>43642</v>
      </c>
      <c r="B3592" t="s">
        <v>76</v>
      </c>
      <c r="C3592" t="s">
        <v>44</v>
      </c>
      <c r="D3592" s="5">
        <v>3.2585876410989747</v>
      </c>
      <c r="E3592" t="s">
        <v>11</v>
      </c>
    </row>
    <row r="3593" spans="1:5" x14ac:dyDescent="0.25">
      <c r="A3593" s="25">
        <v>43642</v>
      </c>
      <c r="B3593" t="s">
        <v>70</v>
      </c>
      <c r="C3593" t="s">
        <v>44</v>
      </c>
      <c r="D3593" s="5">
        <v>3.6815042443788601</v>
      </c>
      <c r="E3593" t="s">
        <v>11</v>
      </c>
    </row>
    <row r="3594" spans="1:5" x14ac:dyDescent="0.25">
      <c r="A3594" s="2">
        <v>43657</v>
      </c>
      <c r="B3594" t="s">
        <v>88</v>
      </c>
      <c r="C3594" t="s">
        <v>44</v>
      </c>
      <c r="D3594" s="5">
        <v>21.955152584659384</v>
      </c>
      <c r="E3594" t="s">
        <v>11</v>
      </c>
    </row>
    <row r="3595" spans="1:5" x14ac:dyDescent="0.25">
      <c r="A3595" s="25">
        <v>43642</v>
      </c>
      <c r="B3595" t="s">
        <v>81</v>
      </c>
      <c r="C3595" t="s">
        <v>44</v>
      </c>
      <c r="D3595" s="5">
        <v>3.7028022028174155</v>
      </c>
      <c r="E3595" t="s">
        <v>11</v>
      </c>
    </row>
    <row r="3596" spans="1:5" x14ac:dyDescent="0.25">
      <c r="A3596" s="25">
        <v>43642</v>
      </c>
      <c r="B3596" t="s">
        <v>80</v>
      </c>
      <c r="C3596" t="s">
        <v>44</v>
      </c>
      <c r="D3596" s="5">
        <v>3.9249094836766361</v>
      </c>
      <c r="E3596" t="s">
        <v>11</v>
      </c>
    </row>
    <row r="3597" spans="1:5" x14ac:dyDescent="0.25">
      <c r="A3597" s="25">
        <v>43642</v>
      </c>
      <c r="B3597" t="s">
        <v>70</v>
      </c>
      <c r="C3597" t="s">
        <v>44</v>
      </c>
      <c r="D3597" s="5">
        <v>4.1196336751148568</v>
      </c>
      <c r="E3597" t="s">
        <v>11</v>
      </c>
    </row>
    <row r="3598" spans="1:5" x14ac:dyDescent="0.25">
      <c r="A3598" s="25">
        <v>43642</v>
      </c>
      <c r="B3598" t="s">
        <v>82</v>
      </c>
      <c r="C3598" t="s">
        <v>44</v>
      </c>
      <c r="D3598" s="5">
        <v>4.13788906806219</v>
      </c>
      <c r="E3598" t="s">
        <v>11</v>
      </c>
    </row>
    <row r="3599" spans="1:5" x14ac:dyDescent="0.25">
      <c r="A3599" s="2">
        <v>43661</v>
      </c>
      <c r="B3599" t="s">
        <v>86</v>
      </c>
      <c r="C3599" t="s">
        <v>44</v>
      </c>
      <c r="D3599" s="5">
        <v>22.022089025466272</v>
      </c>
      <c r="E3599" t="s">
        <v>11</v>
      </c>
    </row>
    <row r="3600" spans="1:5" x14ac:dyDescent="0.25">
      <c r="A3600" s="2">
        <v>43662</v>
      </c>
      <c r="B3600" t="s">
        <v>73</v>
      </c>
      <c r="C3600" t="s">
        <v>44</v>
      </c>
      <c r="D3600" s="5">
        <v>22.031216721939938</v>
      </c>
      <c r="E3600" t="s">
        <v>11</v>
      </c>
    </row>
    <row r="3601" spans="1:5" x14ac:dyDescent="0.25">
      <c r="A3601" s="2">
        <v>43664</v>
      </c>
      <c r="B3601" t="s">
        <v>70</v>
      </c>
      <c r="C3601" t="s">
        <v>44</v>
      </c>
      <c r="D3601" s="5">
        <v>22.06468494234338</v>
      </c>
      <c r="E3601" t="s">
        <v>11</v>
      </c>
    </row>
    <row r="3602" spans="1:5" x14ac:dyDescent="0.25">
      <c r="A3602" s="25">
        <v>43642</v>
      </c>
      <c r="B3602" t="s">
        <v>88</v>
      </c>
      <c r="C3602" t="s">
        <v>44</v>
      </c>
      <c r="D3602" s="5">
        <v>4.3904220038336321</v>
      </c>
      <c r="E3602" t="s">
        <v>11</v>
      </c>
    </row>
    <row r="3603" spans="1:5" x14ac:dyDescent="0.25">
      <c r="A3603" s="2">
        <v>43655</v>
      </c>
      <c r="B3603" t="s">
        <v>83</v>
      </c>
      <c r="C3603" t="s">
        <v>44</v>
      </c>
      <c r="D3603" s="5">
        <v>22.076855204308274</v>
      </c>
      <c r="E3603" t="s">
        <v>11</v>
      </c>
    </row>
    <row r="3604" spans="1:5" x14ac:dyDescent="0.25">
      <c r="A3604" s="2">
        <v>43652</v>
      </c>
      <c r="B3604" t="s">
        <v>80</v>
      </c>
      <c r="C3604" t="s">
        <v>45</v>
      </c>
      <c r="D3604" s="5">
        <v>26.7</v>
      </c>
      <c r="E3604" t="s">
        <v>14</v>
      </c>
    </row>
    <row r="3605" spans="1:5" x14ac:dyDescent="0.25">
      <c r="A3605" s="25">
        <v>43642</v>
      </c>
      <c r="B3605" t="s">
        <v>81</v>
      </c>
      <c r="C3605" t="s">
        <v>44</v>
      </c>
      <c r="D3605" s="5">
        <v>4.4360604862019652</v>
      </c>
      <c r="E3605" t="s">
        <v>11</v>
      </c>
    </row>
    <row r="3606" spans="1:5" x14ac:dyDescent="0.25">
      <c r="A3606" s="25">
        <v>43642</v>
      </c>
      <c r="B3606" t="s">
        <v>69</v>
      </c>
      <c r="C3606" t="s">
        <v>44</v>
      </c>
      <c r="D3606" s="5">
        <v>4.6125292846928527</v>
      </c>
      <c r="E3606" t="s">
        <v>11</v>
      </c>
    </row>
    <row r="3607" spans="1:5" x14ac:dyDescent="0.25">
      <c r="A3607" s="2">
        <v>43658</v>
      </c>
      <c r="B3607" t="s">
        <v>83</v>
      </c>
      <c r="C3607" t="s">
        <v>44</v>
      </c>
      <c r="D3607" s="5">
        <v>22.119451121185381</v>
      </c>
      <c r="E3607" t="s">
        <v>11</v>
      </c>
    </row>
    <row r="3608" spans="1:5" x14ac:dyDescent="0.25">
      <c r="A3608" s="25">
        <v>43642</v>
      </c>
      <c r="B3608" t="s">
        <v>83</v>
      </c>
      <c r="C3608" t="s">
        <v>44</v>
      </c>
      <c r="D3608" s="5">
        <v>4.7889980831837402</v>
      </c>
      <c r="E3608" t="s">
        <v>11</v>
      </c>
    </row>
    <row r="3609" spans="1:5" x14ac:dyDescent="0.25">
      <c r="A3609" s="25">
        <v>43642</v>
      </c>
      <c r="B3609" t="s">
        <v>68</v>
      </c>
      <c r="C3609" t="s">
        <v>44</v>
      </c>
      <c r="D3609" s="5">
        <v>4.8133386071135176</v>
      </c>
      <c r="E3609" t="s">
        <v>11</v>
      </c>
    </row>
    <row r="3610" spans="1:5" x14ac:dyDescent="0.25">
      <c r="A3610" s="2">
        <v>43662</v>
      </c>
      <c r="B3610" t="s">
        <v>85</v>
      </c>
      <c r="C3610" t="s">
        <v>44</v>
      </c>
      <c r="D3610" s="5">
        <v>22.177259865518604</v>
      </c>
      <c r="E3610" t="s">
        <v>11</v>
      </c>
    </row>
    <row r="3611" spans="1:5" x14ac:dyDescent="0.25">
      <c r="A3611" s="2">
        <v>43652</v>
      </c>
      <c r="B3611" t="s">
        <v>80</v>
      </c>
      <c r="C3611" t="s">
        <v>45</v>
      </c>
      <c r="D3611" s="5">
        <v>28.35</v>
      </c>
      <c r="E3611" t="s">
        <v>14</v>
      </c>
    </row>
    <row r="3612" spans="1:5" x14ac:dyDescent="0.25">
      <c r="A3612" s="2">
        <v>43668</v>
      </c>
      <c r="B3612" t="s">
        <v>73</v>
      </c>
      <c r="C3612" t="s">
        <v>44</v>
      </c>
      <c r="D3612" s="5">
        <v>22.192472692974714</v>
      </c>
      <c r="E3612" t="s">
        <v>11</v>
      </c>
    </row>
    <row r="3613" spans="1:5" x14ac:dyDescent="0.25">
      <c r="A3613" s="25">
        <v>43642</v>
      </c>
      <c r="B3613" t="s">
        <v>85</v>
      </c>
      <c r="C3613" t="s">
        <v>44</v>
      </c>
      <c r="D3613" s="5">
        <v>4.8133386071135176</v>
      </c>
      <c r="E3613" t="s">
        <v>11</v>
      </c>
    </row>
    <row r="3614" spans="1:5" x14ac:dyDescent="0.25">
      <c r="A3614" s="2">
        <v>43663</v>
      </c>
      <c r="B3614" t="s">
        <v>80</v>
      </c>
      <c r="C3614" t="s">
        <v>44</v>
      </c>
      <c r="D3614" s="5">
        <v>22.225940913378157</v>
      </c>
      <c r="E3614" t="s">
        <v>11</v>
      </c>
    </row>
    <row r="3615" spans="1:5" x14ac:dyDescent="0.25">
      <c r="A3615" s="2">
        <v>43661</v>
      </c>
      <c r="B3615" t="s">
        <v>73</v>
      </c>
      <c r="C3615" t="s">
        <v>44</v>
      </c>
      <c r="D3615" s="5">
        <v>22.228983478869381</v>
      </c>
      <c r="E3615" t="s">
        <v>11</v>
      </c>
    </row>
    <row r="3616" spans="1:5" x14ac:dyDescent="0.25">
      <c r="A3616" s="2">
        <v>43652</v>
      </c>
      <c r="B3616" t="s">
        <v>85</v>
      </c>
      <c r="C3616" t="s">
        <v>45</v>
      </c>
      <c r="D3616" s="5">
        <v>31.27</v>
      </c>
      <c r="E3616" t="s">
        <v>31</v>
      </c>
    </row>
    <row r="3617" spans="1:5" x14ac:dyDescent="0.25">
      <c r="A3617" s="2">
        <v>43652</v>
      </c>
      <c r="B3617" t="s">
        <v>80</v>
      </c>
      <c r="C3617" t="s">
        <v>45</v>
      </c>
      <c r="D3617" s="5">
        <v>33.090000000000003</v>
      </c>
      <c r="E3617" t="s">
        <v>14</v>
      </c>
    </row>
    <row r="3618" spans="1:5" x14ac:dyDescent="0.25">
      <c r="A3618" s="2">
        <v>43652</v>
      </c>
      <c r="B3618" t="s">
        <v>75</v>
      </c>
      <c r="C3618" t="s">
        <v>45</v>
      </c>
      <c r="D3618" s="5">
        <v>35.79</v>
      </c>
      <c r="E3618" t="s">
        <v>30</v>
      </c>
    </row>
    <row r="3619" spans="1:5" x14ac:dyDescent="0.25">
      <c r="A3619" s="2">
        <v>43674</v>
      </c>
      <c r="B3619" t="s">
        <v>85</v>
      </c>
      <c r="C3619" t="s">
        <v>44</v>
      </c>
      <c r="D3619" s="5">
        <v>22.302005050658714</v>
      </c>
      <c r="E3619" t="s">
        <v>11</v>
      </c>
    </row>
    <row r="3620" spans="1:5" x14ac:dyDescent="0.25">
      <c r="A3620" s="25">
        <v>43642</v>
      </c>
      <c r="B3620" t="s">
        <v>68</v>
      </c>
      <c r="C3620" t="s">
        <v>44</v>
      </c>
      <c r="D3620" s="5">
        <v>4.9015730063589613</v>
      </c>
      <c r="E3620" t="s">
        <v>11</v>
      </c>
    </row>
    <row r="3621" spans="1:5" x14ac:dyDescent="0.25">
      <c r="A3621" s="25">
        <v>43642</v>
      </c>
      <c r="B3621" t="s">
        <v>75</v>
      </c>
      <c r="C3621" t="s">
        <v>45</v>
      </c>
      <c r="D3621" s="5">
        <v>4.96</v>
      </c>
      <c r="E3621" t="s">
        <v>30</v>
      </c>
    </row>
    <row r="3622" spans="1:5" x14ac:dyDescent="0.25">
      <c r="A3622" s="2">
        <v>43648</v>
      </c>
      <c r="B3622" t="s">
        <v>80</v>
      </c>
      <c r="C3622" t="s">
        <v>44</v>
      </c>
      <c r="D3622" s="5">
        <v>22.332430705570939</v>
      </c>
      <c r="E3622" t="s">
        <v>11</v>
      </c>
    </row>
    <row r="3623" spans="1:5" x14ac:dyDescent="0.25">
      <c r="A3623" s="25">
        <v>43642</v>
      </c>
      <c r="B3623" t="s">
        <v>83</v>
      </c>
      <c r="C3623" t="s">
        <v>44</v>
      </c>
      <c r="D3623" s="5">
        <v>5.0993397632884045</v>
      </c>
      <c r="E3623" t="s">
        <v>11</v>
      </c>
    </row>
    <row r="3624" spans="1:5" x14ac:dyDescent="0.25">
      <c r="A3624" s="25">
        <v>43642</v>
      </c>
      <c r="B3624" t="s">
        <v>77</v>
      </c>
      <c r="C3624" t="s">
        <v>44</v>
      </c>
      <c r="D3624" s="5">
        <v>5.2788511272705145</v>
      </c>
      <c r="E3624" t="s">
        <v>11</v>
      </c>
    </row>
    <row r="3625" spans="1:5" x14ac:dyDescent="0.25">
      <c r="A3625" s="2">
        <v>43677</v>
      </c>
      <c r="B3625" t="s">
        <v>88</v>
      </c>
      <c r="C3625" t="s">
        <v>44</v>
      </c>
      <c r="D3625" s="5">
        <v>22.344600967535825</v>
      </c>
      <c r="E3625" t="s">
        <v>11</v>
      </c>
    </row>
    <row r="3626" spans="1:5" x14ac:dyDescent="0.25">
      <c r="A3626" s="25">
        <v>43642</v>
      </c>
      <c r="B3626" t="s">
        <v>69</v>
      </c>
      <c r="C3626" t="s">
        <v>44</v>
      </c>
      <c r="D3626" s="5">
        <v>5.455319925761402</v>
      </c>
      <c r="E3626" t="s">
        <v>11</v>
      </c>
    </row>
    <row r="3627" spans="1:5" x14ac:dyDescent="0.25">
      <c r="A3627" s="25">
        <v>43642</v>
      </c>
      <c r="B3627" t="s">
        <v>74</v>
      </c>
      <c r="C3627" t="s">
        <v>44</v>
      </c>
      <c r="D3627" s="5">
        <v>5.6317887242522895</v>
      </c>
      <c r="E3627" t="s">
        <v>11</v>
      </c>
    </row>
    <row r="3628" spans="1:5" x14ac:dyDescent="0.25">
      <c r="A3628" s="2">
        <v>43652</v>
      </c>
      <c r="B3628" t="s">
        <v>85</v>
      </c>
      <c r="C3628" t="s">
        <v>45</v>
      </c>
      <c r="D3628" s="5">
        <v>36.299999999999997</v>
      </c>
      <c r="E3628" t="s">
        <v>23</v>
      </c>
    </row>
    <row r="3629" spans="1:5" x14ac:dyDescent="0.25">
      <c r="A3629" s="25">
        <v>43642</v>
      </c>
      <c r="B3629" t="s">
        <v>80</v>
      </c>
      <c r="C3629" t="s">
        <v>44</v>
      </c>
      <c r="D3629" s="5">
        <v>5.6774272066206226</v>
      </c>
      <c r="E3629" t="s">
        <v>11</v>
      </c>
    </row>
    <row r="3630" spans="1:5" x14ac:dyDescent="0.25">
      <c r="A3630" s="2">
        <v>43653</v>
      </c>
      <c r="B3630" t="s">
        <v>76</v>
      </c>
      <c r="C3630" t="s">
        <v>44</v>
      </c>
      <c r="D3630" s="5">
        <v>22.396324580886603</v>
      </c>
      <c r="E3630" t="s">
        <v>11</v>
      </c>
    </row>
    <row r="3631" spans="1:5" x14ac:dyDescent="0.25">
      <c r="A3631" s="2">
        <v>43677</v>
      </c>
      <c r="B3631" t="s">
        <v>74</v>
      </c>
      <c r="C3631" t="s">
        <v>44</v>
      </c>
      <c r="D3631" s="5">
        <v>22.399367146377827</v>
      </c>
      <c r="E3631" t="s">
        <v>11</v>
      </c>
    </row>
    <row r="3632" spans="1:5" x14ac:dyDescent="0.25">
      <c r="A3632" s="25">
        <v>43642</v>
      </c>
      <c r="B3632" t="s">
        <v>85</v>
      </c>
      <c r="C3632" t="s">
        <v>44</v>
      </c>
      <c r="D3632" s="5">
        <v>5.741321081936289</v>
      </c>
      <c r="E3632" t="s">
        <v>11</v>
      </c>
    </row>
    <row r="3633" spans="1:5" x14ac:dyDescent="0.25">
      <c r="A3633" s="2">
        <v>43654</v>
      </c>
      <c r="B3633" t="s">
        <v>79</v>
      </c>
      <c r="C3633" t="s">
        <v>44</v>
      </c>
      <c r="D3633" s="5">
        <v>22.408494842851493</v>
      </c>
      <c r="E3633" t="s">
        <v>11</v>
      </c>
    </row>
    <row r="3634" spans="1:5" x14ac:dyDescent="0.25">
      <c r="A3634" s="25">
        <v>43642</v>
      </c>
      <c r="B3634" t="s">
        <v>85</v>
      </c>
      <c r="C3634" t="s">
        <v>44</v>
      </c>
      <c r="D3634" s="5">
        <v>5.8113000882343995</v>
      </c>
      <c r="E3634" t="s">
        <v>11</v>
      </c>
    </row>
    <row r="3635" spans="1:5" x14ac:dyDescent="0.25">
      <c r="A3635" s="2">
        <v>43647</v>
      </c>
      <c r="B3635" t="s">
        <v>83</v>
      </c>
      <c r="C3635" t="s">
        <v>44</v>
      </c>
      <c r="D3635" s="5">
        <v>22.411537408342713</v>
      </c>
      <c r="E3635" t="s">
        <v>11</v>
      </c>
    </row>
    <row r="3636" spans="1:5" x14ac:dyDescent="0.25">
      <c r="A3636" s="2">
        <v>43657</v>
      </c>
      <c r="B3636" t="s">
        <v>68</v>
      </c>
      <c r="C3636" t="s">
        <v>44</v>
      </c>
      <c r="D3636" s="5">
        <v>22.414579973833938</v>
      </c>
      <c r="E3636" t="s">
        <v>11</v>
      </c>
    </row>
    <row r="3637" spans="1:5" x14ac:dyDescent="0.25">
      <c r="A3637" s="2">
        <v>43666</v>
      </c>
      <c r="B3637" t="s">
        <v>68</v>
      </c>
      <c r="C3637" t="s">
        <v>44</v>
      </c>
      <c r="D3637" s="5">
        <v>22.44804819423738</v>
      </c>
      <c r="E3637" t="s">
        <v>11</v>
      </c>
    </row>
    <row r="3638" spans="1:5" x14ac:dyDescent="0.25">
      <c r="A3638" s="25">
        <v>43642</v>
      </c>
      <c r="B3638" t="s">
        <v>83</v>
      </c>
      <c r="C3638" t="s">
        <v>44</v>
      </c>
      <c r="D3638" s="5">
        <v>5.8782365290412875</v>
      </c>
      <c r="E3638" t="s">
        <v>11</v>
      </c>
    </row>
    <row r="3639" spans="1:5" x14ac:dyDescent="0.25">
      <c r="A3639" s="25">
        <v>43642</v>
      </c>
      <c r="B3639" t="s">
        <v>69</v>
      </c>
      <c r="C3639" t="s">
        <v>44</v>
      </c>
      <c r="D3639" s="5">
        <v>6.0547053275321741</v>
      </c>
      <c r="E3639" t="s">
        <v>11</v>
      </c>
    </row>
    <row r="3640" spans="1:5" x14ac:dyDescent="0.25">
      <c r="A3640" s="2">
        <v>43652</v>
      </c>
      <c r="B3640" t="s">
        <v>71</v>
      </c>
      <c r="C3640" t="s">
        <v>45</v>
      </c>
      <c r="D3640" s="5">
        <v>37.9</v>
      </c>
      <c r="E3640" t="s">
        <v>13</v>
      </c>
    </row>
    <row r="3641" spans="1:5" x14ac:dyDescent="0.25">
      <c r="A3641" s="2">
        <v>43665</v>
      </c>
      <c r="B3641" t="s">
        <v>88</v>
      </c>
      <c r="C3641" t="s">
        <v>44</v>
      </c>
      <c r="D3641" s="5">
        <v>22.454133325219825</v>
      </c>
      <c r="E3641" t="s">
        <v>11</v>
      </c>
    </row>
    <row r="3642" spans="1:5" x14ac:dyDescent="0.25">
      <c r="A3642" s="2">
        <v>43657</v>
      </c>
      <c r="B3642" t="s">
        <v>74</v>
      </c>
      <c r="C3642" t="s">
        <v>44</v>
      </c>
      <c r="D3642" s="5">
        <v>22.463261021693491</v>
      </c>
      <c r="E3642" t="s">
        <v>11</v>
      </c>
    </row>
    <row r="3643" spans="1:5" x14ac:dyDescent="0.25">
      <c r="A3643" s="25">
        <v>43642</v>
      </c>
      <c r="B3643" t="s">
        <v>87</v>
      </c>
      <c r="C3643" t="s">
        <v>44</v>
      </c>
      <c r="D3643" s="5">
        <v>6.0668755894970641</v>
      </c>
      <c r="E3643" t="s">
        <v>11</v>
      </c>
    </row>
    <row r="3644" spans="1:5" x14ac:dyDescent="0.25">
      <c r="A3644" s="25">
        <v>43642</v>
      </c>
      <c r="B3644" t="s">
        <v>85</v>
      </c>
      <c r="C3644" t="s">
        <v>44</v>
      </c>
      <c r="D3644" s="5">
        <v>6.2311741260230624</v>
      </c>
      <c r="E3644" t="s">
        <v>11</v>
      </c>
    </row>
    <row r="3645" spans="1:5" x14ac:dyDescent="0.25">
      <c r="A3645" s="25">
        <v>43642</v>
      </c>
      <c r="B3645" t="s">
        <v>81</v>
      </c>
      <c r="C3645" t="s">
        <v>44</v>
      </c>
      <c r="D3645" s="5">
        <v>6.2768126083913947</v>
      </c>
      <c r="E3645" t="s">
        <v>11</v>
      </c>
    </row>
    <row r="3646" spans="1:5" x14ac:dyDescent="0.25">
      <c r="A3646" s="2">
        <v>43653</v>
      </c>
      <c r="B3646" t="s">
        <v>81</v>
      </c>
      <c r="C3646" t="s">
        <v>44</v>
      </c>
      <c r="D3646" s="5">
        <v>22.508899504061826</v>
      </c>
      <c r="E3646" t="s">
        <v>11</v>
      </c>
    </row>
    <row r="3647" spans="1:5" x14ac:dyDescent="0.25">
      <c r="A3647" s="25">
        <v>43642</v>
      </c>
      <c r="B3647" t="s">
        <v>81</v>
      </c>
      <c r="C3647" t="s">
        <v>44</v>
      </c>
      <c r="D3647" s="5">
        <v>6.6540907293029479</v>
      </c>
      <c r="E3647" t="s">
        <v>11</v>
      </c>
    </row>
    <row r="3648" spans="1:5" x14ac:dyDescent="0.25">
      <c r="A3648" s="25">
        <v>43642</v>
      </c>
      <c r="B3648" t="s">
        <v>84</v>
      </c>
      <c r="C3648" t="s">
        <v>45</v>
      </c>
      <c r="D3648" s="5">
        <v>6.78</v>
      </c>
      <c r="E3648" t="s">
        <v>26</v>
      </c>
    </row>
    <row r="3649" spans="1:5" x14ac:dyDescent="0.25">
      <c r="A3649" s="25">
        <v>43642</v>
      </c>
      <c r="B3649" t="s">
        <v>71</v>
      </c>
      <c r="C3649" t="s">
        <v>45</v>
      </c>
      <c r="D3649" s="5">
        <v>7</v>
      </c>
      <c r="E3649" t="s">
        <v>13</v>
      </c>
    </row>
    <row r="3650" spans="1:5" x14ac:dyDescent="0.25">
      <c r="A3650" s="2">
        <v>43652</v>
      </c>
      <c r="B3650" t="s">
        <v>80</v>
      </c>
      <c r="C3650" t="s">
        <v>45</v>
      </c>
      <c r="D3650" s="5">
        <v>41.14</v>
      </c>
      <c r="E3650" t="s">
        <v>14</v>
      </c>
    </row>
    <row r="3651" spans="1:5" x14ac:dyDescent="0.25">
      <c r="A3651" s="25">
        <v>43642</v>
      </c>
      <c r="B3651" t="s">
        <v>85</v>
      </c>
      <c r="C3651" t="s">
        <v>45</v>
      </c>
      <c r="D3651" s="5">
        <v>7.07</v>
      </c>
      <c r="E3651" t="s">
        <v>34</v>
      </c>
    </row>
    <row r="3652" spans="1:5" x14ac:dyDescent="0.25">
      <c r="A3652" s="2">
        <v>43652</v>
      </c>
      <c r="B3652" t="s">
        <v>77</v>
      </c>
      <c r="C3652" t="s">
        <v>45</v>
      </c>
      <c r="D3652" s="5">
        <v>41.4</v>
      </c>
      <c r="E3652" t="s">
        <v>14</v>
      </c>
    </row>
    <row r="3653" spans="1:5" x14ac:dyDescent="0.25">
      <c r="A3653" s="25">
        <v>43642</v>
      </c>
      <c r="B3653" t="s">
        <v>73</v>
      </c>
      <c r="C3653" t="s">
        <v>45</v>
      </c>
      <c r="D3653" s="5">
        <v>7.14</v>
      </c>
      <c r="E3653" t="s">
        <v>13</v>
      </c>
    </row>
    <row r="3654" spans="1:5" x14ac:dyDescent="0.25">
      <c r="A3654" s="2">
        <v>43664</v>
      </c>
      <c r="B3654" t="s">
        <v>83</v>
      </c>
      <c r="C3654" t="s">
        <v>44</v>
      </c>
      <c r="D3654" s="5">
        <v>22.554537986430155</v>
      </c>
      <c r="E3654" t="s">
        <v>11</v>
      </c>
    </row>
    <row r="3655" spans="1:5" x14ac:dyDescent="0.25">
      <c r="A3655" s="25">
        <v>43642</v>
      </c>
      <c r="B3655" t="s">
        <v>80</v>
      </c>
      <c r="C3655" t="s">
        <v>44</v>
      </c>
      <c r="D3655" s="5">
        <v>7.1956673867404986</v>
      </c>
      <c r="E3655" t="s">
        <v>11</v>
      </c>
    </row>
    <row r="3656" spans="1:5" x14ac:dyDescent="0.25">
      <c r="A3656" s="2">
        <v>43652</v>
      </c>
      <c r="B3656" t="s">
        <v>82</v>
      </c>
      <c r="C3656" t="s">
        <v>45</v>
      </c>
      <c r="D3656" s="5">
        <v>43.37</v>
      </c>
      <c r="E3656" t="s">
        <v>27</v>
      </c>
    </row>
    <row r="3657" spans="1:5" x14ac:dyDescent="0.25">
      <c r="A3657" s="2">
        <v>43673</v>
      </c>
      <c r="B3657" t="s">
        <v>69</v>
      </c>
      <c r="C3657" t="s">
        <v>44</v>
      </c>
      <c r="D3657" s="5">
        <v>22.597133903307267</v>
      </c>
      <c r="E3657" t="s">
        <v>11</v>
      </c>
    </row>
    <row r="3658" spans="1:5" x14ac:dyDescent="0.25">
      <c r="A3658" s="2">
        <v>43671</v>
      </c>
      <c r="B3658" t="s">
        <v>83</v>
      </c>
      <c r="C3658" t="s">
        <v>44</v>
      </c>
      <c r="D3658" s="5">
        <v>22.597133903307267</v>
      </c>
      <c r="E3658" t="s">
        <v>11</v>
      </c>
    </row>
    <row r="3659" spans="1:5" x14ac:dyDescent="0.25">
      <c r="A3659" s="2">
        <v>43662</v>
      </c>
      <c r="B3659" t="s">
        <v>83</v>
      </c>
      <c r="C3659" t="s">
        <v>44</v>
      </c>
      <c r="D3659" s="5">
        <v>22.600176468798491</v>
      </c>
      <c r="E3659" t="s">
        <v>11</v>
      </c>
    </row>
    <row r="3660" spans="1:5" x14ac:dyDescent="0.25">
      <c r="A3660" s="2">
        <v>43672</v>
      </c>
      <c r="B3660" t="s">
        <v>73</v>
      </c>
      <c r="C3660" t="s">
        <v>44</v>
      </c>
      <c r="D3660" s="5">
        <v>22.609304165272157</v>
      </c>
      <c r="E3660" t="s">
        <v>11</v>
      </c>
    </row>
    <row r="3661" spans="1:5" x14ac:dyDescent="0.25">
      <c r="A3661" s="2">
        <v>43654</v>
      </c>
      <c r="B3661" t="s">
        <v>80</v>
      </c>
      <c r="C3661" t="s">
        <v>44</v>
      </c>
      <c r="D3661" s="5">
        <v>22.621474427237043</v>
      </c>
      <c r="E3661" t="s">
        <v>11</v>
      </c>
    </row>
    <row r="3662" spans="1:5" x14ac:dyDescent="0.25">
      <c r="A3662" s="2">
        <v>43672</v>
      </c>
      <c r="B3662" t="s">
        <v>85</v>
      </c>
      <c r="C3662" t="s">
        <v>44</v>
      </c>
      <c r="D3662" s="5">
        <v>22.664070344114155</v>
      </c>
      <c r="E3662" t="s">
        <v>11</v>
      </c>
    </row>
    <row r="3663" spans="1:5" x14ac:dyDescent="0.25">
      <c r="A3663" s="25">
        <v>43642</v>
      </c>
      <c r="B3663" t="s">
        <v>70</v>
      </c>
      <c r="C3663" t="s">
        <v>44</v>
      </c>
      <c r="D3663" s="5">
        <v>7.2960720479508323</v>
      </c>
      <c r="E3663" t="s">
        <v>11</v>
      </c>
    </row>
    <row r="3664" spans="1:5" x14ac:dyDescent="0.25">
      <c r="A3664" s="2">
        <v>43652</v>
      </c>
      <c r="B3664" t="s">
        <v>85</v>
      </c>
      <c r="C3664" t="s">
        <v>45</v>
      </c>
      <c r="D3664" s="5">
        <v>43.95</v>
      </c>
      <c r="E3664" t="s">
        <v>23</v>
      </c>
    </row>
    <row r="3665" spans="1:5" x14ac:dyDescent="0.25">
      <c r="A3665" s="25">
        <v>43642</v>
      </c>
      <c r="B3665" t="s">
        <v>87</v>
      </c>
      <c r="C3665" t="s">
        <v>44</v>
      </c>
      <c r="D3665" s="5">
        <v>7.5546901147047185</v>
      </c>
      <c r="E3665" t="s">
        <v>11</v>
      </c>
    </row>
    <row r="3666" spans="1:5" x14ac:dyDescent="0.25">
      <c r="A3666" s="2">
        <v>43662</v>
      </c>
      <c r="B3666" t="s">
        <v>83</v>
      </c>
      <c r="C3666" t="s">
        <v>44</v>
      </c>
      <c r="D3666" s="5">
        <v>22.679283171570269</v>
      </c>
      <c r="E3666" t="s">
        <v>11</v>
      </c>
    </row>
    <row r="3667" spans="1:5" x14ac:dyDescent="0.25">
      <c r="A3667" s="2">
        <v>43663</v>
      </c>
      <c r="B3667" t="s">
        <v>70</v>
      </c>
      <c r="C3667" t="s">
        <v>44</v>
      </c>
      <c r="D3667" s="5">
        <v>22.68232573706149</v>
      </c>
      <c r="E3667" t="s">
        <v>11</v>
      </c>
    </row>
    <row r="3668" spans="1:5" x14ac:dyDescent="0.25">
      <c r="A3668" s="25">
        <v>43642</v>
      </c>
      <c r="B3668" t="s">
        <v>75</v>
      </c>
      <c r="C3668" t="s">
        <v>44</v>
      </c>
      <c r="D3668" s="5">
        <v>7.94413849758116</v>
      </c>
      <c r="E3668" t="s">
        <v>11</v>
      </c>
    </row>
    <row r="3669" spans="1:5" x14ac:dyDescent="0.25">
      <c r="A3669" s="2">
        <v>43677</v>
      </c>
      <c r="B3669" t="s">
        <v>74</v>
      </c>
      <c r="C3669" t="s">
        <v>44</v>
      </c>
      <c r="D3669" s="5">
        <v>22.68536830255271</v>
      </c>
      <c r="E3669" t="s">
        <v>11</v>
      </c>
    </row>
    <row r="3670" spans="1:5" x14ac:dyDescent="0.25">
      <c r="A3670" s="2">
        <v>43672</v>
      </c>
      <c r="B3670" t="s">
        <v>68</v>
      </c>
      <c r="C3670" t="s">
        <v>44</v>
      </c>
      <c r="D3670" s="5">
        <v>22.70970882648249</v>
      </c>
      <c r="E3670" t="s">
        <v>11</v>
      </c>
    </row>
    <row r="3671" spans="1:5" x14ac:dyDescent="0.25">
      <c r="A3671" s="25">
        <v>43642</v>
      </c>
      <c r="B3671" t="s">
        <v>88</v>
      </c>
      <c r="C3671" t="s">
        <v>44</v>
      </c>
      <c r="D3671" s="5">
        <v>8.1388626890193816</v>
      </c>
      <c r="E3671" t="s">
        <v>11</v>
      </c>
    </row>
    <row r="3672" spans="1:5" x14ac:dyDescent="0.25">
      <c r="A3672" s="25">
        <v>43642</v>
      </c>
      <c r="B3672" t="s">
        <v>83</v>
      </c>
      <c r="C3672" t="s">
        <v>44</v>
      </c>
      <c r="D3672" s="5">
        <v>8.7047798703867088</v>
      </c>
      <c r="E3672" t="s">
        <v>11</v>
      </c>
    </row>
    <row r="3673" spans="1:5" x14ac:dyDescent="0.25">
      <c r="A3673" s="2">
        <v>43648</v>
      </c>
      <c r="B3673" t="s">
        <v>77</v>
      </c>
      <c r="C3673" t="s">
        <v>44</v>
      </c>
      <c r="D3673" s="5">
        <v>22.724921653938598</v>
      </c>
      <c r="E3673" t="s">
        <v>11</v>
      </c>
    </row>
    <row r="3674" spans="1:5" x14ac:dyDescent="0.25">
      <c r="A3674" s="25">
        <v>43642</v>
      </c>
      <c r="B3674" t="s">
        <v>71</v>
      </c>
      <c r="C3674" t="s">
        <v>44</v>
      </c>
      <c r="D3674" s="5">
        <v>8.8051845315970425</v>
      </c>
      <c r="E3674" t="s">
        <v>11</v>
      </c>
    </row>
    <row r="3675" spans="1:5" x14ac:dyDescent="0.25">
      <c r="A3675" s="2">
        <v>43652</v>
      </c>
      <c r="B3675" t="s">
        <v>70</v>
      </c>
      <c r="C3675" t="s">
        <v>44</v>
      </c>
      <c r="D3675" s="5">
        <v>22.731006784921043</v>
      </c>
      <c r="E3675" t="s">
        <v>11</v>
      </c>
    </row>
    <row r="3676" spans="1:5" x14ac:dyDescent="0.25">
      <c r="A3676" s="2">
        <v>43653</v>
      </c>
      <c r="B3676" t="s">
        <v>85</v>
      </c>
      <c r="C3676" t="s">
        <v>44</v>
      </c>
      <c r="D3676" s="5">
        <v>22.731006784921043</v>
      </c>
      <c r="E3676" t="s">
        <v>11</v>
      </c>
    </row>
    <row r="3677" spans="1:5" x14ac:dyDescent="0.25">
      <c r="A3677" s="2">
        <v>43652</v>
      </c>
      <c r="B3677" t="s">
        <v>85</v>
      </c>
      <c r="C3677" t="s">
        <v>45</v>
      </c>
      <c r="D3677" s="5">
        <v>44.1</v>
      </c>
      <c r="E3677" t="s">
        <v>23</v>
      </c>
    </row>
    <row r="3678" spans="1:5" x14ac:dyDescent="0.25">
      <c r="A3678" s="2">
        <v>43652</v>
      </c>
      <c r="B3678" t="s">
        <v>71</v>
      </c>
      <c r="C3678" t="s">
        <v>45</v>
      </c>
      <c r="D3678" s="5">
        <v>45.85</v>
      </c>
      <c r="E3678" t="s">
        <v>13</v>
      </c>
    </row>
    <row r="3679" spans="1:5" x14ac:dyDescent="0.25">
      <c r="A3679" s="2">
        <v>43672</v>
      </c>
      <c r="B3679" t="s">
        <v>87</v>
      </c>
      <c r="C3679" t="s">
        <v>44</v>
      </c>
      <c r="D3679" s="5">
        <v>22.740134481394708</v>
      </c>
      <c r="E3679" t="s">
        <v>11</v>
      </c>
    </row>
    <row r="3680" spans="1:5" x14ac:dyDescent="0.25">
      <c r="A3680" s="25">
        <v>43642</v>
      </c>
      <c r="B3680" t="s">
        <v>81</v>
      </c>
      <c r="C3680" t="s">
        <v>44</v>
      </c>
      <c r="D3680" s="5">
        <v>8.9603553716493742</v>
      </c>
      <c r="E3680" t="s">
        <v>11</v>
      </c>
    </row>
    <row r="3681" spans="1:5" x14ac:dyDescent="0.25">
      <c r="A3681" s="25">
        <v>43642</v>
      </c>
      <c r="B3681" t="s">
        <v>68</v>
      </c>
      <c r="C3681" t="s">
        <v>44</v>
      </c>
      <c r="D3681" s="5">
        <v>8.975568199105485</v>
      </c>
      <c r="E3681" t="s">
        <v>11</v>
      </c>
    </row>
    <row r="3682" spans="1:5" x14ac:dyDescent="0.25">
      <c r="A3682" s="2">
        <v>43675</v>
      </c>
      <c r="B3682" t="s">
        <v>80</v>
      </c>
      <c r="C3682" t="s">
        <v>44</v>
      </c>
      <c r="D3682" s="5">
        <v>22.779687832780599</v>
      </c>
      <c r="E3682" t="s">
        <v>11</v>
      </c>
    </row>
    <row r="3683" spans="1:5" x14ac:dyDescent="0.25">
      <c r="A3683" s="2">
        <v>43652</v>
      </c>
      <c r="B3683" t="s">
        <v>79</v>
      </c>
      <c r="C3683" t="s">
        <v>45</v>
      </c>
      <c r="D3683" s="5">
        <v>46.14</v>
      </c>
      <c r="E3683" t="s">
        <v>14</v>
      </c>
    </row>
    <row r="3684" spans="1:5" x14ac:dyDescent="0.25">
      <c r="A3684" s="2">
        <v>43658</v>
      </c>
      <c r="B3684" t="s">
        <v>83</v>
      </c>
      <c r="C3684" t="s">
        <v>44</v>
      </c>
      <c r="D3684" s="5">
        <v>22.785772963763044</v>
      </c>
      <c r="E3684" t="s">
        <v>11</v>
      </c>
    </row>
    <row r="3685" spans="1:5" x14ac:dyDescent="0.25">
      <c r="A3685" s="2">
        <v>43672</v>
      </c>
      <c r="B3685" t="s">
        <v>75</v>
      </c>
      <c r="C3685" t="s">
        <v>44</v>
      </c>
      <c r="D3685" s="5">
        <v>22.797943225727934</v>
      </c>
      <c r="E3685" t="s">
        <v>11</v>
      </c>
    </row>
    <row r="3686" spans="1:5" x14ac:dyDescent="0.25">
      <c r="A3686" s="25">
        <v>43642</v>
      </c>
      <c r="B3686" t="s">
        <v>79</v>
      </c>
      <c r="C3686" t="s">
        <v>44</v>
      </c>
      <c r="D3686" s="5">
        <v>9.5475705114552589</v>
      </c>
      <c r="E3686" t="s">
        <v>11</v>
      </c>
    </row>
    <row r="3687" spans="1:5" x14ac:dyDescent="0.25">
      <c r="A3687" s="25">
        <v>43642</v>
      </c>
      <c r="B3687" t="s">
        <v>88</v>
      </c>
      <c r="C3687" t="s">
        <v>44</v>
      </c>
      <c r="D3687" s="5">
        <v>9.6023366902972569</v>
      </c>
      <c r="E3687" t="s">
        <v>11</v>
      </c>
    </row>
    <row r="3688" spans="1:5" x14ac:dyDescent="0.25">
      <c r="A3688" s="25">
        <v>43642</v>
      </c>
      <c r="B3688" t="s">
        <v>80</v>
      </c>
      <c r="C3688" t="s">
        <v>44</v>
      </c>
      <c r="D3688" s="5">
        <v>10.250403139927586</v>
      </c>
      <c r="E3688" t="s">
        <v>11</v>
      </c>
    </row>
    <row r="3689" spans="1:5" x14ac:dyDescent="0.25">
      <c r="A3689" s="2">
        <v>43652</v>
      </c>
      <c r="B3689" t="s">
        <v>69</v>
      </c>
      <c r="C3689" t="s">
        <v>45</v>
      </c>
      <c r="D3689" s="5">
        <v>49.2</v>
      </c>
      <c r="E3689" t="s">
        <v>10</v>
      </c>
    </row>
    <row r="3690" spans="1:5" x14ac:dyDescent="0.25">
      <c r="A3690" s="2">
        <v>43667</v>
      </c>
      <c r="B3690" t="s">
        <v>85</v>
      </c>
      <c r="C3690" t="s">
        <v>44</v>
      </c>
      <c r="D3690" s="5">
        <v>22.819241184166486</v>
      </c>
      <c r="E3690" t="s">
        <v>11</v>
      </c>
    </row>
    <row r="3691" spans="1:5" x14ac:dyDescent="0.25">
      <c r="A3691" s="25">
        <v>43642</v>
      </c>
      <c r="B3691" t="s">
        <v>85</v>
      </c>
      <c r="C3691" t="s">
        <v>44</v>
      </c>
      <c r="D3691" s="5">
        <v>10.274743663857365</v>
      </c>
      <c r="E3691" t="s">
        <v>11</v>
      </c>
    </row>
    <row r="3692" spans="1:5" x14ac:dyDescent="0.25">
      <c r="A3692" s="2">
        <v>43664</v>
      </c>
      <c r="B3692" t="s">
        <v>75</v>
      </c>
      <c r="C3692" t="s">
        <v>44</v>
      </c>
      <c r="D3692" s="5">
        <v>22.852709404569932</v>
      </c>
      <c r="E3692" t="s">
        <v>11</v>
      </c>
    </row>
    <row r="3693" spans="1:5" x14ac:dyDescent="0.25">
      <c r="A3693" s="25">
        <v>43642</v>
      </c>
      <c r="B3693" t="s">
        <v>85</v>
      </c>
      <c r="C3693" t="s">
        <v>45</v>
      </c>
      <c r="D3693" s="5">
        <v>10.35</v>
      </c>
      <c r="E3693" t="s">
        <v>34</v>
      </c>
    </row>
    <row r="3694" spans="1:5" x14ac:dyDescent="0.25">
      <c r="A3694" s="2">
        <v>43652</v>
      </c>
      <c r="B3694" t="s">
        <v>80</v>
      </c>
      <c r="C3694" t="s">
        <v>44</v>
      </c>
      <c r="D3694" s="5">
        <v>22.880092493990933</v>
      </c>
      <c r="E3694" t="s">
        <v>11</v>
      </c>
    </row>
    <row r="3695" spans="1:5" x14ac:dyDescent="0.25">
      <c r="A3695" s="2">
        <v>43664</v>
      </c>
      <c r="B3695" t="s">
        <v>71</v>
      </c>
      <c r="C3695" t="s">
        <v>44</v>
      </c>
      <c r="D3695" s="5">
        <v>22.886177624973374</v>
      </c>
      <c r="E3695" t="s">
        <v>11</v>
      </c>
    </row>
    <row r="3696" spans="1:5" x14ac:dyDescent="0.25">
      <c r="A3696" s="25">
        <v>43642</v>
      </c>
      <c r="B3696" t="s">
        <v>79</v>
      </c>
      <c r="C3696" t="s">
        <v>45</v>
      </c>
      <c r="D3696" s="5">
        <v>10.36</v>
      </c>
      <c r="E3696" t="s">
        <v>14</v>
      </c>
    </row>
    <row r="3697" spans="1:5" x14ac:dyDescent="0.25">
      <c r="A3697" s="25">
        <v>43642</v>
      </c>
      <c r="B3697" t="s">
        <v>76</v>
      </c>
      <c r="C3697" t="s">
        <v>44</v>
      </c>
      <c r="D3697" s="5">
        <v>10.582042778470806</v>
      </c>
      <c r="E3697" t="s">
        <v>11</v>
      </c>
    </row>
    <row r="3698" spans="1:5" x14ac:dyDescent="0.25">
      <c r="A3698" s="2">
        <v>43652</v>
      </c>
      <c r="B3698" t="s">
        <v>73</v>
      </c>
      <c r="C3698" t="s">
        <v>45</v>
      </c>
      <c r="D3698" s="5">
        <v>51.82</v>
      </c>
      <c r="E3698" t="s">
        <v>13</v>
      </c>
    </row>
    <row r="3699" spans="1:5" x14ac:dyDescent="0.25">
      <c r="A3699" s="25">
        <v>43642</v>
      </c>
      <c r="B3699" t="s">
        <v>85</v>
      </c>
      <c r="C3699" t="s">
        <v>44</v>
      </c>
      <c r="D3699" s="5">
        <v>10.688532570663584</v>
      </c>
      <c r="E3699" t="s">
        <v>11</v>
      </c>
    </row>
    <row r="3700" spans="1:5" x14ac:dyDescent="0.25">
      <c r="A3700" s="25">
        <v>43642</v>
      </c>
      <c r="B3700" t="s">
        <v>82</v>
      </c>
      <c r="C3700" t="s">
        <v>44</v>
      </c>
      <c r="D3700" s="5">
        <v>10.965406030364802</v>
      </c>
      <c r="E3700" t="s">
        <v>11</v>
      </c>
    </row>
    <row r="3701" spans="1:5" x14ac:dyDescent="0.25">
      <c r="A3701" s="2">
        <v>43652</v>
      </c>
      <c r="B3701" t="s">
        <v>80</v>
      </c>
      <c r="C3701" t="s">
        <v>44</v>
      </c>
      <c r="D3701" s="5">
        <v>22.901390452429485</v>
      </c>
      <c r="E3701" t="s">
        <v>11</v>
      </c>
    </row>
    <row r="3702" spans="1:5" x14ac:dyDescent="0.25">
      <c r="A3702" s="25">
        <v>43642</v>
      </c>
      <c r="B3702" t="s">
        <v>85</v>
      </c>
      <c r="C3702" t="s">
        <v>45</v>
      </c>
      <c r="D3702" s="5">
        <v>11.15</v>
      </c>
      <c r="E3702" t="s">
        <v>39</v>
      </c>
    </row>
    <row r="3703" spans="1:5" x14ac:dyDescent="0.25">
      <c r="A3703" s="2">
        <v>43674</v>
      </c>
      <c r="B3703" t="s">
        <v>73</v>
      </c>
      <c r="C3703" t="s">
        <v>44</v>
      </c>
      <c r="D3703" s="5">
        <v>22.940943803815376</v>
      </c>
      <c r="E3703" t="s">
        <v>11</v>
      </c>
    </row>
    <row r="3704" spans="1:5" x14ac:dyDescent="0.25">
      <c r="A3704" s="2">
        <v>43652</v>
      </c>
      <c r="B3704" t="s">
        <v>69</v>
      </c>
      <c r="C3704" t="s">
        <v>45</v>
      </c>
      <c r="D3704" s="5">
        <v>52.41</v>
      </c>
      <c r="E3704" t="s">
        <v>10</v>
      </c>
    </row>
    <row r="3705" spans="1:5" x14ac:dyDescent="0.25">
      <c r="A3705" s="25">
        <v>43642</v>
      </c>
      <c r="B3705" t="s">
        <v>85</v>
      </c>
      <c r="C3705" t="s">
        <v>44</v>
      </c>
      <c r="D3705" s="5">
        <v>11.421790854048133</v>
      </c>
      <c r="E3705" t="s">
        <v>11</v>
      </c>
    </row>
    <row r="3706" spans="1:5" x14ac:dyDescent="0.25">
      <c r="A3706" s="25">
        <v>43642</v>
      </c>
      <c r="B3706" t="s">
        <v>77</v>
      </c>
      <c r="C3706" t="s">
        <v>44</v>
      </c>
      <c r="D3706" s="5">
        <v>11.500897556819909</v>
      </c>
      <c r="E3706" t="s">
        <v>11</v>
      </c>
    </row>
    <row r="3707" spans="1:5" x14ac:dyDescent="0.25">
      <c r="A3707" s="25">
        <v>43642</v>
      </c>
      <c r="B3707" t="s">
        <v>86</v>
      </c>
      <c r="C3707" t="s">
        <v>44</v>
      </c>
      <c r="D3707" s="5">
        <v>11.707792010223018</v>
      </c>
      <c r="E3707" t="s">
        <v>11</v>
      </c>
    </row>
    <row r="3708" spans="1:5" x14ac:dyDescent="0.25">
      <c r="A3708" s="2">
        <v>43652</v>
      </c>
      <c r="B3708" t="s">
        <v>83</v>
      </c>
      <c r="C3708" t="s">
        <v>44</v>
      </c>
      <c r="D3708" s="5">
        <v>23.038305899534485</v>
      </c>
      <c r="E3708" t="s">
        <v>11</v>
      </c>
    </row>
    <row r="3709" spans="1:5" x14ac:dyDescent="0.25">
      <c r="A3709" s="2">
        <v>43673</v>
      </c>
      <c r="B3709" t="s">
        <v>80</v>
      </c>
      <c r="C3709" t="s">
        <v>44</v>
      </c>
      <c r="D3709" s="5">
        <v>23.053518726990596</v>
      </c>
      <c r="E3709" t="s">
        <v>11</v>
      </c>
    </row>
    <row r="3710" spans="1:5" x14ac:dyDescent="0.25">
      <c r="A3710" s="2">
        <v>43664</v>
      </c>
      <c r="B3710" t="s">
        <v>77</v>
      </c>
      <c r="C3710" t="s">
        <v>44</v>
      </c>
      <c r="D3710" s="5">
        <v>23.062646423464262</v>
      </c>
      <c r="E3710" t="s">
        <v>11</v>
      </c>
    </row>
    <row r="3711" spans="1:5" x14ac:dyDescent="0.25">
      <c r="A3711" s="25">
        <v>43642</v>
      </c>
      <c r="B3711" t="s">
        <v>81</v>
      </c>
      <c r="C3711" t="s">
        <v>44</v>
      </c>
      <c r="D3711" s="5">
        <v>11.975537773450572</v>
      </c>
      <c r="E3711" t="s">
        <v>11</v>
      </c>
    </row>
    <row r="3712" spans="1:5" x14ac:dyDescent="0.25">
      <c r="A3712" s="2">
        <v>43651</v>
      </c>
      <c r="B3712" t="s">
        <v>72</v>
      </c>
      <c r="C3712" t="s">
        <v>44</v>
      </c>
      <c r="D3712" s="5">
        <v>23.096114643867708</v>
      </c>
      <c r="E3712" t="s">
        <v>11</v>
      </c>
    </row>
    <row r="3713" spans="1:5" x14ac:dyDescent="0.25">
      <c r="A3713" s="2">
        <v>43654</v>
      </c>
      <c r="B3713" t="s">
        <v>75</v>
      </c>
      <c r="C3713" t="s">
        <v>44</v>
      </c>
      <c r="D3713" s="5">
        <v>23.105242340341373</v>
      </c>
      <c r="E3713" t="s">
        <v>11</v>
      </c>
    </row>
    <row r="3714" spans="1:5" x14ac:dyDescent="0.25">
      <c r="A3714" s="2">
        <v>43663</v>
      </c>
      <c r="B3714" t="s">
        <v>82</v>
      </c>
      <c r="C3714" t="s">
        <v>44</v>
      </c>
      <c r="D3714" s="5">
        <v>23.117412602306263</v>
      </c>
      <c r="E3714" t="s">
        <v>11</v>
      </c>
    </row>
    <row r="3715" spans="1:5" x14ac:dyDescent="0.25">
      <c r="A3715" s="2">
        <v>43652</v>
      </c>
      <c r="B3715" t="s">
        <v>75</v>
      </c>
      <c r="C3715" t="s">
        <v>44</v>
      </c>
      <c r="D3715" s="5">
        <v>23.138710560744819</v>
      </c>
      <c r="E3715" t="s">
        <v>11</v>
      </c>
    </row>
    <row r="3716" spans="1:5" x14ac:dyDescent="0.25">
      <c r="A3716" s="25">
        <v>43642</v>
      </c>
      <c r="B3716" t="s">
        <v>70</v>
      </c>
      <c r="C3716" t="s">
        <v>44</v>
      </c>
      <c r="D3716" s="5">
        <v>12.285879453555237</v>
      </c>
      <c r="E3716" t="s">
        <v>11</v>
      </c>
    </row>
    <row r="3717" spans="1:5" x14ac:dyDescent="0.25">
      <c r="A3717" s="25">
        <v>43642</v>
      </c>
      <c r="B3717" t="s">
        <v>84</v>
      </c>
      <c r="C3717" t="s">
        <v>45</v>
      </c>
      <c r="D3717" s="5">
        <v>12.97</v>
      </c>
      <c r="E3717" t="s">
        <v>26</v>
      </c>
    </row>
    <row r="3718" spans="1:5" x14ac:dyDescent="0.25">
      <c r="A3718" s="2">
        <v>43668</v>
      </c>
      <c r="B3718" t="s">
        <v>75</v>
      </c>
      <c r="C3718" t="s">
        <v>44</v>
      </c>
      <c r="D3718" s="5">
        <v>23.163051084674596</v>
      </c>
      <c r="E3718" t="s">
        <v>11</v>
      </c>
    </row>
    <row r="3719" spans="1:5" x14ac:dyDescent="0.25">
      <c r="A3719" s="25">
        <v>43642</v>
      </c>
      <c r="B3719" t="s">
        <v>68</v>
      </c>
      <c r="C3719" t="s">
        <v>44</v>
      </c>
      <c r="D3719" s="5">
        <v>13.238202452307785</v>
      </c>
      <c r="E3719" t="s">
        <v>11</v>
      </c>
    </row>
    <row r="3720" spans="1:5" x14ac:dyDescent="0.25">
      <c r="A3720" s="25">
        <v>43642</v>
      </c>
      <c r="B3720" t="s">
        <v>83</v>
      </c>
      <c r="C3720" t="s">
        <v>44</v>
      </c>
      <c r="D3720" s="5">
        <v>13.487692822588006</v>
      </c>
      <c r="E3720" t="s">
        <v>11</v>
      </c>
    </row>
    <row r="3721" spans="1:5" x14ac:dyDescent="0.25">
      <c r="A3721" s="2">
        <v>43655</v>
      </c>
      <c r="B3721" t="s">
        <v>70</v>
      </c>
      <c r="C3721" t="s">
        <v>44</v>
      </c>
      <c r="D3721" s="5">
        <v>23.175221346639486</v>
      </c>
      <c r="E3721" t="s">
        <v>11</v>
      </c>
    </row>
    <row r="3722" spans="1:5" x14ac:dyDescent="0.25">
      <c r="A3722" s="25">
        <v>43642</v>
      </c>
      <c r="B3722" t="s">
        <v>75</v>
      </c>
      <c r="C3722" t="s">
        <v>44</v>
      </c>
      <c r="D3722" s="5">
        <v>13.658076490096448</v>
      </c>
      <c r="E3722" t="s">
        <v>11</v>
      </c>
    </row>
    <row r="3723" spans="1:5" x14ac:dyDescent="0.25">
      <c r="A3723" s="25">
        <v>43642</v>
      </c>
      <c r="B3723" t="s">
        <v>70</v>
      </c>
      <c r="C3723" t="s">
        <v>44</v>
      </c>
      <c r="D3723" s="5">
        <v>13.661119055587671</v>
      </c>
      <c r="E3723" t="s">
        <v>11</v>
      </c>
    </row>
    <row r="3724" spans="1:5" x14ac:dyDescent="0.25">
      <c r="A3724" s="2">
        <v>43668</v>
      </c>
      <c r="B3724" t="s">
        <v>68</v>
      </c>
      <c r="C3724" t="s">
        <v>44</v>
      </c>
      <c r="D3724" s="5">
        <v>23.217817263516597</v>
      </c>
      <c r="E3724" t="s">
        <v>11</v>
      </c>
    </row>
    <row r="3725" spans="1:5" x14ac:dyDescent="0.25">
      <c r="A3725" s="25">
        <v>43642</v>
      </c>
      <c r="B3725" t="s">
        <v>81</v>
      </c>
      <c r="C3725" t="s">
        <v>44</v>
      </c>
      <c r="D3725" s="5">
        <v>13.816289895640002</v>
      </c>
      <c r="E3725" t="s">
        <v>11</v>
      </c>
    </row>
    <row r="3726" spans="1:5" x14ac:dyDescent="0.25">
      <c r="A3726" s="25">
        <v>43642</v>
      </c>
      <c r="B3726" t="s">
        <v>70</v>
      </c>
      <c r="C3726" t="s">
        <v>44</v>
      </c>
      <c r="D3726" s="5">
        <v>14.04752487297289</v>
      </c>
      <c r="E3726" t="s">
        <v>11</v>
      </c>
    </row>
    <row r="3727" spans="1:5" x14ac:dyDescent="0.25">
      <c r="A3727" s="2">
        <v>43663</v>
      </c>
      <c r="B3727" t="s">
        <v>80</v>
      </c>
      <c r="C3727" t="s">
        <v>44</v>
      </c>
      <c r="D3727" s="5">
        <v>23.281711138832261</v>
      </c>
      <c r="E3727" t="s">
        <v>11</v>
      </c>
    </row>
    <row r="3728" spans="1:5" x14ac:dyDescent="0.25">
      <c r="A3728" s="25">
        <v>43642</v>
      </c>
      <c r="B3728" t="s">
        <v>75</v>
      </c>
      <c r="C3728" t="s">
        <v>45</v>
      </c>
      <c r="D3728" s="5">
        <v>14.29</v>
      </c>
      <c r="E3728" t="s">
        <v>30</v>
      </c>
    </row>
    <row r="3729" spans="1:5" x14ac:dyDescent="0.25">
      <c r="A3729" s="25">
        <v>43642</v>
      </c>
      <c r="B3729" t="s">
        <v>80</v>
      </c>
      <c r="C3729" t="s">
        <v>44</v>
      </c>
      <c r="D3729" s="5">
        <v>14.366994249551221</v>
      </c>
      <c r="E3729" t="s">
        <v>11</v>
      </c>
    </row>
    <row r="3730" spans="1:5" x14ac:dyDescent="0.25">
      <c r="A3730" s="2">
        <v>43664</v>
      </c>
      <c r="B3730" t="s">
        <v>80</v>
      </c>
      <c r="C3730" t="s">
        <v>44</v>
      </c>
      <c r="D3730" s="5">
        <v>23.30300909727082</v>
      </c>
      <c r="E3730" t="s">
        <v>11</v>
      </c>
    </row>
    <row r="3731" spans="1:5" x14ac:dyDescent="0.25">
      <c r="A3731" s="2">
        <v>43673</v>
      </c>
      <c r="B3731" t="s">
        <v>68</v>
      </c>
      <c r="C3731" t="s">
        <v>44</v>
      </c>
      <c r="D3731" s="5">
        <v>23.306051662762037</v>
      </c>
      <c r="E3731" t="s">
        <v>11</v>
      </c>
    </row>
    <row r="3732" spans="1:5" x14ac:dyDescent="0.25">
      <c r="A3732" s="2">
        <v>43675</v>
      </c>
      <c r="B3732" t="s">
        <v>68</v>
      </c>
      <c r="C3732" t="s">
        <v>44</v>
      </c>
      <c r="D3732" s="5">
        <v>23.309094228253262</v>
      </c>
      <c r="E3732" t="s">
        <v>11</v>
      </c>
    </row>
    <row r="3733" spans="1:5" x14ac:dyDescent="0.25">
      <c r="A3733" s="2">
        <v>43673</v>
      </c>
      <c r="B3733" t="s">
        <v>83</v>
      </c>
      <c r="C3733" t="s">
        <v>44</v>
      </c>
      <c r="D3733" s="5">
        <v>23.318221924726927</v>
      </c>
      <c r="E3733" t="s">
        <v>11</v>
      </c>
    </row>
    <row r="3734" spans="1:5" x14ac:dyDescent="0.25">
      <c r="A3734" s="2">
        <v>43652</v>
      </c>
      <c r="B3734" t="s">
        <v>78</v>
      </c>
      <c r="C3734" t="s">
        <v>45</v>
      </c>
      <c r="D3734" s="5">
        <v>52.84</v>
      </c>
      <c r="E3734" t="s">
        <v>14</v>
      </c>
    </row>
    <row r="3735" spans="1:5" x14ac:dyDescent="0.25">
      <c r="A3735" s="2">
        <v>43673</v>
      </c>
      <c r="B3735" t="s">
        <v>71</v>
      </c>
      <c r="C3735" t="s">
        <v>44</v>
      </c>
      <c r="D3735" s="5">
        <v>23.330392186691821</v>
      </c>
      <c r="E3735" t="s">
        <v>11</v>
      </c>
    </row>
    <row r="3736" spans="1:5" x14ac:dyDescent="0.25">
      <c r="A3736" s="25">
        <v>43642</v>
      </c>
      <c r="B3736" t="s">
        <v>82</v>
      </c>
      <c r="C3736" t="s">
        <v>45</v>
      </c>
      <c r="D3736" s="5">
        <v>14.5</v>
      </c>
      <c r="E3736" t="s">
        <v>27</v>
      </c>
    </row>
    <row r="3737" spans="1:5" x14ac:dyDescent="0.25">
      <c r="A3737" s="2">
        <v>43668</v>
      </c>
      <c r="B3737" t="s">
        <v>83</v>
      </c>
      <c r="C3737" t="s">
        <v>44</v>
      </c>
      <c r="D3737" s="5">
        <v>23.342562448656707</v>
      </c>
      <c r="E3737" t="s">
        <v>11</v>
      </c>
    </row>
    <row r="3738" spans="1:5" x14ac:dyDescent="0.25">
      <c r="A3738" s="25">
        <v>43642</v>
      </c>
      <c r="B3738" t="s">
        <v>85</v>
      </c>
      <c r="C3738" t="s">
        <v>44</v>
      </c>
      <c r="D3738" s="5">
        <v>14.677335929655886</v>
      </c>
      <c r="E3738" t="s">
        <v>11</v>
      </c>
    </row>
    <row r="3739" spans="1:5" x14ac:dyDescent="0.25">
      <c r="A3739" s="2">
        <v>43652</v>
      </c>
      <c r="B3739" t="s">
        <v>80</v>
      </c>
      <c r="C3739" t="s">
        <v>45</v>
      </c>
      <c r="D3739" s="5">
        <v>57.74</v>
      </c>
      <c r="E3739" t="s">
        <v>14</v>
      </c>
    </row>
    <row r="3740" spans="1:5" x14ac:dyDescent="0.25">
      <c r="A3740" s="2">
        <v>43677</v>
      </c>
      <c r="B3740" t="s">
        <v>85</v>
      </c>
      <c r="C3740" t="s">
        <v>44</v>
      </c>
      <c r="D3740" s="5">
        <v>23.385158365533815</v>
      </c>
      <c r="E3740" t="s">
        <v>11</v>
      </c>
    </row>
    <row r="3741" spans="1:5" x14ac:dyDescent="0.25">
      <c r="A3741" s="2">
        <v>43648</v>
      </c>
      <c r="B3741" t="s">
        <v>86</v>
      </c>
      <c r="C3741" t="s">
        <v>44</v>
      </c>
      <c r="D3741" s="5">
        <v>23.39124349651626</v>
      </c>
      <c r="E3741" t="s">
        <v>11</v>
      </c>
    </row>
    <row r="3742" spans="1:5" x14ac:dyDescent="0.25">
      <c r="A3742" s="25">
        <v>43642</v>
      </c>
      <c r="B3742" t="s">
        <v>82</v>
      </c>
      <c r="C3742" t="s">
        <v>45</v>
      </c>
      <c r="D3742" s="5">
        <v>14.72</v>
      </c>
      <c r="E3742" t="s">
        <v>27</v>
      </c>
    </row>
    <row r="3743" spans="1:5" x14ac:dyDescent="0.25">
      <c r="A3743" s="2">
        <v>43658</v>
      </c>
      <c r="B3743" t="s">
        <v>87</v>
      </c>
      <c r="C3743" t="s">
        <v>44</v>
      </c>
      <c r="D3743" s="5">
        <v>23.397328627498709</v>
      </c>
      <c r="E3743" t="s">
        <v>11</v>
      </c>
    </row>
    <row r="3744" spans="1:5" x14ac:dyDescent="0.25">
      <c r="A3744" s="25">
        <v>43642</v>
      </c>
      <c r="B3744" t="s">
        <v>87</v>
      </c>
      <c r="C3744" t="s">
        <v>44</v>
      </c>
      <c r="D3744" s="5">
        <v>15.860893905741321</v>
      </c>
      <c r="E3744" t="s">
        <v>11</v>
      </c>
    </row>
    <row r="3745" spans="1:5" x14ac:dyDescent="0.25">
      <c r="A3745" s="2">
        <v>43668</v>
      </c>
      <c r="B3745" t="s">
        <v>77</v>
      </c>
      <c r="C3745" t="s">
        <v>44</v>
      </c>
      <c r="D3745" s="5">
        <v>23.439924544375817</v>
      </c>
      <c r="E3745" t="s">
        <v>11</v>
      </c>
    </row>
    <row r="3746" spans="1:5" x14ac:dyDescent="0.25">
      <c r="A3746" s="2">
        <v>43668</v>
      </c>
      <c r="B3746" t="s">
        <v>68</v>
      </c>
      <c r="C3746" t="s">
        <v>44</v>
      </c>
      <c r="D3746" s="5">
        <v>23.449052240849483</v>
      </c>
      <c r="E3746" t="s">
        <v>11</v>
      </c>
    </row>
    <row r="3747" spans="1:5" x14ac:dyDescent="0.25">
      <c r="A3747" s="2">
        <v>43662</v>
      </c>
      <c r="B3747" t="s">
        <v>83</v>
      </c>
      <c r="C3747" t="s">
        <v>44</v>
      </c>
      <c r="D3747" s="5">
        <v>23.452094806340703</v>
      </c>
      <c r="E3747" t="s">
        <v>11</v>
      </c>
    </row>
    <row r="3748" spans="1:5" x14ac:dyDescent="0.25">
      <c r="A3748" s="25">
        <v>43642</v>
      </c>
      <c r="B3748" t="s">
        <v>85</v>
      </c>
      <c r="C3748" t="s">
        <v>45</v>
      </c>
      <c r="D3748" s="5">
        <v>15.89</v>
      </c>
      <c r="E3748" t="s">
        <v>39</v>
      </c>
    </row>
    <row r="3749" spans="1:5" x14ac:dyDescent="0.25">
      <c r="A3749" s="2">
        <v>43664</v>
      </c>
      <c r="B3749" t="s">
        <v>88</v>
      </c>
      <c r="C3749" t="s">
        <v>44</v>
      </c>
      <c r="D3749" s="5">
        <v>23.494690723217815</v>
      </c>
      <c r="E3749" t="s">
        <v>11</v>
      </c>
    </row>
    <row r="3750" spans="1:5" x14ac:dyDescent="0.25">
      <c r="A3750" s="2">
        <v>43652</v>
      </c>
      <c r="B3750" t="s">
        <v>87</v>
      </c>
      <c r="C3750" t="s">
        <v>44</v>
      </c>
      <c r="D3750" s="5">
        <v>23.525116378130036</v>
      </c>
      <c r="E3750" t="s">
        <v>11</v>
      </c>
    </row>
    <row r="3751" spans="1:5" x14ac:dyDescent="0.25">
      <c r="A3751" s="2">
        <v>43653</v>
      </c>
      <c r="B3751" t="s">
        <v>83</v>
      </c>
      <c r="C3751" t="s">
        <v>44</v>
      </c>
      <c r="D3751" s="5">
        <v>23.528158943621261</v>
      </c>
      <c r="E3751" t="s">
        <v>11</v>
      </c>
    </row>
    <row r="3752" spans="1:5" x14ac:dyDescent="0.25">
      <c r="A3752" s="25">
        <v>43642</v>
      </c>
      <c r="B3752" t="s">
        <v>73</v>
      </c>
      <c r="C3752" t="s">
        <v>44</v>
      </c>
      <c r="D3752" s="5">
        <v>16.092128883074206</v>
      </c>
      <c r="E3752" t="s">
        <v>11</v>
      </c>
    </row>
    <row r="3753" spans="1:5" x14ac:dyDescent="0.25">
      <c r="A3753" s="25">
        <v>43642</v>
      </c>
      <c r="B3753" t="s">
        <v>68</v>
      </c>
      <c r="C3753" t="s">
        <v>44</v>
      </c>
      <c r="D3753" s="5">
        <v>16.101256579547876</v>
      </c>
      <c r="E3753" t="s">
        <v>11</v>
      </c>
    </row>
    <row r="3754" spans="1:5" x14ac:dyDescent="0.25">
      <c r="A3754" s="2">
        <v>43652</v>
      </c>
      <c r="B3754" t="s">
        <v>85</v>
      </c>
      <c r="C3754" t="s">
        <v>45</v>
      </c>
      <c r="D3754" s="5">
        <v>60.64</v>
      </c>
      <c r="E3754" t="s">
        <v>31</v>
      </c>
    </row>
    <row r="3755" spans="1:5" x14ac:dyDescent="0.25">
      <c r="A3755" s="2">
        <v>43652</v>
      </c>
      <c r="B3755" t="s">
        <v>85</v>
      </c>
      <c r="C3755" t="s">
        <v>45</v>
      </c>
      <c r="D3755" s="5">
        <v>61.08</v>
      </c>
      <c r="E3755" t="s">
        <v>31</v>
      </c>
    </row>
    <row r="3756" spans="1:5" x14ac:dyDescent="0.25">
      <c r="A3756" s="25">
        <v>43642</v>
      </c>
      <c r="B3756" t="s">
        <v>70</v>
      </c>
      <c r="C3756" t="s">
        <v>44</v>
      </c>
      <c r="D3756" s="5">
        <v>16.499832658897979</v>
      </c>
      <c r="E3756" t="s">
        <v>11</v>
      </c>
    </row>
    <row r="3757" spans="1:5" x14ac:dyDescent="0.25">
      <c r="A3757" s="2">
        <v>43654</v>
      </c>
      <c r="B3757" t="s">
        <v>85</v>
      </c>
      <c r="C3757" t="s">
        <v>44</v>
      </c>
      <c r="D3757" s="5">
        <v>23.540329205586151</v>
      </c>
      <c r="E3757" t="s">
        <v>11</v>
      </c>
    </row>
    <row r="3758" spans="1:5" x14ac:dyDescent="0.25">
      <c r="A3758" s="25">
        <v>43642</v>
      </c>
      <c r="B3758" t="s">
        <v>79</v>
      </c>
      <c r="C3758" t="s">
        <v>45</v>
      </c>
      <c r="D3758" s="5">
        <v>16.84</v>
      </c>
      <c r="E3758" t="s">
        <v>14</v>
      </c>
    </row>
    <row r="3759" spans="1:5" x14ac:dyDescent="0.25">
      <c r="A3759" s="2">
        <v>43657</v>
      </c>
      <c r="B3759" t="s">
        <v>76</v>
      </c>
      <c r="C3759" t="s">
        <v>44</v>
      </c>
      <c r="D3759" s="5">
        <v>23.589010253445704</v>
      </c>
      <c r="E3759" t="s">
        <v>11</v>
      </c>
    </row>
    <row r="3760" spans="1:5" x14ac:dyDescent="0.25">
      <c r="A3760" s="2">
        <v>43652</v>
      </c>
      <c r="B3760" t="s">
        <v>85</v>
      </c>
      <c r="C3760" t="s">
        <v>45</v>
      </c>
      <c r="D3760" s="5">
        <v>67.42</v>
      </c>
      <c r="E3760" t="s">
        <v>31</v>
      </c>
    </row>
    <row r="3761" spans="1:5" x14ac:dyDescent="0.25">
      <c r="A3761" s="2">
        <v>43652</v>
      </c>
      <c r="B3761" t="s">
        <v>85</v>
      </c>
      <c r="C3761" t="s">
        <v>45</v>
      </c>
      <c r="D3761" s="5">
        <v>71.650000000000006</v>
      </c>
      <c r="E3761" t="s">
        <v>23</v>
      </c>
    </row>
    <row r="3762" spans="1:5" x14ac:dyDescent="0.25">
      <c r="A3762" s="25">
        <v>43642</v>
      </c>
      <c r="B3762" t="s">
        <v>70</v>
      </c>
      <c r="C3762" t="s">
        <v>44</v>
      </c>
      <c r="D3762" s="5">
        <v>17.637752152615082</v>
      </c>
      <c r="E3762" t="s">
        <v>11</v>
      </c>
    </row>
    <row r="3763" spans="1:5" x14ac:dyDescent="0.25">
      <c r="A3763" s="25">
        <v>43642</v>
      </c>
      <c r="B3763" t="s">
        <v>71</v>
      </c>
      <c r="C3763" t="s">
        <v>44</v>
      </c>
      <c r="D3763" s="5">
        <v>18.471415097209967</v>
      </c>
      <c r="E3763" t="s">
        <v>11</v>
      </c>
    </row>
    <row r="3764" spans="1:5" x14ac:dyDescent="0.25">
      <c r="A3764" s="2">
        <v>43671</v>
      </c>
      <c r="B3764" t="s">
        <v>87</v>
      </c>
      <c r="C3764" t="s">
        <v>44</v>
      </c>
      <c r="D3764" s="5">
        <v>23.643776432287702</v>
      </c>
      <c r="E3764" t="s">
        <v>11</v>
      </c>
    </row>
    <row r="3765" spans="1:5" x14ac:dyDescent="0.25">
      <c r="A3765" s="2">
        <v>43673</v>
      </c>
      <c r="B3765" t="s">
        <v>74</v>
      </c>
      <c r="C3765" t="s">
        <v>44</v>
      </c>
      <c r="D3765" s="5">
        <v>23.646818997778926</v>
      </c>
      <c r="E3765" t="s">
        <v>11</v>
      </c>
    </row>
    <row r="3766" spans="1:5" x14ac:dyDescent="0.25">
      <c r="A3766" s="2">
        <v>43661</v>
      </c>
      <c r="B3766" t="s">
        <v>75</v>
      </c>
      <c r="C3766" t="s">
        <v>44</v>
      </c>
      <c r="D3766" s="5">
        <v>23.674202087199927</v>
      </c>
      <c r="E3766" t="s">
        <v>11</v>
      </c>
    </row>
    <row r="3767" spans="1:5" x14ac:dyDescent="0.25">
      <c r="A3767" s="2">
        <v>43672</v>
      </c>
      <c r="B3767" t="s">
        <v>80</v>
      </c>
      <c r="C3767" t="s">
        <v>44</v>
      </c>
      <c r="D3767" s="5">
        <v>23.680287218182368</v>
      </c>
      <c r="E3767" t="s">
        <v>11</v>
      </c>
    </row>
    <row r="3768" spans="1:5" x14ac:dyDescent="0.25">
      <c r="A3768" s="2">
        <v>43652</v>
      </c>
      <c r="B3768" t="s">
        <v>82</v>
      </c>
      <c r="C3768" t="s">
        <v>45</v>
      </c>
      <c r="D3768" s="5">
        <v>77.260000000000005</v>
      </c>
      <c r="E3768" t="s">
        <v>40</v>
      </c>
    </row>
    <row r="3769" spans="1:5" x14ac:dyDescent="0.25">
      <c r="A3769" s="2">
        <v>43652</v>
      </c>
      <c r="B3769" t="s">
        <v>87</v>
      </c>
      <c r="C3769" t="s">
        <v>45</v>
      </c>
      <c r="D3769" s="5">
        <v>79.69</v>
      </c>
      <c r="E3769" t="s">
        <v>37</v>
      </c>
    </row>
    <row r="3770" spans="1:5" x14ac:dyDescent="0.25">
      <c r="A3770" s="2">
        <v>43661</v>
      </c>
      <c r="B3770" t="s">
        <v>85</v>
      </c>
      <c r="C3770" t="s">
        <v>44</v>
      </c>
      <c r="D3770" s="5">
        <v>23.692457480147262</v>
      </c>
      <c r="E3770" t="s">
        <v>11</v>
      </c>
    </row>
    <row r="3771" spans="1:5" x14ac:dyDescent="0.25">
      <c r="A3771" s="25">
        <v>43642</v>
      </c>
      <c r="B3771" t="s">
        <v>85</v>
      </c>
      <c r="C3771" t="s">
        <v>44</v>
      </c>
      <c r="D3771" s="5">
        <v>18.894331700489854</v>
      </c>
      <c r="E3771" t="s">
        <v>11</v>
      </c>
    </row>
    <row r="3772" spans="1:5" x14ac:dyDescent="0.25">
      <c r="A3772" s="25">
        <v>43642</v>
      </c>
      <c r="B3772" t="s">
        <v>79</v>
      </c>
      <c r="C3772" t="s">
        <v>45</v>
      </c>
      <c r="D3772" s="5">
        <v>18.95</v>
      </c>
      <c r="E3772" t="s">
        <v>14</v>
      </c>
    </row>
    <row r="3773" spans="1:5" x14ac:dyDescent="0.25">
      <c r="A3773" s="25">
        <v>43642</v>
      </c>
      <c r="B3773" t="s">
        <v>81</v>
      </c>
      <c r="C3773" t="s">
        <v>44</v>
      </c>
      <c r="D3773" s="5">
        <v>19.159034898226182</v>
      </c>
      <c r="E3773" t="s">
        <v>11</v>
      </c>
    </row>
    <row r="3774" spans="1:5" x14ac:dyDescent="0.25">
      <c r="A3774" s="2">
        <v>43654</v>
      </c>
      <c r="B3774" t="s">
        <v>81</v>
      </c>
      <c r="C3774" t="s">
        <v>44</v>
      </c>
      <c r="D3774" s="5">
        <v>23.716798004077038</v>
      </c>
      <c r="E3774" t="s">
        <v>11</v>
      </c>
    </row>
    <row r="3775" spans="1:5" x14ac:dyDescent="0.25">
      <c r="A3775" s="25">
        <v>43642</v>
      </c>
      <c r="B3775" t="s">
        <v>79</v>
      </c>
      <c r="C3775" t="s">
        <v>44</v>
      </c>
      <c r="D3775" s="5">
        <v>19.25031186296285</v>
      </c>
      <c r="E3775" t="s">
        <v>11</v>
      </c>
    </row>
    <row r="3776" spans="1:5" x14ac:dyDescent="0.25">
      <c r="A3776" s="25">
        <v>43642</v>
      </c>
      <c r="B3776" t="s">
        <v>68</v>
      </c>
      <c r="C3776" t="s">
        <v>44</v>
      </c>
      <c r="D3776" s="5">
        <v>19.314205738278513</v>
      </c>
      <c r="E3776" t="s">
        <v>11</v>
      </c>
    </row>
    <row r="3777" spans="1:5" x14ac:dyDescent="0.25">
      <c r="A3777" s="25">
        <v>43642</v>
      </c>
      <c r="B3777" t="s">
        <v>83</v>
      </c>
      <c r="C3777" t="s">
        <v>44</v>
      </c>
      <c r="D3777" s="5">
        <v>19.390269875559071</v>
      </c>
      <c r="E3777" t="s">
        <v>11</v>
      </c>
    </row>
    <row r="3778" spans="1:5" x14ac:dyDescent="0.25">
      <c r="A3778" s="25">
        <v>43642</v>
      </c>
      <c r="B3778" t="s">
        <v>79</v>
      </c>
      <c r="C3778" t="s">
        <v>45</v>
      </c>
      <c r="D3778" s="5">
        <v>19.61</v>
      </c>
      <c r="E3778" t="s">
        <v>14</v>
      </c>
    </row>
    <row r="3779" spans="1:5" x14ac:dyDescent="0.25">
      <c r="A3779" s="2">
        <v>43664</v>
      </c>
      <c r="B3779" t="s">
        <v>80</v>
      </c>
      <c r="C3779" t="s">
        <v>44</v>
      </c>
      <c r="D3779" s="5">
        <v>23.838500623725924</v>
      </c>
      <c r="E3779" t="s">
        <v>11</v>
      </c>
    </row>
    <row r="3780" spans="1:5" x14ac:dyDescent="0.25">
      <c r="A3780" s="2">
        <v>43671</v>
      </c>
      <c r="B3780" t="s">
        <v>83</v>
      </c>
      <c r="C3780" t="s">
        <v>44</v>
      </c>
      <c r="D3780" s="5">
        <v>23.838500623725924</v>
      </c>
      <c r="E3780" t="s">
        <v>11</v>
      </c>
    </row>
    <row r="3781" spans="1:5" x14ac:dyDescent="0.25">
      <c r="A3781" s="2">
        <v>43661</v>
      </c>
      <c r="B3781" t="s">
        <v>83</v>
      </c>
      <c r="C3781" t="s">
        <v>44</v>
      </c>
      <c r="D3781" s="5">
        <v>23.853713451182038</v>
      </c>
      <c r="E3781" t="s">
        <v>11</v>
      </c>
    </row>
    <row r="3782" spans="1:5" x14ac:dyDescent="0.25">
      <c r="A3782" s="25">
        <v>43642</v>
      </c>
      <c r="B3782" t="s">
        <v>80</v>
      </c>
      <c r="C3782" t="s">
        <v>45</v>
      </c>
      <c r="D3782" s="5">
        <v>19.899999999999999</v>
      </c>
      <c r="E3782" t="s">
        <v>14</v>
      </c>
    </row>
    <row r="3783" spans="1:5" x14ac:dyDescent="0.25">
      <c r="A3783" s="2">
        <v>43657</v>
      </c>
      <c r="B3783" t="s">
        <v>83</v>
      </c>
      <c r="C3783" t="s">
        <v>44</v>
      </c>
      <c r="D3783" s="5">
        <v>23.862841147655704</v>
      </c>
      <c r="E3783" t="s">
        <v>11</v>
      </c>
    </row>
    <row r="3784" spans="1:5" x14ac:dyDescent="0.25">
      <c r="A3784" s="25">
        <v>43642</v>
      </c>
      <c r="B3784" t="s">
        <v>81</v>
      </c>
      <c r="C3784" t="s">
        <v>44</v>
      </c>
      <c r="D3784" s="5">
        <v>19.953144491435175</v>
      </c>
      <c r="E3784" t="s">
        <v>11</v>
      </c>
    </row>
    <row r="3785" spans="1:5" x14ac:dyDescent="0.25">
      <c r="A3785" s="25">
        <v>43642</v>
      </c>
      <c r="B3785" t="s">
        <v>80</v>
      </c>
      <c r="C3785" t="s">
        <v>45</v>
      </c>
      <c r="D3785" s="5">
        <v>20.329999999999998</v>
      </c>
      <c r="E3785" t="s">
        <v>14</v>
      </c>
    </row>
    <row r="3786" spans="1:5" x14ac:dyDescent="0.25">
      <c r="A3786" s="2">
        <v>43652</v>
      </c>
      <c r="B3786" t="s">
        <v>84</v>
      </c>
      <c r="C3786" t="s">
        <v>45</v>
      </c>
      <c r="D3786" s="5">
        <v>80.25</v>
      </c>
      <c r="E3786" t="s">
        <v>26</v>
      </c>
    </row>
    <row r="3787" spans="1:5" x14ac:dyDescent="0.25">
      <c r="A3787" s="2">
        <v>43652</v>
      </c>
      <c r="B3787" t="s">
        <v>85</v>
      </c>
      <c r="C3787" t="s">
        <v>45</v>
      </c>
      <c r="D3787" s="5">
        <v>81.61</v>
      </c>
      <c r="E3787" t="s">
        <v>46</v>
      </c>
    </row>
    <row r="3788" spans="1:5" x14ac:dyDescent="0.25">
      <c r="A3788" s="2">
        <v>43652</v>
      </c>
      <c r="B3788" t="s">
        <v>68</v>
      </c>
      <c r="C3788" t="s">
        <v>45</v>
      </c>
      <c r="D3788" s="5">
        <v>83.02</v>
      </c>
      <c r="E3788" t="s">
        <v>18</v>
      </c>
    </row>
    <row r="3789" spans="1:5" x14ac:dyDescent="0.25">
      <c r="A3789" s="2">
        <v>43652</v>
      </c>
      <c r="B3789" t="s">
        <v>68</v>
      </c>
      <c r="C3789" t="s">
        <v>45</v>
      </c>
      <c r="D3789" s="5">
        <v>85.93</v>
      </c>
      <c r="E3789" t="s">
        <v>18</v>
      </c>
    </row>
    <row r="3790" spans="1:5" x14ac:dyDescent="0.25">
      <c r="A3790" s="2">
        <v>43662</v>
      </c>
      <c r="B3790" t="s">
        <v>86</v>
      </c>
      <c r="C3790" t="s">
        <v>44</v>
      </c>
      <c r="D3790" s="5">
        <v>23.926735022971368</v>
      </c>
      <c r="E3790" t="s">
        <v>11</v>
      </c>
    </row>
    <row r="3791" spans="1:5" x14ac:dyDescent="0.25">
      <c r="A3791" s="25">
        <v>43642</v>
      </c>
      <c r="B3791" t="s">
        <v>86</v>
      </c>
      <c r="C3791" t="s">
        <v>44</v>
      </c>
      <c r="D3791" s="5">
        <v>20.595125810083061</v>
      </c>
      <c r="E3791" t="s">
        <v>11</v>
      </c>
    </row>
    <row r="3792" spans="1:5" x14ac:dyDescent="0.25">
      <c r="A3792" s="2">
        <v>43652</v>
      </c>
      <c r="B3792" t="s">
        <v>71</v>
      </c>
      <c r="C3792" t="s">
        <v>45</v>
      </c>
      <c r="D3792" s="5">
        <v>93.76</v>
      </c>
      <c r="E3792" t="s">
        <v>13</v>
      </c>
    </row>
    <row r="3793" spans="1:5" x14ac:dyDescent="0.25">
      <c r="A3793" s="2">
        <v>43647</v>
      </c>
      <c r="B3793" t="s">
        <v>68</v>
      </c>
      <c r="C3793" t="s">
        <v>44</v>
      </c>
      <c r="D3793" s="5">
        <v>23.990628898287031</v>
      </c>
      <c r="E3793" t="s">
        <v>11</v>
      </c>
    </row>
    <row r="3794" spans="1:5" x14ac:dyDescent="0.25">
      <c r="A3794" s="2">
        <v>43652</v>
      </c>
      <c r="B3794" t="s">
        <v>80</v>
      </c>
      <c r="C3794" t="s">
        <v>45</v>
      </c>
      <c r="D3794" s="5">
        <v>99.5</v>
      </c>
      <c r="E3794" t="s">
        <v>14</v>
      </c>
    </row>
    <row r="3795" spans="1:5" x14ac:dyDescent="0.25">
      <c r="A3795" s="2">
        <v>43652</v>
      </c>
      <c r="B3795" t="s">
        <v>89</v>
      </c>
      <c r="C3795" t="s">
        <v>45</v>
      </c>
      <c r="D3795" s="5">
        <v>101.71</v>
      </c>
      <c r="E3795" t="s">
        <v>37</v>
      </c>
    </row>
    <row r="3796" spans="1:5" x14ac:dyDescent="0.25">
      <c r="A3796" s="2">
        <v>43665</v>
      </c>
      <c r="B3796" t="s">
        <v>87</v>
      </c>
      <c r="C3796" t="s">
        <v>44</v>
      </c>
      <c r="D3796" s="5">
        <v>24.051480208111478</v>
      </c>
      <c r="E3796" t="s">
        <v>11</v>
      </c>
    </row>
    <row r="3797" spans="1:5" x14ac:dyDescent="0.25">
      <c r="A3797" s="2">
        <v>43654</v>
      </c>
      <c r="B3797" t="s">
        <v>86</v>
      </c>
      <c r="C3797" t="s">
        <v>44</v>
      </c>
      <c r="D3797" s="5">
        <v>24.054522773602702</v>
      </c>
      <c r="E3797" t="s">
        <v>11</v>
      </c>
    </row>
    <row r="3798" spans="1:5" x14ac:dyDescent="0.25">
      <c r="A3798" s="25">
        <v>43642</v>
      </c>
      <c r="B3798" t="s">
        <v>83</v>
      </c>
      <c r="C3798" t="s">
        <v>44</v>
      </c>
      <c r="D3798" s="5">
        <v>20.716828429731951</v>
      </c>
      <c r="E3798" t="s">
        <v>11</v>
      </c>
    </row>
    <row r="3799" spans="1:5" x14ac:dyDescent="0.25">
      <c r="A3799" s="2">
        <v>43673</v>
      </c>
      <c r="B3799" t="s">
        <v>88</v>
      </c>
      <c r="C3799" t="s">
        <v>44</v>
      </c>
      <c r="D3799" s="5">
        <v>24.097118690479814</v>
      </c>
      <c r="E3799" t="s">
        <v>11</v>
      </c>
    </row>
    <row r="3800" spans="1:5" x14ac:dyDescent="0.25">
      <c r="A3800" s="25">
        <v>43642</v>
      </c>
      <c r="B3800" t="s">
        <v>86</v>
      </c>
      <c r="C3800" t="s">
        <v>44</v>
      </c>
      <c r="D3800" s="5">
        <v>20.966318800012168</v>
      </c>
      <c r="E3800" t="s">
        <v>11</v>
      </c>
    </row>
    <row r="3801" spans="1:5" x14ac:dyDescent="0.25">
      <c r="A3801" s="25">
        <v>43642</v>
      </c>
      <c r="B3801" t="s">
        <v>76</v>
      </c>
      <c r="C3801" t="s">
        <v>44</v>
      </c>
      <c r="D3801" s="5">
        <v>20.978489061977058</v>
      </c>
      <c r="E3801" t="s">
        <v>11</v>
      </c>
    </row>
    <row r="3802" spans="1:5" x14ac:dyDescent="0.25">
      <c r="A3802" s="25">
        <v>43642</v>
      </c>
      <c r="B3802" t="s">
        <v>80</v>
      </c>
      <c r="C3802" t="s">
        <v>44</v>
      </c>
      <c r="D3802" s="5">
        <v>21.051510633766391</v>
      </c>
      <c r="E3802" t="s">
        <v>11</v>
      </c>
    </row>
    <row r="3803" spans="1:5" x14ac:dyDescent="0.25">
      <c r="A3803" s="2">
        <v>43652</v>
      </c>
      <c r="B3803" t="s">
        <v>83</v>
      </c>
      <c r="C3803" t="s">
        <v>45</v>
      </c>
      <c r="D3803" s="5">
        <v>105.32</v>
      </c>
      <c r="E3803" t="s">
        <v>12</v>
      </c>
    </row>
    <row r="3804" spans="1:5" x14ac:dyDescent="0.25">
      <c r="A3804" s="2">
        <v>43664</v>
      </c>
      <c r="B3804" t="s">
        <v>68</v>
      </c>
      <c r="C3804" t="s">
        <v>44</v>
      </c>
      <c r="D3804" s="5">
        <v>24.139714607356922</v>
      </c>
      <c r="E3804" t="s">
        <v>11</v>
      </c>
    </row>
    <row r="3805" spans="1:5" x14ac:dyDescent="0.25">
      <c r="A3805" s="2">
        <v>43662</v>
      </c>
      <c r="B3805" t="s">
        <v>70</v>
      </c>
      <c r="C3805" t="s">
        <v>44</v>
      </c>
      <c r="D3805" s="5">
        <v>24.139714607356922</v>
      </c>
      <c r="E3805" t="s">
        <v>11</v>
      </c>
    </row>
    <row r="3806" spans="1:5" x14ac:dyDescent="0.25">
      <c r="A3806" s="2">
        <v>43652</v>
      </c>
      <c r="B3806" t="s">
        <v>86</v>
      </c>
      <c r="C3806" t="s">
        <v>44</v>
      </c>
      <c r="D3806" s="5">
        <v>24.161012565795478</v>
      </c>
      <c r="E3806" t="s">
        <v>11</v>
      </c>
    </row>
    <row r="3807" spans="1:5" x14ac:dyDescent="0.25">
      <c r="A3807" s="25">
        <v>43642</v>
      </c>
      <c r="B3807" t="s">
        <v>75</v>
      </c>
      <c r="C3807" t="s">
        <v>44</v>
      </c>
      <c r="D3807" s="5">
        <v>21.066723461222502</v>
      </c>
      <c r="E3807" t="s">
        <v>11</v>
      </c>
    </row>
    <row r="3808" spans="1:5" x14ac:dyDescent="0.25">
      <c r="A3808" s="25">
        <v>43642</v>
      </c>
      <c r="B3808" t="s">
        <v>83</v>
      </c>
      <c r="C3808" t="s">
        <v>44</v>
      </c>
      <c r="D3808" s="5">
        <v>21.398363099765721</v>
      </c>
      <c r="E3808" t="s">
        <v>11</v>
      </c>
    </row>
    <row r="3809" spans="1:5" x14ac:dyDescent="0.25">
      <c r="A3809" s="25">
        <v>43642</v>
      </c>
      <c r="B3809" t="s">
        <v>81</v>
      </c>
      <c r="C3809" t="s">
        <v>44</v>
      </c>
      <c r="D3809" s="5">
        <v>21.444001582134057</v>
      </c>
      <c r="E3809" t="s">
        <v>11</v>
      </c>
    </row>
    <row r="3810" spans="1:5" x14ac:dyDescent="0.25">
      <c r="A3810" s="2">
        <v>43652</v>
      </c>
      <c r="B3810" t="s">
        <v>68</v>
      </c>
      <c r="C3810" t="s">
        <v>44</v>
      </c>
      <c r="D3810" s="5">
        <v>24.188395655216478</v>
      </c>
      <c r="E3810" t="s">
        <v>11</v>
      </c>
    </row>
    <row r="3811" spans="1:5" x14ac:dyDescent="0.25">
      <c r="A3811" s="2">
        <v>43668</v>
      </c>
      <c r="B3811" t="s">
        <v>85</v>
      </c>
      <c r="C3811" t="s">
        <v>44</v>
      </c>
      <c r="D3811" s="5">
        <v>24.191438220707703</v>
      </c>
      <c r="E3811" t="s">
        <v>11</v>
      </c>
    </row>
    <row r="3812" spans="1:5" x14ac:dyDescent="0.25">
      <c r="A3812" s="25">
        <v>43642</v>
      </c>
      <c r="B3812" t="s">
        <v>83</v>
      </c>
      <c r="C3812" t="s">
        <v>44</v>
      </c>
      <c r="D3812" s="5">
        <v>21.760428393221162</v>
      </c>
      <c r="E3812" t="s">
        <v>11</v>
      </c>
    </row>
    <row r="3813" spans="1:5" x14ac:dyDescent="0.25">
      <c r="A3813" s="2">
        <v>43652</v>
      </c>
      <c r="B3813" t="s">
        <v>75</v>
      </c>
      <c r="C3813" t="s">
        <v>45</v>
      </c>
      <c r="D3813" s="5">
        <v>105.39</v>
      </c>
      <c r="E3813" t="s">
        <v>30</v>
      </c>
    </row>
    <row r="3814" spans="1:5" x14ac:dyDescent="0.25">
      <c r="A3814" s="25">
        <v>43642</v>
      </c>
      <c r="B3814" t="s">
        <v>80</v>
      </c>
      <c r="C3814" t="s">
        <v>44</v>
      </c>
      <c r="D3814" s="5">
        <v>21.955152584659384</v>
      </c>
      <c r="E3814" t="s">
        <v>11</v>
      </c>
    </row>
    <row r="3815" spans="1:5" x14ac:dyDescent="0.25">
      <c r="A3815" s="2">
        <v>43651</v>
      </c>
      <c r="B3815" t="s">
        <v>83</v>
      </c>
      <c r="C3815" t="s">
        <v>44</v>
      </c>
      <c r="D3815" s="5">
        <v>24.20969361365503</v>
      </c>
      <c r="E3815" t="s">
        <v>11</v>
      </c>
    </row>
    <row r="3816" spans="1:5" x14ac:dyDescent="0.25">
      <c r="A3816" s="2">
        <v>43647</v>
      </c>
      <c r="B3816" t="s">
        <v>83</v>
      </c>
      <c r="C3816" t="s">
        <v>44</v>
      </c>
      <c r="D3816" s="5">
        <v>24.227949006602366</v>
      </c>
      <c r="E3816" t="s">
        <v>11</v>
      </c>
    </row>
    <row r="3817" spans="1:5" x14ac:dyDescent="0.25">
      <c r="A3817" s="2">
        <v>43677</v>
      </c>
      <c r="B3817" t="s">
        <v>77</v>
      </c>
      <c r="C3817" t="s">
        <v>44</v>
      </c>
      <c r="D3817" s="5">
        <v>24.237076703076031</v>
      </c>
      <c r="E3817" t="s">
        <v>11</v>
      </c>
    </row>
    <row r="3818" spans="1:5" x14ac:dyDescent="0.25">
      <c r="A3818" s="25">
        <v>43642</v>
      </c>
      <c r="B3818" t="s">
        <v>82</v>
      </c>
      <c r="C3818" t="s">
        <v>44</v>
      </c>
      <c r="D3818" s="5">
        <v>21.988620805062826</v>
      </c>
      <c r="E3818" t="s">
        <v>11</v>
      </c>
    </row>
    <row r="3819" spans="1:5" x14ac:dyDescent="0.25">
      <c r="A3819" s="2">
        <v>43655</v>
      </c>
      <c r="B3819" t="s">
        <v>68</v>
      </c>
      <c r="C3819" t="s">
        <v>44</v>
      </c>
      <c r="D3819" s="5">
        <v>24.249246965040921</v>
      </c>
      <c r="E3819" t="s">
        <v>11</v>
      </c>
    </row>
    <row r="3820" spans="1:5" x14ac:dyDescent="0.25">
      <c r="A3820" s="25">
        <v>43642</v>
      </c>
      <c r="B3820" t="s">
        <v>75</v>
      </c>
      <c r="C3820" t="s">
        <v>45</v>
      </c>
      <c r="D3820" s="5">
        <v>22.67</v>
      </c>
      <c r="E3820" t="s">
        <v>30</v>
      </c>
    </row>
    <row r="3821" spans="1:5" x14ac:dyDescent="0.25">
      <c r="A3821" s="25">
        <v>43642</v>
      </c>
      <c r="B3821" t="s">
        <v>79</v>
      </c>
      <c r="C3821" t="s">
        <v>44</v>
      </c>
      <c r="D3821" s="5">
        <v>22.727964219429822</v>
      </c>
      <c r="E3821" t="s">
        <v>11</v>
      </c>
    </row>
    <row r="3822" spans="1:5" x14ac:dyDescent="0.25">
      <c r="A3822" s="25">
        <v>43642</v>
      </c>
      <c r="B3822" t="s">
        <v>85</v>
      </c>
      <c r="C3822" t="s">
        <v>44</v>
      </c>
      <c r="D3822" s="5">
        <v>22.761432439833268</v>
      </c>
      <c r="E3822" t="s">
        <v>11</v>
      </c>
    </row>
    <row r="3823" spans="1:5" x14ac:dyDescent="0.25">
      <c r="A3823" s="2">
        <v>43663</v>
      </c>
      <c r="B3823" t="s">
        <v>87</v>
      </c>
      <c r="C3823" t="s">
        <v>44</v>
      </c>
      <c r="D3823" s="5">
        <v>24.288800316426808</v>
      </c>
      <c r="E3823" t="s">
        <v>11</v>
      </c>
    </row>
    <row r="3824" spans="1:5" x14ac:dyDescent="0.25">
      <c r="A3824" s="2">
        <v>43672</v>
      </c>
      <c r="B3824" t="s">
        <v>71</v>
      </c>
      <c r="C3824" t="s">
        <v>44</v>
      </c>
      <c r="D3824" s="5">
        <v>24.291842881918033</v>
      </c>
      <c r="E3824" t="s">
        <v>11</v>
      </c>
    </row>
    <row r="3825" spans="1:5" x14ac:dyDescent="0.25">
      <c r="A3825" s="25">
        <v>43642</v>
      </c>
      <c r="B3825" t="s">
        <v>85</v>
      </c>
      <c r="C3825" t="s">
        <v>44</v>
      </c>
      <c r="D3825" s="5">
        <v>25.058569385706026</v>
      </c>
      <c r="E3825" t="s">
        <v>11</v>
      </c>
    </row>
    <row r="3826" spans="1:5" x14ac:dyDescent="0.25">
      <c r="A3826" s="2">
        <v>43656</v>
      </c>
      <c r="B3826" t="s">
        <v>70</v>
      </c>
      <c r="C3826" t="s">
        <v>44</v>
      </c>
      <c r="D3826" s="5">
        <v>24.304013143882919</v>
      </c>
      <c r="E3826" t="s">
        <v>11</v>
      </c>
    </row>
    <row r="3827" spans="1:5" x14ac:dyDescent="0.25">
      <c r="A3827" s="25">
        <v>43642</v>
      </c>
      <c r="B3827" t="s">
        <v>85</v>
      </c>
      <c r="C3827" t="s">
        <v>45</v>
      </c>
      <c r="D3827" s="5">
        <v>25.51</v>
      </c>
      <c r="E3827" t="s">
        <v>39</v>
      </c>
    </row>
    <row r="3828" spans="1:5" x14ac:dyDescent="0.25">
      <c r="A3828" s="2">
        <v>43672</v>
      </c>
      <c r="B3828" t="s">
        <v>83</v>
      </c>
      <c r="C3828" t="s">
        <v>44</v>
      </c>
      <c r="D3828" s="5">
        <v>24.337481364286365</v>
      </c>
      <c r="E3828" t="s">
        <v>11</v>
      </c>
    </row>
    <row r="3829" spans="1:5" x14ac:dyDescent="0.25">
      <c r="A3829" s="2">
        <v>43662</v>
      </c>
      <c r="B3829" t="s">
        <v>85</v>
      </c>
      <c r="C3829" t="s">
        <v>44</v>
      </c>
      <c r="D3829" s="5">
        <v>24.337481364286365</v>
      </c>
      <c r="E3829" t="s">
        <v>11</v>
      </c>
    </row>
    <row r="3830" spans="1:5" x14ac:dyDescent="0.25">
      <c r="A3830" s="2">
        <v>43652</v>
      </c>
      <c r="B3830" t="s">
        <v>69</v>
      </c>
      <c r="C3830" t="s">
        <v>45</v>
      </c>
      <c r="D3830" s="5">
        <v>105.5</v>
      </c>
      <c r="E3830" t="s">
        <v>10</v>
      </c>
    </row>
    <row r="3831" spans="1:5" x14ac:dyDescent="0.25">
      <c r="A3831" s="2">
        <v>43652</v>
      </c>
      <c r="B3831" t="s">
        <v>71</v>
      </c>
      <c r="C3831" t="s">
        <v>45</v>
      </c>
      <c r="D3831" s="5">
        <v>106.41</v>
      </c>
      <c r="E3831" t="s">
        <v>13</v>
      </c>
    </row>
    <row r="3832" spans="1:5" x14ac:dyDescent="0.25">
      <c r="A3832" s="2">
        <v>43675</v>
      </c>
      <c r="B3832" t="s">
        <v>71</v>
      </c>
      <c r="C3832" t="s">
        <v>44</v>
      </c>
      <c r="D3832" s="5">
        <v>24.392247543128367</v>
      </c>
      <c r="E3832" t="s">
        <v>11</v>
      </c>
    </row>
    <row r="3833" spans="1:5" x14ac:dyDescent="0.25">
      <c r="A3833" s="25">
        <v>43642</v>
      </c>
      <c r="B3833" t="s">
        <v>75</v>
      </c>
      <c r="C3833" t="s">
        <v>44</v>
      </c>
      <c r="D3833" s="5">
        <v>25.721848662792468</v>
      </c>
      <c r="E3833" t="s">
        <v>11</v>
      </c>
    </row>
    <row r="3834" spans="1:5" x14ac:dyDescent="0.25">
      <c r="A3834" s="2">
        <v>43658</v>
      </c>
      <c r="B3834" t="s">
        <v>70</v>
      </c>
      <c r="C3834" t="s">
        <v>44</v>
      </c>
      <c r="D3834" s="5">
        <v>24.404417805093253</v>
      </c>
      <c r="E3834" t="s">
        <v>11</v>
      </c>
    </row>
    <row r="3835" spans="1:5" x14ac:dyDescent="0.25">
      <c r="A3835" s="2">
        <v>43662</v>
      </c>
      <c r="B3835" t="s">
        <v>68</v>
      </c>
      <c r="C3835" t="s">
        <v>44</v>
      </c>
      <c r="D3835" s="5">
        <v>24.450056287461585</v>
      </c>
      <c r="E3835" t="s">
        <v>11</v>
      </c>
    </row>
    <row r="3836" spans="1:5" x14ac:dyDescent="0.25">
      <c r="A3836" s="2">
        <v>43676</v>
      </c>
      <c r="B3836" t="s">
        <v>81</v>
      </c>
      <c r="C3836" t="s">
        <v>44</v>
      </c>
      <c r="D3836" s="5">
        <v>24.459183983935255</v>
      </c>
      <c r="E3836" t="s">
        <v>11</v>
      </c>
    </row>
    <row r="3837" spans="1:5" x14ac:dyDescent="0.25">
      <c r="A3837" s="2">
        <v>43655</v>
      </c>
      <c r="B3837" t="s">
        <v>71</v>
      </c>
      <c r="C3837" t="s">
        <v>44</v>
      </c>
      <c r="D3837" s="5">
        <v>24.465269114917696</v>
      </c>
      <c r="E3837" t="s">
        <v>11</v>
      </c>
    </row>
    <row r="3838" spans="1:5" x14ac:dyDescent="0.25">
      <c r="A3838" s="25">
        <v>43642</v>
      </c>
      <c r="B3838" t="s">
        <v>68</v>
      </c>
      <c r="C3838" t="s">
        <v>44</v>
      </c>
      <c r="D3838" s="5">
        <v>26.211701706879239</v>
      </c>
      <c r="E3838" t="s">
        <v>11</v>
      </c>
    </row>
    <row r="3839" spans="1:5" x14ac:dyDescent="0.25">
      <c r="A3839" s="25">
        <v>43642</v>
      </c>
      <c r="B3839" t="s">
        <v>77</v>
      </c>
      <c r="C3839" t="s">
        <v>44</v>
      </c>
      <c r="D3839" s="5">
        <v>26.376000243405237</v>
      </c>
      <c r="E3839" t="s">
        <v>11</v>
      </c>
    </row>
    <row r="3840" spans="1:5" x14ac:dyDescent="0.25">
      <c r="A3840" s="2">
        <v>43652</v>
      </c>
      <c r="B3840" t="s">
        <v>74</v>
      </c>
      <c r="C3840" t="s">
        <v>45</v>
      </c>
      <c r="D3840" s="5">
        <v>110.13</v>
      </c>
      <c r="E3840" t="s">
        <v>13</v>
      </c>
    </row>
    <row r="3841" spans="1:5" x14ac:dyDescent="0.25">
      <c r="A3841" s="25">
        <v>43642</v>
      </c>
      <c r="B3841" t="s">
        <v>73</v>
      </c>
      <c r="C3841" t="s">
        <v>45</v>
      </c>
      <c r="D3841" s="5">
        <v>26.53</v>
      </c>
      <c r="E3841" t="s">
        <v>13</v>
      </c>
    </row>
    <row r="3842" spans="1:5" x14ac:dyDescent="0.25">
      <c r="A3842" s="25">
        <v>43642</v>
      </c>
      <c r="B3842" t="s">
        <v>87</v>
      </c>
      <c r="C3842" t="s">
        <v>44</v>
      </c>
      <c r="D3842" s="5">
        <v>26.741108102351902</v>
      </c>
      <c r="E3842" t="s">
        <v>11</v>
      </c>
    </row>
    <row r="3843" spans="1:5" x14ac:dyDescent="0.25">
      <c r="A3843" s="2">
        <v>43655</v>
      </c>
      <c r="B3843" t="s">
        <v>82</v>
      </c>
      <c r="C3843" t="s">
        <v>44</v>
      </c>
      <c r="D3843" s="5">
        <v>24.571758907110475</v>
      </c>
      <c r="E3843" t="s">
        <v>11</v>
      </c>
    </row>
    <row r="3844" spans="1:5" x14ac:dyDescent="0.25">
      <c r="A3844" s="25">
        <v>43642</v>
      </c>
      <c r="B3844" t="s">
        <v>85</v>
      </c>
      <c r="C3844" t="s">
        <v>44</v>
      </c>
      <c r="D3844" s="5">
        <v>26.765448626281678</v>
      </c>
      <c r="E3844" t="s">
        <v>11</v>
      </c>
    </row>
    <row r="3845" spans="1:5" x14ac:dyDescent="0.25">
      <c r="A3845" s="2">
        <v>43662</v>
      </c>
      <c r="B3845" t="s">
        <v>74</v>
      </c>
      <c r="C3845" t="s">
        <v>44</v>
      </c>
      <c r="D3845" s="5">
        <v>24.60522712751392</v>
      </c>
      <c r="E3845" t="s">
        <v>11</v>
      </c>
    </row>
    <row r="3846" spans="1:5" x14ac:dyDescent="0.25">
      <c r="A3846" s="2">
        <v>43661</v>
      </c>
      <c r="B3846" t="s">
        <v>79</v>
      </c>
      <c r="C3846" t="s">
        <v>44</v>
      </c>
      <c r="D3846" s="5">
        <v>24.608269693005138</v>
      </c>
      <c r="E3846" t="s">
        <v>11</v>
      </c>
    </row>
    <row r="3847" spans="1:5" x14ac:dyDescent="0.25">
      <c r="A3847" s="2">
        <v>43652</v>
      </c>
      <c r="B3847" t="s">
        <v>79</v>
      </c>
      <c r="C3847" t="s">
        <v>45</v>
      </c>
      <c r="D3847" s="5">
        <v>112.68</v>
      </c>
      <c r="E3847" t="s">
        <v>14</v>
      </c>
    </row>
    <row r="3848" spans="1:5" x14ac:dyDescent="0.25">
      <c r="A3848" s="2">
        <v>43652</v>
      </c>
      <c r="B3848" t="s">
        <v>87</v>
      </c>
      <c r="C3848" t="s">
        <v>45</v>
      </c>
      <c r="D3848" s="5">
        <v>113.4</v>
      </c>
      <c r="E3848" t="s">
        <v>37</v>
      </c>
    </row>
    <row r="3849" spans="1:5" x14ac:dyDescent="0.25">
      <c r="A3849" s="2">
        <v>43652</v>
      </c>
      <c r="B3849" t="s">
        <v>76</v>
      </c>
      <c r="C3849" t="s">
        <v>45</v>
      </c>
      <c r="D3849" s="5">
        <v>117.27</v>
      </c>
      <c r="E3849" t="s">
        <v>14</v>
      </c>
    </row>
    <row r="3850" spans="1:5" x14ac:dyDescent="0.25">
      <c r="A3850" s="25">
        <v>43642</v>
      </c>
      <c r="B3850" t="s">
        <v>70</v>
      </c>
      <c r="C3850" t="s">
        <v>44</v>
      </c>
      <c r="D3850" s="5">
        <v>27.364834028052453</v>
      </c>
      <c r="E3850" t="s">
        <v>11</v>
      </c>
    </row>
    <row r="3851" spans="1:5" x14ac:dyDescent="0.25">
      <c r="A3851" s="2">
        <v>43667</v>
      </c>
      <c r="B3851" t="s">
        <v>80</v>
      </c>
      <c r="C3851" t="s">
        <v>44</v>
      </c>
      <c r="D3851" s="5">
        <v>24.681291264794474</v>
      </c>
      <c r="E3851" t="s">
        <v>11</v>
      </c>
    </row>
    <row r="3852" spans="1:5" x14ac:dyDescent="0.25">
      <c r="A3852" s="25">
        <v>43642</v>
      </c>
      <c r="B3852" t="s">
        <v>83</v>
      </c>
      <c r="C3852" t="s">
        <v>44</v>
      </c>
      <c r="D3852" s="5">
        <v>28.116347704384335</v>
      </c>
      <c r="E3852" t="s">
        <v>11</v>
      </c>
    </row>
    <row r="3853" spans="1:5" x14ac:dyDescent="0.25">
      <c r="A3853" s="25">
        <v>43642</v>
      </c>
      <c r="B3853" t="s">
        <v>77</v>
      </c>
      <c r="C3853" t="s">
        <v>44</v>
      </c>
      <c r="D3853" s="5">
        <v>28.895244470137218</v>
      </c>
      <c r="E3853" t="s">
        <v>11</v>
      </c>
    </row>
    <row r="3854" spans="1:5" x14ac:dyDescent="0.25">
      <c r="A3854" s="25">
        <v>43642</v>
      </c>
      <c r="B3854" t="s">
        <v>82</v>
      </c>
      <c r="C3854" t="s">
        <v>44</v>
      </c>
      <c r="D3854" s="5">
        <v>29.44899138953966</v>
      </c>
      <c r="E3854" t="s">
        <v>11</v>
      </c>
    </row>
    <row r="3855" spans="1:5" x14ac:dyDescent="0.25">
      <c r="A3855" s="2">
        <v>43672</v>
      </c>
      <c r="B3855" t="s">
        <v>86</v>
      </c>
      <c r="C3855" t="s">
        <v>44</v>
      </c>
      <c r="D3855" s="5">
        <v>24.729972312654027</v>
      </c>
      <c r="E3855" t="s">
        <v>11</v>
      </c>
    </row>
    <row r="3856" spans="1:5" x14ac:dyDescent="0.25">
      <c r="A3856" s="2">
        <v>43666</v>
      </c>
      <c r="B3856" t="s">
        <v>74</v>
      </c>
      <c r="C3856" t="s">
        <v>44</v>
      </c>
      <c r="D3856" s="5">
        <v>24.742142574618914</v>
      </c>
      <c r="E3856" t="s">
        <v>11</v>
      </c>
    </row>
    <row r="3857" spans="1:5" x14ac:dyDescent="0.25">
      <c r="A3857" s="2">
        <v>43652</v>
      </c>
      <c r="B3857" t="s">
        <v>76</v>
      </c>
      <c r="C3857" t="s">
        <v>45</v>
      </c>
      <c r="D3857" s="5">
        <v>117.64</v>
      </c>
      <c r="E3857" t="s">
        <v>14</v>
      </c>
    </row>
    <row r="3858" spans="1:5" x14ac:dyDescent="0.25">
      <c r="A3858" s="2">
        <v>43652</v>
      </c>
      <c r="B3858" t="s">
        <v>68</v>
      </c>
      <c r="C3858" t="s">
        <v>45</v>
      </c>
      <c r="D3858" s="5">
        <v>119.83</v>
      </c>
      <c r="E3858" t="s">
        <v>18</v>
      </c>
    </row>
    <row r="3859" spans="1:5" x14ac:dyDescent="0.25">
      <c r="A3859" s="2">
        <v>43652</v>
      </c>
      <c r="B3859" t="s">
        <v>85</v>
      </c>
      <c r="C3859" t="s">
        <v>45</v>
      </c>
      <c r="D3859" s="5">
        <v>123.1</v>
      </c>
      <c r="E3859" t="s">
        <v>46</v>
      </c>
    </row>
    <row r="3860" spans="1:5" x14ac:dyDescent="0.25">
      <c r="A3860" s="2">
        <v>43652</v>
      </c>
      <c r="B3860" t="s">
        <v>69</v>
      </c>
      <c r="C3860" t="s">
        <v>45</v>
      </c>
      <c r="D3860" s="5">
        <v>126.85</v>
      </c>
      <c r="E3860" t="s">
        <v>10</v>
      </c>
    </row>
    <row r="3861" spans="1:5" x14ac:dyDescent="0.25">
      <c r="A3861" s="2">
        <v>43652</v>
      </c>
      <c r="B3861" t="s">
        <v>83</v>
      </c>
      <c r="C3861" t="s">
        <v>45</v>
      </c>
      <c r="D3861" s="5">
        <v>128.07</v>
      </c>
      <c r="E3861" t="s">
        <v>12</v>
      </c>
    </row>
    <row r="3862" spans="1:5" x14ac:dyDescent="0.25">
      <c r="A3862" s="25">
        <v>43642</v>
      </c>
      <c r="B3862" t="s">
        <v>71</v>
      </c>
      <c r="C3862" t="s">
        <v>45</v>
      </c>
      <c r="D3862" s="5">
        <v>29.45</v>
      </c>
      <c r="E3862" t="s">
        <v>13</v>
      </c>
    </row>
    <row r="3863" spans="1:5" x14ac:dyDescent="0.25">
      <c r="A3863" s="25">
        <v>43642</v>
      </c>
      <c r="B3863" t="s">
        <v>71</v>
      </c>
      <c r="C3863" t="s">
        <v>44</v>
      </c>
      <c r="D3863" s="5">
        <v>29.601119664100771</v>
      </c>
      <c r="E3863" t="s">
        <v>11</v>
      </c>
    </row>
    <row r="3864" spans="1:5" x14ac:dyDescent="0.25">
      <c r="A3864" s="2">
        <v>43667</v>
      </c>
      <c r="B3864" t="s">
        <v>73</v>
      </c>
      <c r="C3864" t="s">
        <v>44</v>
      </c>
      <c r="D3864" s="5">
        <v>24.812121580917026</v>
      </c>
      <c r="E3864" t="s">
        <v>11</v>
      </c>
    </row>
    <row r="3865" spans="1:5" x14ac:dyDescent="0.25">
      <c r="A3865" s="25">
        <v>43642</v>
      </c>
      <c r="B3865" t="s">
        <v>75</v>
      </c>
      <c r="C3865" t="s">
        <v>44</v>
      </c>
      <c r="D3865" s="5">
        <v>29.665013539416435</v>
      </c>
      <c r="E3865" t="s">
        <v>11</v>
      </c>
    </row>
    <row r="3866" spans="1:5" x14ac:dyDescent="0.25">
      <c r="A3866" s="25">
        <v>43642</v>
      </c>
      <c r="B3866" t="s">
        <v>83</v>
      </c>
      <c r="C3866" t="s">
        <v>44</v>
      </c>
      <c r="D3866" s="5">
        <v>29.996653177959654</v>
      </c>
      <c r="E3866" t="s">
        <v>11</v>
      </c>
    </row>
    <row r="3867" spans="1:5" x14ac:dyDescent="0.25">
      <c r="A3867" s="2">
        <v>43647</v>
      </c>
      <c r="B3867" t="s">
        <v>86</v>
      </c>
      <c r="C3867" t="s">
        <v>44</v>
      </c>
      <c r="D3867" s="5">
        <v>24.839504670338027</v>
      </c>
      <c r="E3867" t="s">
        <v>11</v>
      </c>
    </row>
    <row r="3868" spans="1:5" x14ac:dyDescent="0.25">
      <c r="A3868" s="25">
        <v>43642</v>
      </c>
      <c r="B3868" t="s">
        <v>85</v>
      </c>
      <c r="C3868" t="s">
        <v>45</v>
      </c>
      <c r="D3868" s="5">
        <v>30.03</v>
      </c>
      <c r="E3868" t="s">
        <v>39</v>
      </c>
    </row>
    <row r="3869" spans="1:5" x14ac:dyDescent="0.25">
      <c r="A3869" s="25">
        <v>43642</v>
      </c>
      <c r="B3869" t="s">
        <v>79</v>
      </c>
      <c r="C3869" t="s">
        <v>44</v>
      </c>
      <c r="D3869" s="5">
        <v>31.560531840447865</v>
      </c>
      <c r="E3869" t="s">
        <v>11</v>
      </c>
    </row>
    <row r="3870" spans="1:5" x14ac:dyDescent="0.25">
      <c r="A3870" s="2">
        <v>43652</v>
      </c>
      <c r="B3870" t="s">
        <v>85</v>
      </c>
      <c r="C3870" t="s">
        <v>45</v>
      </c>
      <c r="D3870" s="5">
        <v>129.37</v>
      </c>
      <c r="E3870" t="s">
        <v>23</v>
      </c>
    </row>
    <row r="3871" spans="1:5" x14ac:dyDescent="0.25">
      <c r="A3871" s="2">
        <v>43652</v>
      </c>
      <c r="B3871" t="s">
        <v>86</v>
      </c>
      <c r="C3871" t="s">
        <v>45</v>
      </c>
      <c r="D3871" s="5">
        <v>129.88</v>
      </c>
      <c r="E3871" t="s">
        <v>22</v>
      </c>
    </row>
    <row r="3872" spans="1:5" x14ac:dyDescent="0.25">
      <c r="A3872" s="25">
        <v>43642</v>
      </c>
      <c r="B3872" t="s">
        <v>82</v>
      </c>
      <c r="C3872" t="s">
        <v>44</v>
      </c>
      <c r="D3872" s="5">
        <v>31.645723674202088</v>
      </c>
      <c r="E3872" t="s">
        <v>11</v>
      </c>
    </row>
    <row r="3873" spans="1:5" x14ac:dyDescent="0.25">
      <c r="A3873" s="2">
        <v>43673</v>
      </c>
      <c r="B3873" t="s">
        <v>70</v>
      </c>
      <c r="C3873" t="s">
        <v>44</v>
      </c>
      <c r="D3873" s="5">
        <v>24.90339854565369</v>
      </c>
      <c r="E3873" t="s">
        <v>11</v>
      </c>
    </row>
    <row r="3874" spans="1:5" x14ac:dyDescent="0.25">
      <c r="A3874" s="2">
        <v>43648</v>
      </c>
      <c r="B3874" t="s">
        <v>73</v>
      </c>
      <c r="C3874" t="s">
        <v>44</v>
      </c>
      <c r="D3874" s="5">
        <v>24.933824200565915</v>
      </c>
      <c r="E3874" t="s">
        <v>11</v>
      </c>
    </row>
    <row r="3875" spans="1:5" x14ac:dyDescent="0.25">
      <c r="A3875" s="2">
        <v>43664</v>
      </c>
      <c r="B3875" t="s">
        <v>83</v>
      </c>
      <c r="C3875" t="s">
        <v>44</v>
      </c>
      <c r="D3875" s="5">
        <v>24.936866766057136</v>
      </c>
      <c r="E3875" t="s">
        <v>11</v>
      </c>
    </row>
    <row r="3876" spans="1:5" x14ac:dyDescent="0.25">
      <c r="A3876" s="2">
        <v>43665</v>
      </c>
      <c r="B3876" t="s">
        <v>88</v>
      </c>
      <c r="C3876" t="s">
        <v>44</v>
      </c>
      <c r="D3876" s="5">
        <v>24.970334986460582</v>
      </c>
      <c r="E3876" t="s">
        <v>11</v>
      </c>
    </row>
    <row r="3877" spans="1:5" x14ac:dyDescent="0.25">
      <c r="A3877" s="2">
        <v>43652</v>
      </c>
      <c r="B3877" t="s">
        <v>84</v>
      </c>
      <c r="C3877" t="s">
        <v>45</v>
      </c>
      <c r="D3877" s="5">
        <v>131.49</v>
      </c>
      <c r="E3877" t="s">
        <v>26</v>
      </c>
    </row>
    <row r="3878" spans="1:5" x14ac:dyDescent="0.25">
      <c r="A3878" s="2">
        <v>43674</v>
      </c>
      <c r="B3878" t="s">
        <v>86</v>
      </c>
      <c r="C3878" t="s">
        <v>44</v>
      </c>
      <c r="D3878" s="5">
        <v>25.009888337846473</v>
      </c>
      <c r="E3878" t="s">
        <v>11</v>
      </c>
    </row>
    <row r="3879" spans="1:5" x14ac:dyDescent="0.25">
      <c r="A3879" s="2">
        <v>43673</v>
      </c>
      <c r="B3879" t="s">
        <v>70</v>
      </c>
      <c r="C3879" t="s">
        <v>44</v>
      </c>
      <c r="D3879" s="5">
        <v>25.015973468828914</v>
      </c>
      <c r="E3879" t="s">
        <v>11</v>
      </c>
    </row>
    <row r="3880" spans="1:5" x14ac:dyDescent="0.25">
      <c r="A3880" s="2">
        <v>43675</v>
      </c>
      <c r="B3880" t="s">
        <v>85</v>
      </c>
      <c r="C3880" t="s">
        <v>44</v>
      </c>
      <c r="D3880" s="5">
        <v>25.034228861776249</v>
      </c>
      <c r="E3880" t="s">
        <v>11</v>
      </c>
    </row>
    <row r="3881" spans="1:5" x14ac:dyDescent="0.25">
      <c r="A3881" s="25">
        <v>43642</v>
      </c>
      <c r="B3881" t="s">
        <v>82</v>
      </c>
      <c r="C3881" t="s">
        <v>45</v>
      </c>
      <c r="D3881" s="5">
        <v>32.24</v>
      </c>
      <c r="E3881" t="s">
        <v>27</v>
      </c>
    </row>
    <row r="3882" spans="1:5" x14ac:dyDescent="0.25">
      <c r="A3882" s="2">
        <v>43655</v>
      </c>
      <c r="B3882" t="s">
        <v>75</v>
      </c>
      <c r="C3882" t="s">
        <v>44</v>
      </c>
      <c r="D3882" s="5">
        <v>25.058569385706026</v>
      </c>
      <c r="E3882" t="s">
        <v>11</v>
      </c>
    </row>
    <row r="3883" spans="1:5" x14ac:dyDescent="0.25">
      <c r="A3883" s="2">
        <v>43653</v>
      </c>
      <c r="B3883" t="s">
        <v>75</v>
      </c>
      <c r="C3883" t="s">
        <v>44</v>
      </c>
      <c r="D3883" s="5">
        <v>25.058569385706026</v>
      </c>
      <c r="E3883" t="s">
        <v>11</v>
      </c>
    </row>
    <row r="3884" spans="1:5" x14ac:dyDescent="0.25">
      <c r="A3884" s="25">
        <v>43642</v>
      </c>
      <c r="B3884" t="s">
        <v>83</v>
      </c>
      <c r="C3884" t="s">
        <v>44</v>
      </c>
      <c r="D3884" s="5">
        <v>32.3333434752183</v>
      </c>
      <c r="E3884" t="s">
        <v>11</v>
      </c>
    </row>
    <row r="3885" spans="1:5" x14ac:dyDescent="0.25">
      <c r="A3885" s="2">
        <v>43652</v>
      </c>
      <c r="B3885" t="s">
        <v>86</v>
      </c>
      <c r="C3885" t="s">
        <v>45</v>
      </c>
      <c r="D3885" s="5">
        <v>135.35</v>
      </c>
      <c r="E3885" t="s">
        <v>22</v>
      </c>
    </row>
    <row r="3886" spans="1:5" x14ac:dyDescent="0.25">
      <c r="A3886" s="25">
        <v>43642</v>
      </c>
      <c r="B3886" t="s">
        <v>75</v>
      </c>
      <c r="C3886" t="s">
        <v>44</v>
      </c>
      <c r="D3886" s="5">
        <v>33.163963854321963</v>
      </c>
      <c r="E3886" t="s">
        <v>11</v>
      </c>
    </row>
    <row r="3887" spans="1:5" x14ac:dyDescent="0.25">
      <c r="A3887" s="25">
        <v>43642</v>
      </c>
      <c r="B3887" t="s">
        <v>86</v>
      </c>
      <c r="C3887" t="s">
        <v>44</v>
      </c>
      <c r="D3887" s="5">
        <v>34.186265859372618</v>
      </c>
      <c r="E3887" t="s">
        <v>11</v>
      </c>
    </row>
    <row r="3888" spans="1:5" x14ac:dyDescent="0.25">
      <c r="A3888" s="2">
        <v>43655</v>
      </c>
      <c r="B3888" t="s">
        <v>73</v>
      </c>
      <c r="C3888" t="s">
        <v>44</v>
      </c>
      <c r="D3888" s="5">
        <v>25.095080171600692</v>
      </c>
      <c r="E3888" t="s">
        <v>11</v>
      </c>
    </row>
    <row r="3889" spans="1:5" x14ac:dyDescent="0.25">
      <c r="A3889" s="25">
        <v>43642</v>
      </c>
      <c r="B3889" t="s">
        <v>68</v>
      </c>
      <c r="C3889" t="s">
        <v>44</v>
      </c>
      <c r="D3889" s="5">
        <v>34.511820366933399</v>
      </c>
      <c r="E3889" t="s">
        <v>11</v>
      </c>
    </row>
    <row r="3890" spans="1:5" x14ac:dyDescent="0.25">
      <c r="A3890" s="25">
        <v>43642</v>
      </c>
      <c r="B3890" t="s">
        <v>70</v>
      </c>
      <c r="C3890" t="s">
        <v>44</v>
      </c>
      <c r="D3890" s="5">
        <v>35.482398758633281</v>
      </c>
      <c r="E3890" t="s">
        <v>11</v>
      </c>
    </row>
    <row r="3891" spans="1:5" x14ac:dyDescent="0.25">
      <c r="A3891" s="2">
        <v>43652</v>
      </c>
      <c r="B3891" t="s">
        <v>80</v>
      </c>
      <c r="C3891" t="s">
        <v>45</v>
      </c>
      <c r="D3891" s="5">
        <v>137.13</v>
      </c>
      <c r="E3891" t="s">
        <v>14</v>
      </c>
    </row>
    <row r="3892" spans="1:5" x14ac:dyDescent="0.25">
      <c r="A3892" s="2">
        <v>43677</v>
      </c>
      <c r="B3892" t="s">
        <v>71</v>
      </c>
      <c r="C3892" t="s">
        <v>44</v>
      </c>
      <c r="D3892" s="5">
        <v>25.171144308881249</v>
      </c>
      <c r="E3892" t="s">
        <v>11</v>
      </c>
    </row>
    <row r="3893" spans="1:5" x14ac:dyDescent="0.25">
      <c r="A3893" s="2">
        <v>43672</v>
      </c>
      <c r="B3893" t="s">
        <v>82</v>
      </c>
      <c r="C3893" t="s">
        <v>44</v>
      </c>
      <c r="D3893" s="5">
        <v>25.171144308881249</v>
      </c>
      <c r="E3893" t="s">
        <v>11</v>
      </c>
    </row>
    <row r="3894" spans="1:5" x14ac:dyDescent="0.25">
      <c r="A3894" s="25">
        <v>43642</v>
      </c>
      <c r="B3894" t="s">
        <v>81</v>
      </c>
      <c r="C3894" t="s">
        <v>44</v>
      </c>
      <c r="D3894" s="5">
        <v>35.570633157878717</v>
      </c>
      <c r="E3894" t="s">
        <v>11</v>
      </c>
    </row>
    <row r="3895" spans="1:5" x14ac:dyDescent="0.25">
      <c r="A3895" s="2">
        <v>43662</v>
      </c>
      <c r="B3895" t="s">
        <v>79</v>
      </c>
      <c r="C3895" t="s">
        <v>44</v>
      </c>
      <c r="D3895" s="5">
        <v>25.219825356740802</v>
      </c>
      <c r="E3895" t="s">
        <v>11</v>
      </c>
    </row>
    <row r="3896" spans="1:5" x14ac:dyDescent="0.25">
      <c r="A3896" s="2">
        <v>43666</v>
      </c>
      <c r="B3896" t="s">
        <v>82</v>
      </c>
      <c r="C3896" t="s">
        <v>44</v>
      </c>
      <c r="D3896" s="5">
        <v>25.225910487723247</v>
      </c>
      <c r="E3896" t="s">
        <v>11</v>
      </c>
    </row>
    <row r="3897" spans="1:5" x14ac:dyDescent="0.25">
      <c r="A3897" s="2">
        <v>43656</v>
      </c>
      <c r="B3897" t="s">
        <v>83</v>
      </c>
      <c r="C3897" t="s">
        <v>44</v>
      </c>
      <c r="D3897" s="5">
        <v>25.28676179754769</v>
      </c>
      <c r="E3897" t="s">
        <v>11</v>
      </c>
    </row>
    <row r="3898" spans="1:5" x14ac:dyDescent="0.25">
      <c r="A3898" s="2">
        <v>43652</v>
      </c>
      <c r="B3898" t="s">
        <v>80</v>
      </c>
      <c r="C3898" t="s">
        <v>44</v>
      </c>
      <c r="D3898" s="5">
        <v>25.317187452459912</v>
      </c>
      <c r="E3898" t="s">
        <v>11</v>
      </c>
    </row>
    <row r="3899" spans="1:5" x14ac:dyDescent="0.25">
      <c r="A3899" s="25">
        <v>43642</v>
      </c>
      <c r="B3899" t="s">
        <v>76</v>
      </c>
      <c r="C3899" t="s">
        <v>44</v>
      </c>
      <c r="D3899" s="5">
        <v>35.853591748562387</v>
      </c>
      <c r="E3899" t="s">
        <v>11</v>
      </c>
    </row>
    <row r="3900" spans="1:5" x14ac:dyDescent="0.25">
      <c r="A3900" s="2">
        <v>43677</v>
      </c>
      <c r="B3900" t="s">
        <v>87</v>
      </c>
      <c r="C3900" t="s">
        <v>44</v>
      </c>
      <c r="D3900" s="5">
        <v>25.326315148933578</v>
      </c>
      <c r="E3900" t="s">
        <v>11</v>
      </c>
    </row>
    <row r="3901" spans="1:5" x14ac:dyDescent="0.25">
      <c r="A3901" s="2">
        <v>43652</v>
      </c>
      <c r="B3901" t="s">
        <v>83</v>
      </c>
      <c r="C3901" t="s">
        <v>45</v>
      </c>
      <c r="D3901" s="5">
        <v>137.49</v>
      </c>
      <c r="E3901" t="s">
        <v>12</v>
      </c>
    </row>
    <row r="3902" spans="1:5" x14ac:dyDescent="0.25">
      <c r="A3902" s="2">
        <v>43652</v>
      </c>
      <c r="B3902" t="s">
        <v>85</v>
      </c>
      <c r="C3902" t="s">
        <v>45</v>
      </c>
      <c r="D3902" s="5">
        <v>138.47999999999999</v>
      </c>
      <c r="E3902" t="s">
        <v>23</v>
      </c>
    </row>
    <row r="3903" spans="1:5" x14ac:dyDescent="0.25">
      <c r="A3903" s="2">
        <v>43652</v>
      </c>
      <c r="B3903" t="s">
        <v>68</v>
      </c>
      <c r="C3903" t="s">
        <v>45</v>
      </c>
      <c r="D3903" s="5">
        <v>139.5</v>
      </c>
      <c r="E3903" t="s">
        <v>18</v>
      </c>
    </row>
    <row r="3904" spans="1:5" x14ac:dyDescent="0.25">
      <c r="A3904" s="2">
        <v>43661</v>
      </c>
      <c r="B3904" t="s">
        <v>85</v>
      </c>
      <c r="C3904" t="s">
        <v>44</v>
      </c>
      <c r="D3904" s="5">
        <v>25.411506982687801</v>
      </c>
      <c r="E3904" t="s">
        <v>11</v>
      </c>
    </row>
    <row r="3905" spans="1:5" x14ac:dyDescent="0.25">
      <c r="A3905" s="2">
        <v>43675</v>
      </c>
      <c r="B3905" t="s">
        <v>75</v>
      </c>
      <c r="C3905" t="s">
        <v>44</v>
      </c>
      <c r="D3905" s="5">
        <v>25.435847506617577</v>
      </c>
      <c r="E3905" t="s">
        <v>11</v>
      </c>
    </row>
    <row r="3906" spans="1:5" x14ac:dyDescent="0.25">
      <c r="A3906" s="25">
        <v>43642</v>
      </c>
      <c r="B3906" t="s">
        <v>80</v>
      </c>
      <c r="C3906" t="s">
        <v>44</v>
      </c>
      <c r="D3906" s="5">
        <v>35.981379499193721</v>
      </c>
      <c r="E3906" t="s">
        <v>11</v>
      </c>
    </row>
    <row r="3907" spans="1:5" x14ac:dyDescent="0.25">
      <c r="A3907" s="2">
        <v>43663</v>
      </c>
      <c r="B3907" t="s">
        <v>75</v>
      </c>
      <c r="C3907" t="s">
        <v>44</v>
      </c>
      <c r="D3907" s="5">
        <v>25.448017768582467</v>
      </c>
      <c r="E3907" t="s">
        <v>11</v>
      </c>
    </row>
    <row r="3908" spans="1:5" x14ac:dyDescent="0.25">
      <c r="A3908" s="25">
        <v>43642</v>
      </c>
      <c r="B3908" t="s">
        <v>89</v>
      </c>
      <c r="C3908" t="s">
        <v>45</v>
      </c>
      <c r="D3908" s="5">
        <v>36.01</v>
      </c>
      <c r="E3908" t="s">
        <v>37</v>
      </c>
    </row>
    <row r="3909" spans="1:5" x14ac:dyDescent="0.25">
      <c r="A3909" s="25">
        <v>43642</v>
      </c>
      <c r="B3909" t="s">
        <v>75</v>
      </c>
      <c r="C3909" t="s">
        <v>44</v>
      </c>
      <c r="D3909" s="5">
        <v>36.346487358140379</v>
      </c>
      <c r="E3909" t="s">
        <v>11</v>
      </c>
    </row>
    <row r="3910" spans="1:5" x14ac:dyDescent="0.25">
      <c r="A3910" s="2">
        <v>43652</v>
      </c>
      <c r="B3910" t="s">
        <v>68</v>
      </c>
      <c r="C3910" t="s">
        <v>44</v>
      </c>
      <c r="D3910" s="5">
        <v>25.481485988985913</v>
      </c>
      <c r="E3910" t="s">
        <v>11</v>
      </c>
    </row>
    <row r="3911" spans="1:5" x14ac:dyDescent="0.25">
      <c r="A3911" s="2">
        <v>43654</v>
      </c>
      <c r="B3911" t="s">
        <v>70</v>
      </c>
      <c r="C3911" t="s">
        <v>44</v>
      </c>
      <c r="D3911" s="5">
        <v>25.481485988985913</v>
      </c>
      <c r="E3911" t="s">
        <v>11</v>
      </c>
    </row>
    <row r="3912" spans="1:5" x14ac:dyDescent="0.25">
      <c r="A3912" s="25">
        <v>43642</v>
      </c>
      <c r="B3912" t="s">
        <v>85</v>
      </c>
      <c r="C3912" t="s">
        <v>44</v>
      </c>
      <c r="D3912" s="5">
        <v>36.675084431192381</v>
      </c>
      <c r="E3912" t="s">
        <v>11</v>
      </c>
    </row>
    <row r="3913" spans="1:5" x14ac:dyDescent="0.25">
      <c r="A3913" s="2">
        <v>43656</v>
      </c>
      <c r="B3913" t="s">
        <v>68</v>
      </c>
      <c r="C3913" t="s">
        <v>44</v>
      </c>
      <c r="D3913" s="5">
        <v>25.487571119968354</v>
      </c>
      <c r="E3913" t="s">
        <v>11</v>
      </c>
    </row>
    <row r="3914" spans="1:5" x14ac:dyDescent="0.25">
      <c r="A3914" s="2">
        <v>43675</v>
      </c>
      <c r="B3914" t="s">
        <v>73</v>
      </c>
      <c r="C3914" t="s">
        <v>44</v>
      </c>
      <c r="D3914" s="5">
        <v>25.493656250950803</v>
      </c>
      <c r="E3914" t="s">
        <v>11</v>
      </c>
    </row>
    <row r="3915" spans="1:5" x14ac:dyDescent="0.25">
      <c r="A3915" s="25">
        <v>43642</v>
      </c>
      <c r="B3915" t="s">
        <v>81</v>
      </c>
      <c r="C3915" t="s">
        <v>44</v>
      </c>
      <c r="D3915" s="5">
        <v>36.912404539507712</v>
      </c>
      <c r="E3915" t="s">
        <v>11</v>
      </c>
    </row>
    <row r="3916" spans="1:5" x14ac:dyDescent="0.25">
      <c r="A3916" s="2">
        <v>43652</v>
      </c>
      <c r="B3916" t="s">
        <v>80</v>
      </c>
      <c r="C3916" t="s">
        <v>44</v>
      </c>
      <c r="D3916" s="5">
        <v>25.514954209389355</v>
      </c>
      <c r="E3916" t="s">
        <v>11</v>
      </c>
    </row>
    <row r="3917" spans="1:5" x14ac:dyDescent="0.25">
      <c r="A3917" s="25">
        <v>43642</v>
      </c>
      <c r="B3917" t="s">
        <v>68</v>
      </c>
      <c r="C3917" t="s">
        <v>44</v>
      </c>
      <c r="D3917" s="5">
        <v>37.101043599963489</v>
      </c>
      <c r="E3917" t="s">
        <v>11</v>
      </c>
    </row>
    <row r="3918" spans="1:5" x14ac:dyDescent="0.25">
      <c r="A3918" s="2">
        <v>43662</v>
      </c>
      <c r="B3918" t="s">
        <v>86</v>
      </c>
      <c r="C3918" t="s">
        <v>44</v>
      </c>
      <c r="D3918" s="5">
        <v>25.53320960233669</v>
      </c>
      <c r="E3918" t="s">
        <v>11</v>
      </c>
    </row>
    <row r="3919" spans="1:5" x14ac:dyDescent="0.25">
      <c r="A3919" s="25">
        <v>43642</v>
      </c>
      <c r="B3919" t="s">
        <v>68</v>
      </c>
      <c r="C3919" t="s">
        <v>44</v>
      </c>
      <c r="D3919" s="5">
        <v>37.791705966470921</v>
      </c>
      <c r="E3919" t="s">
        <v>11</v>
      </c>
    </row>
    <row r="3920" spans="1:5" x14ac:dyDescent="0.25">
      <c r="A3920" s="2">
        <v>43652</v>
      </c>
      <c r="B3920" t="s">
        <v>74</v>
      </c>
      <c r="C3920" t="s">
        <v>45</v>
      </c>
      <c r="D3920" s="5">
        <v>145.34</v>
      </c>
      <c r="E3920" t="s">
        <v>13</v>
      </c>
    </row>
    <row r="3921" spans="1:5" x14ac:dyDescent="0.25">
      <c r="A3921" s="25">
        <v>43642</v>
      </c>
      <c r="B3921" t="s">
        <v>85</v>
      </c>
      <c r="C3921" t="s">
        <v>44</v>
      </c>
      <c r="D3921" s="5">
        <v>37.867770103751482</v>
      </c>
      <c r="E3921" t="s">
        <v>11</v>
      </c>
    </row>
    <row r="3922" spans="1:5" x14ac:dyDescent="0.25">
      <c r="A3922" s="2">
        <v>43647</v>
      </c>
      <c r="B3922" t="s">
        <v>75</v>
      </c>
      <c r="C3922" t="s">
        <v>44</v>
      </c>
      <c r="D3922" s="5">
        <v>25.591018346669909</v>
      </c>
      <c r="E3922" t="s">
        <v>11</v>
      </c>
    </row>
    <row r="3923" spans="1:5" x14ac:dyDescent="0.25">
      <c r="A3923" s="2">
        <v>43655</v>
      </c>
      <c r="B3923" t="s">
        <v>85</v>
      </c>
      <c r="C3923" t="s">
        <v>44</v>
      </c>
      <c r="D3923" s="5">
        <v>25.594060912161133</v>
      </c>
      <c r="E3923" t="s">
        <v>11</v>
      </c>
    </row>
    <row r="3924" spans="1:5" x14ac:dyDescent="0.25">
      <c r="A3924" s="2">
        <v>43663</v>
      </c>
      <c r="B3924" t="s">
        <v>77</v>
      </c>
      <c r="C3924" t="s">
        <v>44</v>
      </c>
      <c r="D3924" s="5">
        <v>25.612316305108468</v>
      </c>
      <c r="E3924" t="s">
        <v>11</v>
      </c>
    </row>
    <row r="3925" spans="1:5" x14ac:dyDescent="0.25">
      <c r="A3925" s="2">
        <v>43652</v>
      </c>
      <c r="B3925" t="s">
        <v>69</v>
      </c>
      <c r="C3925" t="s">
        <v>45</v>
      </c>
      <c r="D3925" s="5">
        <v>149.49</v>
      </c>
      <c r="E3925" t="s">
        <v>10</v>
      </c>
    </row>
    <row r="3926" spans="1:5" x14ac:dyDescent="0.25">
      <c r="A3926" s="2">
        <v>43652</v>
      </c>
      <c r="B3926" t="s">
        <v>75</v>
      </c>
      <c r="C3926" t="s">
        <v>45</v>
      </c>
      <c r="D3926" s="5">
        <v>149.78</v>
      </c>
      <c r="E3926" t="s">
        <v>30</v>
      </c>
    </row>
    <row r="3927" spans="1:5" x14ac:dyDescent="0.25">
      <c r="A3927" s="2">
        <v>43652</v>
      </c>
      <c r="B3927" t="s">
        <v>68</v>
      </c>
      <c r="C3927" t="s">
        <v>44</v>
      </c>
      <c r="D3927" s="5">
        <v>25.660997352968021</v>
      </c>
      <c r="E3927" t="s">
        <v>11</v>
      </c>
    </row>
    <row r="3928" spans="1:5" x14ac:dyDescent="0.25">
      <c r="A3928" s="2">
        <v>43666</v>
      </c>
      <c r="B3928" t="s">
        <v>68</v>
      </c>
      <c r="C3928" t="s">
        <v>44</v>
      </c>
      <c r="D3928" s="5">
        <v>25.660997352968021</v>
      </c>
      <c r="E3928" t="s">
        <v>11</v>
      </c>
    </row>
    <row r="3929" spans="1:5" x14ac:dyDescent="0.25">
      <c r="A3929" s="25">
        <v>43642</v>
      </c>
      <c r="B3929" t="s">
        <v>68</v>
      </c>
      <c r="C3929" t="s">
        <v>44</v>
      </c>
      <c r="D3929" s="5">
        <v>39.860650500502018</v>
      </c>
      <c r="E3929" t="s">
        <v>11</v>
      </c>
    </row>
    <row r="3930" spans="1:5" x14ac:dyDescent="0.25">
      <c r="A3930" s="25">
        <v>43642</v>
      </c>
      <c r="B3930" t="s">
        <v>70</v>
      </c>
      <c r="C3930" t="s">
        <v>44</v>
      </c>
      <c r="D3930" s="5">
        <v>39.866735631484467</v>
      </c>
      <c r="E3930" t="s">
        <v>11</v>
      </c>
    </row>
    <row r="3931" spans="1:5" x14ac:dyDescent="0.25">
      <c r="A3931" s="25">
        <v>43642</v>
      </c>
      <c r="B3931" t="s">
        <v>85</v>
      </c>
      <c r="C3931" t="s">
        <v>44</v>
      </c>
      <c r="D3931" s="5">
        <v>39.961055161712352</v>
      </c>
      <c r="E3931" t="s">
        <v>11</v>
      </c>
    </row>
    <row r="3932" spans="1:5" x14ac:dyDescent="0.25">
      <c r="A3932" s="2">
        <v>43665</v>
      </c>
      <c r="B3932" t="s">
        <v>72</v>
      </c>
      <c r="C3932" t="s">
        <v>44</v>
      </c>
      <c r="D3932" s="5">
        <v>25.73097635926613</v>
      </c>
      <c r="E3932" t="s">
        <v>11</v>
      </c>
    </row>
    <row r="3933" spans="1:5" x14ac:dyDescent="0.25">
      <c r="A3933" s="2">
        <v>43674</v>
      </c>
      <c r="B3933" t="s">
        <v>83</v>
      </c>
      <c r="C3933" t="s">
        <v>44</v>
      </c>
      <c r="D3933" s="5">
        <v>25.74314662123102</v>
      </c>
      <c r="E3933" t="s">
        <v>11</v>
      </c>
    </row>
    <row r="3934" spans="1:5" x14ac:dyDescent="0.25">
      <c r="A3934" s="25">
        <v>43642</v>
      </c>
      <c r="B3934" t="s">
        <v>70</v>
      </c>
      <c r="C3934" t="s">
        <v>44</v>
      </c>
      <c r="D3934" s="5">
        <v>41.311954239815009</v>
      </c>
      <c r="E3934" t="s">
        <v>11</v>
      </c>
    </row>
    <row r="3935" spans="1:5" x14ac:dyDescent="0.25">
      <c r="A3935" s="25">
        <v>43642</v>
      </c>
      <c r="B3935" t="s">
        <v>78</v>
      </c>
      <c r="C3935" t="s">
        <v>44</v>
      </c>
      <c r="D3935" s="5">
        <v>41.640551312867011</v>
      </c>
      <c r="E3935" t="s">
        <v>11</v>
      </c>
    </row>
    <row r="3936" spans="1:5" x14ac:dyDescent="0.25">
      <c r="A3936" s="2">
        <v>43676</v>
      </c>
      <c r="B3936" t="s">
        <v>68</v>
      </c>
      <c r="C3936" t="s">
        <v>44</v>
      </c>
      <c r="D3936" s="5">
        <v>25.752274317704689</v>
      </c>
      <c r="E3936" t="s">
        <v>11</v>
      </c>
    </row>
    <row r="3937" spans="1:5" x14ac:dyDescent="0.25">
      <c r="A3937" s="2">
        <v>43653</v>
      </c>
      <c r="B3937" t="s">
        <v>83</v>
      </c>
      <c r="C3937" t="s">
        <v>44</v>
      </c>
      <c r="D3937" s="5">
        <v>25.75531688319591</v>
      </c>
      <c r="E3937" t="s">
        <v>11</v>
      </c>
    </row>
    <row r="3938" spans="1:5" x14ac:dyDescent="0.25">
      <c r="A3938" s="25">
        <v>43642</v>
      </c>
      <c r="B3938" t="s">
        <v>84</v>
      </c>
      <c r="C3938" t="s">
        <v>45</v>
      </c>
      <c r="D3938" s="5">
        <v>41.76</v>
      </c>
      <c r="E3938" t="s">
        <v>26</v>
      </c>
    </row>
    <row r="3939" spans="1:5" x14ac:dyDescent="0.25">
      <c r="A3939" s="25">
        <v>43642</v>
      </c>
      <c r="B3939" t="s">
        <v>73</v>
      </c>
      <c r="C3939" t="s">
        <v>44</v>
      </c>
      <c r="D3939" s="5">
        <v>41.79876471841056</v>
      </c>
      <c r="E3939" t="s">
        <v>11</v>
      </c>
    </row>
    <row r="3940" spans="1:5" x14ac:dyDescent="0.25">
      <c r="A3940" s="25">
        <v>43642</v>
      </c>
      <c r="B3940" t="s">
        <v>75</v>
      </c>
      <c r="C3940" t="s">
        <v>44</v>
      </c>
      <c r="D3940" s="5">
        <v>42.97623756351355</v>
      </c>
      <c r="E3940" t="s">
        <v>11</v>
      </c>
    </row>
    <row r="3941" spans="1:5" x14ac:dyDescent="0.25">
      <c r="A3941" s="25">
        <v>43642</v>
      </c>
      <c r="B3941" t="s">
        <v>71</v>
      </c>
      <c r="C3941" t="s">
        <v>45</v>
      </c>
      <c r="D3941" s="5">
        <v>43.51</v>
      </c>
      <c r="E3941" t="s">
        <v>13</v>
      </c>
    </row>
    <row r="3942" spans="1:5" x14ac:dyDescent="0.25">
      <c r="A3942" s="25">
        <v>43642</v>
      </c>
      <c r="B3942" t="s">
        <v>77</v>
      </c>
      <c r="C3942" t="s">
        <v>45</v>
      </c>
      <c r="D3942" s="5">
        <v>44.39</v>
      </c>
      <c r="E3942" t="s">
        <v>14</v>
      </c>
    </row>
    <row r="3943" spans="1:5" x14ac:dyDescent="0.25">
      <c r="A3943" s="25">
        <v>43642</v>
      </c>
      <c r="B3943" t="s">
        <v>80</v>
      </c>
      <c r="C3943" t="s">
        <v>44</v>
      </c>
      <c r="D3943" s="5">
        <v>44.524903398545653</v>
      </c>
      <c r="E3943" t="s">
        <v>11</v>
      </c>
    </row>
    <row r="3944" spans="1:5" x14ac:dyDescent="0.25">
      <c r="A3944" s="2">
        <v>43647</v>
      </c>
      <c r="B3944" t="s">
        <v>85</v>
      </c>
      <c r="C3944" t="s">
        <v>44</v>
      </c>
      <c r="D3944" s="5">
        <v>25.892232330300907</v>
      </c>
      <c r="E3944" t="s">
        <v>11</v>
      </c>
    </row>
    <row r="3945" spans="1:5" x14ac:dyDescent="0.25">
      <c r="A3945" s="25">
        <v>43642</v>
      </c>
      <c r="B3945" t="s">
        <v>80</v>
      </c>
      <c r="C3945" t="s">
        <v>44</v>
      </c>
      <c r="D3945" s="5">
        <v>45.985334834332299</v>
      </c>
      <c r="E3945" t="s">
        <v>11</v>
      </c>
    </row>
    <row r="3946" spans="1:5" x14ac:dyDescent="0.25">
      <c r="A3946" s="25">
        <v>43642</v>
      </c>
      <c r="B3946" t="s">
        <v>70</v>
      </c>
      <c r="C3946" t="s">
        <v>44</v>
      </c>
      <c r="D3946" s="5">
        <v>46.362612955243861</v>
      </c>
      <c r="E3946" t="s">
        <v>11</v>
      </c>
    </row>
    <row r="3947" spans="1:5" x14ac:dyDescent="0.25">
      <c r="A3947" s="25">
        <v>43642</v>
      </c>
      <c r="B3947" t="s">
        <v>69</v>
      </c>
      <c r="C3947" t="s">
        <v>44</v>
      </c>
      <c r="D3947" s="5">
        <v>46.7794444275413</v>
      </c>
      <c r="E3947" t="s">
        <v>11</v>
      </c>
    </row>
    <row r="3948" spans="1:5" x14ac:dyDescent="0.25">
      <c r="A3948" s="25">
        <v>43642</v>
      </c>
      <c r="B3948" t="s">
        <v>86</v>
      </c>
      <c r="C3948" t="s">
        <v>44</v>
      </c>
      <c r="D3948" s="5">
        <v>47.403170353241855</v>
      </c>
      <c r="E3948" t="s">
        <v>11</v>
      </c>
    </row>
    <row r="3949" spans="1:5" x14ac:dyDescent="0.25">
      <c r="A3949" s="25">
        <v>43642</v>
      </c>
      <c r="B3949" t="s">
        <v>80</v>
      </c>
      <c r="C3949" t="s">
        <v>45</v>
      </c>
      <c r="D3949" s="5">
        <v>49.13</v>
      </c>
      <c r="E3949" t="s">
        <v>14</v>
      </c>
    </row>
    <row r="3950" spans="1:5" x14ac:dyDescent="0.25">
      <c r="A3950" s="25">
        <v>43642</v>
      </c>
      <c r="B3950" t="s">
        <v>75</v>
      </c>
      <c r="C3950" t="s">
        <v>44</v>
      </c>
      <c r="D3950" s="5">
        <v>49.408221011957274</v>
      </c>
      <c r="E3950" t="s">
        <v>11</v>
      </c>
    </row>
    <row r="3951" spans="1:5" x14ac:dyDescent="0.25">
      <c r="A3951" s="25">
        <v>43642</v>
      </c>
      <c r="B3951" t="s">
        <v>70</v>
      </c>
      <c r="C3951" t="s">
        <v>44</v>
      </c>
      <c r="D3951" s="5">
        <v>49.496455411202724</v>
      </c>
      <c r="E3951" t="s">
        <v>11</v>
      </c>
    </row>
    <row r="3952" spans="1:5" x14ac:dyDescent="0.25">
      <c r="A3952" s="2">
        <v>43672</v>
      </c>
      <c r="B3952" t="s">
        <v>81</v>
      </c>
      <c r="C3952" t="s">
        <v>44</v>
      </c>
      <c r="D3952" s="5">
        <v>25.98959442602002</v>
      </c>
      <c r="E3952" t="s">
        <v>11</v>
      </c>
    </row>
    <row r="3953" spans="1:5" x14ac:dyDescent="0.25">
      <c r="A3953" s="25">
        <v>43642</v>
      </c>
      <c r="B3953" t="s">
        <v>79</v>
      </c>
      <c r="C3953" t="s">
        <v>45</v>
      </c>
      <c r="D3953" s="5">
        <v>49.74</v>
      </c>
      <c r="E3953" t="s">
        <v>14</v>
      </c>
    </row>
    <row r="3954" spans="1:5" x14ac:dyDescent="0.25">
      <c r="A3954" s="2">
        <v>43653</v>
      </c>
      <c r="B3954" t="s">
        <v>72</v>
      </c>
      <c r="C3954" t="s">
        <v>44</v>
      </c>
      <c r="D3954" s="5">
        <v>26.010892384458572</v>
      </c>
      <c r="E3954" t="s">
        <v>11</v>
      </c>
    </row>
    <row r="3955" spans="1:5" x14ac:dyDescent="0.25">
      <c r="A3955" s="2">
        <v>43652</v>
      </c>
      <c r="B3955" t="s">
        <v>80</v>
      </c>
      <c r="C3955" t="s">
        <v>45</v>
      </c>
      <c r="D3955" s="5">
        <v>151.75</v>
      </c>
      <c r="E3955" t="s">
        <v>14</v>
      </c>
    </row>
    <row r="3956" spans="1:5" x14ac:dyDescent="0.25">
      <c r="A3956" s="2">
        <v>43656</v>
      </c>
      <c r="B3956" t="s">
        <v>75</v>
      </c>
      <c r="C3956" t="s">
        <v>44</v>
      </c>
      <c r="D3956" s="5">
        <v>26.07782882526546</v>
      </c>
      <c r="E3956" t="s">
        <v>11</v>
      </c>
    </row>
    <row r="3957" spans="1:5" x14ac:dyDescent="0.25">
      <c r="A3957" s="2">
        <v>43677</v>
      </c>
      <c r="B3957" t="s">
        <v>85</v>
      </c>
      <c r="C3957" t="s">
        <v>44</v>
      </c>
      <c r="D3957" s="5">
        <v>26.07782882526546</v>
      </c>
      <c r="E3957" t="s">
        <v>11</v>
      </c>
    </row>
    <row r="3958" spans="1:5" x14ac:dyDescent="0.25">
      <c r="A3958" s="25">
        <v>43642</v>
      </c>
      <c r="B3958" t="s">
        <v>86</v>
      </c>
      <c r="C3958" t="s">
        <v>45</v>
      </c>
      <c r="D3958" s="5">
        <v>50.29</v>
      </c>
      <c r="E3958" t="s">
        <v>21</v>
      </c>
    </row>
    <row r="3959" spans="1:5" x14ac:dyDescent="0.25">
      <c r="A3959" s="2">
        <v>43652</v>
      </c>
      <c r="B3959" t="s">
        <v>69</v>
      </c>
      <c r="C3959" t="s">
        <v>45</v>
      </c>
      <c r="D3959" s="5">
        <v>154.66</v>
      </c>
      <c r="E3959" t="s">
        <v>10</v>
      </c>
    </row>
    <row r="3960" spans="1:5" x14ac:dyDescent="0.25">
      <c r="A3960" s="25">
        <v>43642</v>
      </c>
      <c r="B3960" t="s">
        <v>82</v>
      </c>
      <c r="C3960" t="s">
        <v>45</v>
      </c>
      <c r="D3960" s="5">
        <v>50.51</v>
      </c>
      <c r="E3960" t="s">
        <v>27</v>
      </c>
    </row>
    <row r="3961" spans="1:5" x14ac:dyDescent="0.25">
      <c r="A3961" s="2">
        <v>43664</v>
      </c>
      <c r="B3961" t="s">
        <v>70</v>
      </c>
      <c r="C3961" t="s">
        <v>44</v>
      </c>
      <c r="D3961" s="5">
        <v>26.102169349195243</v>
      </c>
      <c r="E3961" t="s">
        <v>11</v>
      </c>
    </row>
    <row r="3962" spans="1:5" x14ac:dyDescent="0.25">
      <c r="A3962" s="25">
        <v>43642</v>
      </c>
      <c r="B3962" t="s">
        <v>85</v>
      </c>
      <c r="C3962" t="s">
        <v>44</v>
      </c>
      <c r="D3962" s="5">
        <v>50.613076946481272</v>
      </c>
      <c r="E3962" t="s">
        <v>11</v>
      </c>
    </row>
    <row r="3963" spans="1:5" x14ac:dyDescent="0.25">
      <c r="A3963" s="25">
        <v>43642</v>
      </c>
      <c r="B3963" t="s">
        <v>87</v>
      </c>
      <c r="C3963" t="s">
        <v>45</v>
      </c>
      <c r="D3963" s="5">
        <v>50.73</v>
      </c>
      <c r="E3963" t="s">
        <v>37</v>
      </c>
    </row>
    <row r="3964" spans="1:5" x14ac:dyDescent="0.25">
      <c r="A3964" s="2">
        <v>43677</v>
      </c>
      <c r="B3964" t="s">
        <v>69</v>
      </c>
      <c r="C3964" t="s">
        <v>44</v>
      </c>
      <c r="D3964" s="5">
        <v>26.193446313931908</v>
      </c>
      <c r="E3964" t="s">
        <v>11</v>
      </c>
    </row>
    <row r="3965" spans="1:5" x14ac:dyDescent="0.25">
      <c r="A3965" s="2">
        <v>43662</v>
      </c>
      <c r="B3965" t="s">
        <v>69</v>
      </c>
      <c r="C3965" t="s">
        <v>44</v>
      </c>
      <c r="D3965" s="5">
        <v>26.202574010405574</v>
      </c>
      <c r="E3965" t="s">
        <v>11</v>
      </c>
    </row>
    <row r="3966" spans="1:5" x14ac:dyDescent="0.25">
      <c r="A3966" s="2">
        <v>43653</v>
      </c>
      <c r="B3966" t="s">
        <v>87</v>
      </c>
      <c r="C3966" t="s">
        <v>44</v>
      </c>
      <c r="D3966" s="5">
        <v>26.208659141388019</v>
      </c>
      <c r="E3966" t="s">
        <v>11</v>
      </c>
    </row>
    <row r="3967" spans="1:5" x14ac:dyDescent="0.25">
      <c r="A3967" s="25">
        <v>43642</v>
      </c>
      <c r="B3967" t="s">
        <v>85</v>
      </c>
      <c r="C3967" t="s">
        <v>44</v>
      </c>
      <c r="D3967" s="5">
        <v>50.859524751270264</v>
      </c>
      <c r="E3967" t="s">
        <v>11</v>
      </c>
    </row>
    <row r="3968" spans="1:5" x14ac:dyDescent="0.25">
      <c r="A3968" s="2">
        <v>43666</v>
      </c>
      <c r="B3968" t="s">
        <v>83</v>
      </c>
      <c r="C3968" t="s">
        <v>44</v>
      </c>
      <c r="D3968" s="5">
        <v>26.211701706879239</v>
      </c>
      <c r="E3968" t="s">
        <v>11</v>
      </c>
    </row>
    <row r="3969" spans="1:5" x14ac:dyDescent="0.25">
      <c r="A3969" s="2">
        <v>43663</v>
      </c>
      <c r="B3969" t="s">
        <v>83</v>
      </c>
      <c r="C3969" t="s">
        <v>44</v>
      </c>
      <c r="D3969" s="5">
        <v>26.22691453433535</v>
      </c>
      <c r="E3969" t="s">
        <v>11</v>
      </c>
    </row>
    <row r="3970" spans="1:5" x14ac:dyDescent="0.25">
      <c r="A3970" s="25">
        <v>43642</v>
      </c>
      <c r="B3970" t="s">
        <v>85</v>
      </c>
      <c r="C3970" t="s">
        <v>45</v>
      </c>
      <c r="D3970" s="5">
        <v>52.55</v>
      </c>
      <c r="E3970" t="s">
        <v>34</v>
      </c>
    </row>
    <row r="3971" spans="1:5" x14ac:dyDescent="0.25">
      <c r="A3971" s="2">
        <v>43652</v>
      </c>
      <c r="B3971" t="s">
        <v>85</v>
      </c>
      <c r="C3971" t="s">
        <v>45</v>
      </c>
      <c r="D3971" s="5">
        <v>162.32</v>
      </c>
      <c r="E3971" t="s">
        <v>29</v>
      </c>
    </row>
    <row r="3972" spans="1:5" x14ac:dyDescent="0.25">
      <c r="A3972" s="25">
        <v>43642</v>
      </c>
      <c r="B3972" t="s">
        <v>88</v>
      </c>
      <c r="C3972" t="s">
        <v>44</v>
      </c>
      <c r="D3972" s="5">
        <v>53.068427297897578</v>
      </c>
      <c r="E3972" t="s">
        <v>11</v>
      </c>
    </row>
    <row r="3973" spans="1:5" x14ac:dyDescent="0.25">
      <c r="A3973" s="2">
        <v>43647</v>
      </c>
      <c r="B3973" t="s">
        <v>79</v>
      </c>
      <c r="C3973" t="s">
        <v>44</v>
      </c>
      <c r="D3973" s="5">
        <v>26.269510451212462</v>
      </c>
      <c r="E3973" t="s">
        <v>11</v>
      </c>
    </row>
    <row r="3974" spans="1:5" x14ac:dyDescent="0.25">
      <c r="A3974" s="2">
        <v>43671</v>
      </c>
      <c r="B3974" t="s">
        <v>74</v>
      </c>
      <c r="C3974" t="s">
        <v>44</v>
      </c>
      <c r="D3974" s="5">
        <v>26.275595582194907</v>
      </c>
      <c r="E3974" t="s">
        <v>11</v>
      </c>
    </row>
    <row r="3975" spans="1:5" x14ac:dyDescent="0.25">
      <c r="A3975" s="2">
        <v>43653</v>
      </c>
      <c r="B3975" t="s">
        <v>78</v>
      </c>
      <c r="C3975" t="s">
        <v>44</v>
      </c>
      <c r="D3975" s="5">
        <v>26.287765844159797</v>
      </c>
      <c r="E3975" t="s">
        <v>11</v>
      </c>
    </row>
    <row r="3976" spans="1:5" x14ac:dyDescent="0.25">
      <c r="A3976" s="2">
        <v>43676</v>
      </c>
      <c r="B3976" t="s">
        <v>73</v>
      </c>
      <c r="C3976" t="s">
        <v>44</v>
      </c>
      <c r="D3976" s="5">
        <v>26.290808409651014</v>
      </c>
      <c r="E3976" t="s">
        <v>11</v>
      </c>
    </row>
    <row r="3977" spans="1:5" x14ac:dyDescent="0.25">
      <c r="A3977" s="2">
        <v>43653</v>
      </c>
      <c r="B3977" t="s">
        <v>76</v>
      </c>
      <c r="C3977" t="s">
        <v>44</v>
      </c>
      <c r="D3977" s="5">
        <v>26.299936106124683</v>
      </c>
      <c r="E3977" t="s">
        <v>11</v>
      </c>
    </row>
    <row r="3978" spans="1:5" x14ac:dyDescent="0.25">
      <c r="A3978" s="2">
        <v>43652</v>
      </c>
      <c r="B3978" t="s">
        <v>68</v>
      </c>
      <c r="C3978" t="s">
        <v>45</v>
      </c>
      <c r="D3978" s="5">
        <v>163.85</v>
      </c>
      <c r="E3978" t="s">
        <v>18</v>
      </c>
    </row>
    <row r="3979" spans="1:5" x14ac:dyDescent="0.25">
      <c r="A3979" s="2">
        <v>43647</v>
      </c>
      <c r="B3979" t="s">
        <v>85</v>
      </c>
      <c r="C3979" t="s">
        <v>44</v>
      </c>
      <c r="D3979" s="5">
        <v>26.318191499072014</v>
      </c>
      <c r="E3979" t="s">
        <v>11</v>
      </c>
    </row>
    <row r="3980" spans="1:5" x14ac:dyDescent="0.25">
      <c r="A3980" s="2">
        <v>43672</v>
      </c>
      <c r="B3980" t="s">
        <v>86</v>
      </c>
      <c r="C3980" t="s">
        <v>44</v>
      </c>
      <c r="D3980" s="5">
        <v>26.345574588493015</v>
      </c>
      <c r="E3980" t="s">
        <v>11</v>
      </c>
    </row>
    <row r="3981" spans="1:5" x14ac:dyDescent="0.25">
      <c r="A3981" s="2">
        <v>43661</v>
      </c>
      <c r="B3981" t="s">
        <v>80</v>
      </c>
      <c r="C3981" t="s">
        <v>44</v>
      </c>
      <c r="D3981" s="5">
        <v>26.36382998144035</v>
      </c>
      <c r="E3981" t="s">
        <v>11</v>
      </c>
    </row>
    <row r="3982" spans="1:5" x14ac:dyDescent="0.25">
      <c r="A3982" s="2">
        <v>43647</v>
      </c>
      <c r="B3982" t="s">
        <v>68</v>
      </c>
      <c r="C3982" t="s">
        <v>44</v>
      </c>
      <c r="D3982" s="5">
        <v>26.369915112422795</v>
      </c>
      <c r="E3982" t="s">
        <v>11</v>
      </c>
    </row>
    <row r="3983" spans="1:5" x14ac:dyDescent="0.25">
      <c r="A3983" s="25">
        <v>43642</v>
      </c>
      <c r="B3983" t="s">
        <v>80</v>
      </c>
      <c r="C3983" t="s">
        <v>45</v>
      </c>
      <c r="D3983" s="5">
        <v>54.21</v>
      </c>
      <c r="E3983" t="s">
        <v>14</v>
      </c>
    </row>
    <row r="3984" spans="1:5" x14ac:dyDescent="0.25">
      <c r="A3984" s="25">
        <v>43642</v>
      </c>
      <c r="B3984" t="s">
        <v>73</v>
      </c>
      <c r="C3984" t="s">
        <v>45</v>
      </c>
      <c r="D3984" s="5">
        <v>55.17</v>
      </c>
      <c r="E3984" t="s">
        <v>13</v>
      </c>
    </row>
    <row r="3985" spans="1:5" x14ac:dyDescent="0.25">
      <c r="A3985" s="25">
        <v>43642</v>
      </c>
      <c r="B3985" t="s">
        <v>74</v>
      </c>
      <c r="C3985" t="s">
        <v>45</v>
      </c>
      <c r="D3985" s="5">
        <v>55.83</v>
      </c>
      <c r="E3985" t="s">
        <v>13</v>
      </c>
    </row>
    <row r="3986" spans="1:5" x14ac:dyDescent="0.25">
      <c r="A3986" s="2">
        <v>43656</v>
      </c>
      <c r="B3986" t="s">
        <v>87</v>
      </c>
      <c r="C3986" t="s">
        <v>44</v>
      </c>
      <c r="D3986" s="5">
        <v>26.403383332826238</v>
      </c>
      <c r="E3986" t="s">
        <v>11</v>
      </c>
    </row>
    <row r="3987" spans="1:5" x14ac:dyDescent="0.25">
      <c r="A3987" s="2">
        <v>43662</v>
      </c>
      <c r="B3987" t="s">
        <v>70</v>
      </c>
      <c r="C3987" t="s">
        <v>44</v>
      </c>
      <c r="D3987" s="5">
        <v>26.412511029299903</v>
      </c>
      <c r="E3987" t="s">
        <v>11</v>
      </c>
    </row>
    <row r="3988" spans="1:5" x14ac:dyDescent="0.25">
      <c r="A3988" s="25">
        <v>43642</v>
      </c>
      <c r="B3988" t="s">
        <v>69</v>
      </c>
      <c r="C3988" t="s">
        <v>45</v>
      </c>
      <c r="D3988" s="5">
        <v>56.71</v>
      </c>
      <c r="E3988" t="s">
        <v>10</v>
      </c>
    </row>
    <row r="3989" spans="1:5" x14ac:dyDescent="0.25">
      <c r="A3989" s="25">
        <v>43642</v>
      </c>
      <c r="B3989" t="s">
        <v>71</v>
      </c>
      <c r="C3989" t="s">
        <v>45</v>
      </c>
      <c r="D3989" s="5">
        <v>57.07</v>
      </c>
      <c r="E3989" t="s">
        <v>13</v>
      </c>
    </row>
    <row r="3990" spans="1:5" x14ac:dyDescent="0.25">
      <c r="A3990" s="25">
        <v>43642</v>
      </c>
      <c r="B3990" t="s">
        <v>70</v>
      </c>
      <c r="C3990" t="s">
        <v>44</v>
      </c>
      <c r="D3990" s="5">
        <v>57.404083122889212</v>
      </c>
      <c r="E3990" t="s">
        <v>11</v>
      </c>
    </row>
    <row r="3991" spans="1:5" x14ac:dyDescent="0.25">
      <c r="A3991" s="2">
        <v>43672</v>
      </c>
      <c r="B3991" t="s">
        <v>81</v>
      </c>
      <c r="C3991" t="s">
        <v>44</v>
      </c>
      <c r="D3991" s="5">
        <v>26.433808987738459</v>
      </c>
      <c r="E3991" t="s">
        <v>11</v>
      </c>
    </row>
    <row r="3992" spans="1:5" x14ac:dyDescent="0.25">
      <c r="A3992" s="25">
        <v>43642</v>
      </c>
      <c r="B3992" t="s">
        <v>75</v>
      </c>
      <c r="C3992" t="s">
        <v>44</v>
      </c>
      <c r="D3992" s="5">
        <v>58.131256275291321</v>
      </c>
      <c r="E3992" t="s">
        <v>11</v>
      </c>
    </row>
    <row r="3993" spans="1:5" x14ac:dyDescent="0.25">
      <c r="A3993" s="25">
        <v>43642</v>
      </c>
      <c r="B3993" t="s">
        <v>69</v>
      </c>
      <c r="C3993" t="s">
        <v>44</v>
      </c>
      <c r="D3993" s="5">
        <v>58.831046338272429</v>
      </c>
      <c r="E3993" t="s">
        <v>11</v>
      </c>
    </row>
    <row r="3994" spans="1:5" x14ac:dyDescent="0.25">
      <c r="A3994" s="25">
        <v>43642</v>
      </c>
      <c r="B3994" t="s">
        <v>69</v>
      </c>
      <c r="C3994" t="s">
        <v>44</v>
      </c>
      <c r="D3994" s="5">
        <v>60.04807253476131</v>
      </c>
      <c r="E3994" t="s">
        <v>11</v>
      </c>
    </row>
    <row r="3995" spans="1:5" x14ac:dyDescent="0.25">
      <c r="A3995" s="25">
        <v>43642</v>
      </c>
      <c r="B3995" t="s">
        <v>86</v>
      </c>
      <c r="C3995" t="s">
        <v>44</v>
      </c>
      <c r="D3995" s="5">
        <v>60.738734901268742</v>
      </c>
      <c r="E3995" t="s">
        <v>11</v>
      </c>
    </row>
    <row r="3996" spans="1:5" x14ac:dyDescent="0.25">
      <c r="A3996" s="2">
        <v>43671</v>
      </c>
      <c r="B3996" t="s">
        <v>68</v>
      </c>
      <c r="C3996" t="s">
        <v>44</v>
      </c>
      <c r="D3996" s="5">
        <v>26.543341345422458</v>
      </c>
      <c r="E3996" t="s">
        <v>11</v>
      </c>
    </row>
    <row r="3997" spans="1:5" x14ac:dyDescent="0.25">
      <c r="A3997" s="2">
        <v>43663</v>
      </c>
      <c r="B3997" t="s">
        <v>85</v>
      </c>
      <c r="C3997" t="s">
        <v>44</v>
      </c>
      <c r="D3997" s="5">
        <v>26.555511607387349</v>
      </c>
      <c r="E3997" t="s">
        <v>11</v>
      </c>
    </row>
    <row r="3998" spans="1:5" x14ac:dyDescent="0.25">
      <c r="A3998" s="25">
        <v>43642</v>
      </c>
      <c r="B3998" t="s">
        <v>85</v>
      </c>
      <c r="C3998" t="s">
        <v>45</v>
      </c>
      <c r="D3998" s="5">
        <v>61.37</v>
      </c>
      <c r="E3998" t="s">
        <v>39</v>
      </c>
    </row>
    <row r="3999" spans="1:5" x14ac:dyDescent="0.25">
      <c r="A3999" s="25">
        <v>43642</v>
      </c>
      <c r="B3999" t="s">
        <v>76</v>
      </c>
      <c r="C3999" t="s">
        <v>44</v>
      </c>
      <c r="D3999" s="5">
        <v>61.471993184653293</v>
      </c>
      <c r="E3999" t="s">
        <v>11</v>
      </c>
    </row>
    <row r="4000" spans="1:5" x14ac:dyDescent="0.25">
      <c r="A4000" s="25">
        <v>43642</v>
      </c>
      <c r="B4000" t="s">
        <v>81</v>
      </c>
      <c r="C4000" t="s">
        <v>44</v>
      </c>
      <c r="D4000" s="5">
        <v>61.849271305564848</v>
      </c>
      <c r="E4000" t="s">
        <v>11</v>
      </c>
    </row>
    <row r="4001" spans="1:5" x14ac:dyDescent="0.25">
      <c r="A4001" s="2">
        <v>43672</v>
      </c>
      <c r="B4001" t="s">
        <v>77</v>
      </c>
      <c r="C4001" t="s">
        <v>44</v>
      </c>
      <c r="D4001" s="5">
        <v>26.625490613685461</v>
      </c>
      <c r="E4001" t="s">
        <v>11</v>
      </c>
    </row>
    <row r="4002" spans="1:5" x14ac:dyDescent="0.25">
      <c r="A4002" s="2">
        <v>43676</v>
      </c>
      <c r="B4002" t="s">
        <v>70</v>
      </c>
      <c r="C4002" t="s">
        <v>44</v>
      </c>
      <c r="D4002" s="5">
        <v>26.655916268597679</v>
      </c>
      <c r="E4002" t="s">
        <v>11</v>
      </c>
    </row>
    <row r="4003" spans="1:5" x14ac:dyDescent="0.25">
      <c r="A4003" s="2">
        <v>43672</v>
      </c>
      <c r="B4003" t="s">
        <v>83</v>
      </c>
      <c r="C4003" t="s">
        <v>44</v>
      </c>
      <c r="D4003" s="5">
        <v>26.677214227036238</v>
      </c>
      <c r="E4003" t="s">
        <v>11</v>
      </c>
    </row>
    <row r="4004" spans="1:5" x14ac:dyDescent="0.25">
      <c r="A4004" s="2">
        <v>43653</v>
      </c>
      <c r="B4004" t="s">
        <v>83</v>
      </c>
      <c r="C4004" t="s">
        <v>44</v>
      </c>
      <c r="D4004" s="5">
        <v>26.680256792527459</v>
      </c>
      <c r="E4004" t="s">
        <v>11</v>
      </c>
    </row>
    <row r="4005" spans="1:5" x14ac:dyDescent="0.25">
      <c r="A4005" s="25">
        <v>43642</v>
      </c>
      <c r="B4005" t="s">
        <v>81</v>
      </c>
      <c r="C4005" t="s">
        <v>44</v>
      </c>
      <c r="D4005" s="5">
        <v>62.415188486932173</v>
      </c>
      <c r="E4005" t="s">
        <v>11</v>
      </c>
    </row>
    <row r="4006" spans="1:5" x14ac:dyDescent="0.25">
      <c r="A4006" s="2">
        <v>43652</v>
      </c>
      <c r="B4006" t="s">
        <v>69</v>
      </c>
      <c r="C4006" t="s">
        <v>45</v>
      </c>
      <c r="D4006" s="5">
        <v>175.63</v>
      </c>
      <c r="E4006" t="s">
        <v>10</v>
      </c>
    </row>
    <row r="4007" spans="1:5" x14ac:dyDescent="0.25">
      <c r="A4007" s="25">
        <v>43642</v>
      </c>
      <c r="B4007" t="s">
        <v>85</v>
      </c>
      <c r="C4007" t="s">
        <v>45</v>
      </c>
      <c r="D4007" s="5">
        <v>62.61</v>
      </c>
      <c r="E4007" t="s">
        <v>34</v>
      </c>
    </row>
    <row r="4008" spans="1:5" x14ac:dyDescent="0.25">
      <c r="A4008" s="2">
        <v>43673</v>
      </c>
      <c r="B4008" t="s">
        <v>68</v>
      </c>
      <c r="C4008" t="s">
        <v>44</v>
      </c>
      <c r="D4008" s="5">
        <v>26.71068244743968</v>
      </c>
      <c r="E4008" t="s">
        <v>11</v>
      </c>
    </row>
    <row r="4009" spans="1:5" x14ac:dyDescent="0.25">
      <c r="A4009" s="25">
        <v>43642</v>
      </c>
      <c r="B4009" t="s">
        <v>80</v>
      </c>
      <c r="C4009" t="s">
        <v>44</v>
      </c>
      <c r="D4009" s="5">
        <v>62.901998965527731</v>
      </c>
      <c r="E4009" t="s">
        <v>11</v>
      </c>
    </row>
    <row r="4010" spans="1:5" x14ac:dyDescent="0.25">
      <c r="A4010" s="2">
        <v>43652</v>
      </c>
      <c r="B4010" t="s">
        <v>69</v>
      </c>
      <c r="C4010" t="s">
        <v>45</v>
      </c>
      <c r="D4010" s="5">
        <v>180.57</v>
      </c>
      <c r="E4010" t="s">
        <v>10</v>
      </c>
    </row>
    <row r="4011" spans="1:5" x14ac:dyDescent="0.25">
      <c r="A4011" s="25">
        <v>43642</v>
      </c>
      <c r="B4011" t="s">
        <v>75</v>
      </c>
      <c r="C4011" t="s">
        <v>45</v>
      </c>
      <c r="D4011" s="5">
        <v>63.19</v>
      </c>
      <c r="E4011" t="s">
        <v>30</v>
      </c>
    </row>
    <row r="4012" spans="1:5" x14ac:dyDescent="0.25">
      <c r="A4012" s="2">
        <v>43652</v>
      </c>
      <c r="B4012" t="s">
        <v>83</v>
      </c>
      <c r="C4012" t="s">
        <v>45</v>
      </c>
      <c r="D4012" s="5">
        <v>186.95</v>
      </c>
      <c r="E4012" t="s">
        <v>12</v>
      </c>
    </row>
    <row r="4013" spans="1:5" x14ac:dyDescent="0.25">
      <c r="A4013" s="2">
        <v>43663</v>
      </c>
      <c r="B4013" t="s">
        <v>78</v>
      </c>
      <c r="C4013" t="s">
        <v>44</v>
      </c>
      <c r="D4013" s="5">
        <v>26.73502297136946</v>
      </c>
      <c r="E4013" t="s">
        <v>11</v>
      </c>
    </row>
    <row r="4014" spans="1:5" x14ac:dyDescent="0.25">
      <c r="A4014" s="25">
        <v>43642</v>
      </c>
      <c r="B4014" t="s">
        <v>79</v>
      </c>
      <c r="C4014" t="s">
        <v>45</v>
      </c>
      <c r="D4014" s="5">
        <v>63.85</v>
      </c>
      <c r="E4014" t="s">
        <v>14</v>
      </c>
    </row>
    <row r="4015" spans="1:5" x14ac:dyDescent="0.25">
      <c r="A4015" s="2">
        <v>43676</v>
      </c>
      <c r="B4015" t="s">
        <v>77</v>
      </c>
      <c r="C4015" t="s">
        <v>44</v>
      </c>
      <c r="D4015" s="5">
        <v>26.744150667843126</v>
      </c>
      <c r="E4015" t="s">
        <v>11</v>
      </c>
    </row>
    <row r="4016" spans="1:5" x14ac:dyDescent="0.25">
      <c r="A4016" s="25">
        <v>43642</v>
      </c>
      <c r="B4016" t="s">
        <v>70</v>
      </c>
      <c r="C4016" t="s">
        <v>44</v>
      </c>
      <c r="D4016" s="5">
        <v>64.471962758998387</v>
      </c>
      <c r="E4016" t="s">
        <v>11</v>
      </c>
    </row>
    <row r="4017" spans="1:5" x14ac:dyDescent="0.25">
      <c r="A4017" s="2">
        <v>43652</v>
      </c>
      <c r="B4017" t="s">
        <v>77</v>
      </c>
      <c r="C4017" t="s">
        <v>45</v>
      </c>
      <c r="D4017" s="5">
        <v>192.93</v>
      </c>
      <c r="E4017" t="s">
        <v>14</v>
      </c>
    </row>
    <row r="4018" spans="1:5" x14ac:dyDescent="0.25">
      <c r="A4018" s="2">
        <v>43664</v>
      </c>
      <c r="B4018" t="s">
        <v>70</v>
      </c>
      <c r="C4018" t="s">
        <v>44</v>
      </c>
      <c r="D4018" s="5">
        <v>26.756320929808012</v>
      </c>
      <c r="E4018" t="s">
        <v>11</v>
      </c>
    </row>
    <row r="4019" spans="1:5" x14ac:dyDescent="0.25">
      <c r="A4019" s="2">
        <v>43674</v>
      </c>
      <c r="B4019" t="s">
        <v>70</v>
      </c>
      <c r="C4019" t="s">
        <v>44</v>
      </c>
      <c r="D4019" s="5">
        <v>26.765448626281678</v>
      </c>
      <c r="E4019" t="s">
        <v>11</v>
      </c>
    </row>
    <row r="4020" spans="1:5" x14ac:dyDescent="0.25">
      <c r="A4020" s="25">
        <v>43642</v>
      </c>
      <c r="B4020" t="s">
        <v>86</v>
      </c>
      <c r="C4020" t="s">
        <v>44</v>
      </c>
      <c r="D4020" s="5">
        <v>65.612924818206707</v>
      </c>
      <c r="E4020" t="s">
        <v>11</v>
      </c>
    </row>
    <row r="4021" spans="1:5" x14ac:dyDescent="0.25">
      <c r="A4021" s="2">
        <v>43672</v>
      </c>
      <c r="B4021" t="s">
        <v>85</v>
      </c>
      <c r="C4021" t="s">
        <v>44</v>
      </c>
      <c r="D4021" s="5">
        <v>26.771533757264123</v>
      </c>
      <c r="E4021" t="s">
        <v>11</v>
      </c>
    </row>
    <row r="4022" spans="1:5" x14ac:dyDescent="0.25">
      <c r="A4022" s="25">
        <v>43642</v>
      </c>
      <c r="B4022" t="s">
        <v>85</v>
      </c>
      <c r="C4022" t="s">
        <v>44</v>
      </c>
      <c r="D4022" s="5">
        <v>65.981075242644593</v>
      </c>
      <c r="E4022" t="s">
        <v>11</v>
      </c>
    </row>
    <row r="4023" spans="1:5" x14ac:dyDescent="0.25">
      <c r="A4023" s="2">
        <v>43672</v>
      </c>
      <c r="B4023" t="s">
        <v>77</v>
      </c>
      <c r="C4023" t="s">
        <v>44</v>
      </c>
      <c r="D4023" s="5">
        <v>26.789789150211455</v>
      </c>
      <c r="E4023" t="s">
        <v>11</v>
      </c>
    </row>
    <row r="4024" spans="1:5" x14ac:dyDescent="0.25">
      <c r="A4024" s="25">
        <v>43642</v>
      </c>
      <c r="B4024" t="s">
        <v>83</v>
      </c>
      <c r="C4024" t="s">
        <v>45</v>
      </c>
      <c r="D4024" s="5">
        <v>66.91</v>
      </c>
      <c r="E4024" t="s">
        <v>12</v>
      </c>
    </row>
    <row r="4025" spans="1:5" x14ac:dyDescent="0.25">
      <c r="A4025" s="2">
        <v>43661</v>
      </c>
      <c r="B4025" t="s">
        <v>68</v>
      </c>
      <c r="C4025" t="s">
        <v>44</v>
      </c>
      <c r="D4025" s="5">
        <v>26.80804454315879</v>
      </c>
      <c r="E4025" t="s">
        <v>11</v>
      </c>
    </row>
    <row r="4026" spans="1:5" x14ac:dyDescent="0.25">
      <c r="A4026" s="2">
        <v>43652</v>
      </c>
      <c r="B4026" t="s">
        <v>74</v>
      </c>
      <c r="C4026" t="s">
        <v>45</v>
      </c>
      <c r="D4026" s="5">
        <v>198.91</v>
      </c>
      <c r="E4026" t="s">
        <v>13</v>
      </c>
    </row>
    <row r="4027" spans="1:5" x14ac:dyDescent="0.25">
      <c r="A4027" s="25">
        <v>43642</v>
      </c>
      <c r="B4027" t="s">
        <v>70</v>
      </c>
      <c r="C4027" t="s">
        <v>44</v>
      </c>
      <c r="D4027" s="5">
        <v>67.481060029817129</v>
      </c>
      <c r="E4027" t="s">
        <v>11</v>
      </c>
    </row>
    <row r="4028" spans="1:5" x14ac:dyDescent="0.25">
      <c r="A4028" s="25">
        <v>43642</v>
      </c>
      <c r="B4028" t="s">
        <v>69</v>
      </c>
      <c r="C4028" t="s">
        <v>45</v>
      </c>
      <c r="D4028" s="5">
        <v>68.08</v>
      </c>
      <c r="E4028" t="s">
        <v>10</v>
      </c>
    </row>
    <row r="4029" spans="1:5" x14ac:dyDescent="0.25">
      <c r="A4029" s="25">
        <v>43642</v>
      </c>
      <c r="B4029" t="s">
        <v>69</v>
      </c>
      <c r="C4029" t="s">
        <v>45</v>
      </c>
      <c r="D4029" s="5">
        <v>68.22</v>
      </c>
      <c r="E4029" t="s">
        <v>10</v>
      </c>
    </row>
    <row r="4030" spans="1:5" x14ac:dyDescent="0.25">
      <c r="A4030" s="25">
        <v>43642</v>
      </c>
      <c r="B4030" t="s">
        <v>84</v>
      </c>
      <c r="C4030" t="s">
        <v>44</v>
      </c>
      <c r="D4030" s="5">
        <v>69.245748014726018</v>
      </c>
      <c r="E4030" t="s">
        <v>11</v>
      </c>
    </row>
    <row r="4031" spans="1:5" x14ac:dyDescent="0.25">
      <c r="A4031" s="25">
        <v>43642</v>
      </c>
      <c r="B4031" t="s">
        <v>88</v>
      </c>
      <c r="C4031" t="s">
        <v>44</v>
      </c>
      <c r="D4031" s="5">
        <v>69.729515927830349</v>
      </c>
      <c r="E4031" t="s">
        <v>11</v>
      </c>
    </row>
    <row r="4032" spans="1:5" x14ac:dyDescent="0.25">
      <c r="A4032" s="25">
        <v>43642</v>
      </c>
      <c r="B4032" t="s">
        <v>83</v>
      </c>
      <c r="C4032" t="s">
        <v>44</v>
      </c>
      <c r="D4032" s="5">
        <v>69.832963154531896</v>
      </c>
      <c r="E4032" t="s">
        <v>11</v>
      </c>
    </row>
    <row r="4033" spans="1:5" x14ac:dyDescent="0.25">
      <c r="A4033" s="2">
        <v>43668</v>
      </c>
      <c r="B4033" t="s">
        <v>79</v>
      </c>
      <c r="C4033" t="s">
        <v>44</v>
      </c>
      <c r="D4033" s="5">
        <v>26.878023549456902</v>
      </c>
      <c r="E4033" t="s">
        <v>11</v>
      </c>
    </row>
    <row r="4034" spans="1:5" x14ac:dyDescent="0.25">
      <c r="A4034" s="2">
        <v>43672</v>
      </c>
      <c r="B4034" t="s">
        <v>70</v>
      </c>
      <c r="C4034" t="s">
        <v>44</v>
      </c>
      <c r="D4034" s="5">
        <v>26.890193811421788</v>
      </c>
      <c r="E4034" t="s">
        <v>11</v>
      </c>
    </row>
    <row r="4035" spans="1:5" x14ac:dyDescent="0.25">
      <c r="A4035" s="2">
        <v>43653</v>
      </c>
      <c r="B4035" t="s">
        <v>85</v>
      </c>
      <c r="C4035" t="s">
        <v>44</v>
      </c>
      <c r="D4035" s="5">
        <v>26.896278942404237</v>
      </c>
      <c r="E4035" t="s">
        <v>11</v>
      </c>
    </row>
    <row r="4036" spans="1:5" x14ac:dyDescent="0.25">
      <c r="A4036" s="25">
        <v>43642</v>
      </c>
      <c r="B4036" t="s">
        <v>70</v>
      </c>
      <c r="C4036" t="s">
        <v>44</v>
      </c>
      <c r="D4036" s="5">
        <v>70.21936897191712</v>
      </c>
      <c r="E4036" t="s">
        <v>11</v>
      </c>
    </row>
    <row r="4037" spans="1:5" x14ac:dyDescent="0.25">
      <c r="A4037" s="2">
        <v>43667</v>
      </c>
      <c r="B4037" t="s">
        <v>85</v>
      </c>
      <c r="C4037" t="s">
        <v>44</v>
      </c>
      <c r="D4037" s="5">
        <v>26.926704597316455</v>
      </c>
      <c r="E4037" t="s">
        <v>11</v>
      </c>
    </row>
    <row r="4038" spans="1:5" x14ac:dyDescent="0.25">
      <c r="A4038" s="2">
        <v>43668</v>
      </c>
      <c r="B4038" t="s">
        <v>70</v>
      </c>
      <c r="C4038" t="s">
        <v>44</v>
      </c>
      <c r="D4038" s="5">
        <v>26.94495999026379</v>
      </c>
      <c r="E4038" t="s">
        <v>11</v>
      </c>
    </row>
    <row r="4039" spans="1:5" x14ac:dyDescent="0.25">
      <c r="A4039" s="2">
        <v>43652</v>
      </c>
      <c r="B4039" t="s">
        <v>71</v>
      </c>
      <c r="C4039" t="s">
        <v>44</v>
      </c>
      <c r="D4039" s="5">
        <v>26.94495999026379</v>
      </c>
      <c r="E4039" t="s">
        <v>11</v>
      </c>
    </row>
    <row r="4040" spans="1:5" x14ac:dyDescent="0.25">
      <c r="A4040" s="25">
        <v>43642</v>
      </c>
      <c r="B4040" t="s">
        <v>81</v>
      </c>
      <c r="C4040" t="s">
        <v>44</v>
      </c>
      <c r="D4040" s="5">
        <v>71.60677883591444</v>
      </c>
      <c r="E4040" t="s">
        <v>11</v>
      </c>
    </row>
    <row r="4041" spans="1:5" x14ac:dyDescent="0.25">
      <c r="A4041" s="25">
        <v>43642</v>
      </c>
      <c r="B4041" t="s">
        <v>70</v>
      </c>
      <c r="C4041" t="s">
        <v>44</v>
      </c>
      <c r="D4041" s="5">
        <v>71.807588158335108</v>
      </c>
      <c r="E4041" t="s">
        <v>11</v>
      </c>
    </row>
    <row r="4042" spans="1:5" x14ac:dyDescent="0.25">
      <c r="A4042" s="2">
        <v>43652</v>
      </c>
      <c r="B4042" t="s">
        <v>81</v>
      </c>
      <c r="C4042" t="s">
        <v>44</v>
      </c>
      <c r="D4042" s="5">
        <v>27.03319438950923</v>
      </c>
      <c r="E4042" t="s">
        <v>11</v>
      </c>
    </row>
    <row r="4043" spans="1:5" x14ac:dyDescent="0.25">
      <c r="A4043" s="25">
        <v>43642</v>
      </c>
      <c r="B4043" t="s">
        <v>80</v>
      </c>
      <c r="C4043" t="s">
        <v>44</v>
      </c>
      <c r="D4043" s="5">
        <v>72.315696595369218</v>
      </c>
      <c r="E4043" t="s">
        <v>11</v>
      </c>
    </row>
    <row r="4044" spans="1:5" x14ac:dyDescent="0.25">
      <c r="A4044" s="25">
        <v>43642</v>
      </c>
      <c r="B4044" t="s">
        <v>80</v>
      </c>
      <c r="C4044" t="s">
        <v>45</v>
      </c>
      <c r="D4044" s="5">
        <v>72.62</v>
      </c>
      <c r="E4044" t="s">
        <v>14</v>
      </c>
    </row>
    <row r="4045" spans="1:5" x14ac:dyDescent="0.25">
      <c r="A4045" s="2">
        <v>43675</v>
      </c>
      <c r="B4045" t="s">
        <v>87</v>
      </c>
      <c r="C4045" t="s">
        <v>44</v>
      </c>
      <c r="D4045" s="5">
        <v>27.054492347947789</v>
      </c>
      <c r="E4045" t="s">
        <v>11</v>
      </c>
    </row>
    <row r="4046" spans="1:5" x14ac:dyDescent="0.25">
      <c r="A4046" s="2">
        <v>43655</v>
      </c>
      <c r="B4046" t="s">
        <v>77</v>
      </c>
      <c r="C4046" t="s">
        <v>44</v>
      </c>
      <c r="D4046" s="5">
        <v>27.0697051754039</v>
      </c>
      <c r="E4046" t="s">
        <v>11</v>
      </c>
    </row>
    <row r="4047" spans="1:5" x14ac:dyDescent="0.25">
      <c r="A4047" s="2">
        <v>43652</v>
      </c>
      <c r="B4047" t="s">
        <v>76</v>
      </c>
      <c r="C4047" t="s">
        <v>44</v>
      </c>
      <c r="D4047" s="5">
        <v>27.075790306386342</v>
      </c>
      <c r="E4047" t="s">
        <v>11</v>
      </c>
    </row>
    <row r="4048" spans="1:5" x14ac:dyDescent="0.25">
      <c r="A4048" s="2">
        <v>43652</v>
      </c>
      <c r="B4048" t="s">
        <v>76</v>
      </c>
      <c r="C4048" t="s">
        <v>44</v>
      </c>
      <c r="D4048" s="5">
        <v>27.075790306386342</v>
      </c>
      <c r="E4048" t="s">
        <v>11</v>
      </c>
    </row>
    <row r="4049" spans="1:5" x14ac:dyDescent="0.25">
      <c r="A4049" s="2">
        <v>43657</v>
      </c>
      <c r="B4049" t="s">
        <v>85</v>
      </c>
      <c r="C4049" t="s">
        <v>44</v>
      </c>
      <c r="D4049" s="5">
        <v>27.075790306386342</v>
      </c>
      <c r="E4049" t="s">
        <v>11</v>
      </c>
    </row>
    <row r="4050" spans="1:5" x14ac:dyDescent="0.25">
      <c r="A4050" s="2">
        <v>43665</v>
      </c>
      <c r="B4050" t="s">
        <v>79</v>
      </c>
      <c r="C4050" t="s">
        <v>44</v>
      </c>
      <c r="D4050" s="5">
        <v>27.091003133842456</v>
      </c>
      <c r="E4050" t="s">
        <v>11</v>
      </c>
    </row>
    <row r="4051" spans="1:5" x14ac:dyDescent="0.25">
      <c r="A4051" s="25">
        <v>43642</v>
      </c>
      <c r="B4051" t="s">
        <v>76</v>
      </c>
      <c r="C4051" t="s">
        <v>44</v>
      </c>
      <c r="D4051" s="5">
        <v>73.353211427875976</v>
      </c>
      <c r="E4051" t="s">
        <v>11</v>
      </c>
    </row>
    <row r="4052" spans="1:5" x14ac:dyDescent="0.25">
      <c r="A4052" s="25">
        <v>43642</v>
      </c>
      <c r="B4052" t="s">
        <v>79</v>
      </c>
      <c r="C4052" t="s">
        <v>44</v>
      </c>
      <c r="D4052" s="5">
        <v>75.662518635713639</v>
      </c>
      <c r="E4052" t="s">
        <v>11</v>
      </c>
    </row>
    <row r="4053" spans="1:5" x14ac:dyDescent="0.25">
      <c r="A4053" s="25">
        <v>43642</v>
      </c>
      <c r="B4053" t="s">
        <v>78</v>
      </c>
      <c r="C4053" t="s">
        <v>45</v>
      </c>
      <c r="D4053" s="5">
        <v>76.31</v>
      </c>
      <c r="E4053" t="s">
        <v>14</v>
      </c>
    </row>
    <row r="4054" spans="1:5" x14ac:dyDescent="0.25">
      <c r="A4054" s="2">
        <v>43652</v>
      </c>
      <c r="B4054" t="s">
        <v>89</v>
      </c>
      <c r="C4054" t="s">
        <v>45</v>
      </c>
      <c r="D4054" s="5">
        <v>199.93</v>
      </c>
      <c r="E4054" t="s">
        <v>37</v>
      </c>
    </row>
    <row r="4055" spans="1:5" x14ac:dyDescent="0.25">
      <c r="A4055" s="25">
        <v>43642</v>
      </c>
      <c r="B4055" t="s">
        <v>85</v>
      </c>
      <c r="C4055" t="s">
        <v>44</v>
      </c>
      <c r="D4055" s="5">
        <v>76.535734931694407</v>
      </c>
      <c r="E4055" t="s">
        <v>11</v>
      </c>
    </row>
    <row r="4056" spans="1:5" x14ac:dyDescent="0.25">
      <c r="A4056" s="25">
        <v>43642</v>
      </c>
      <c r="B4056" t="s">
        <v>82</v>
      </c>
      <c r="C4056" t="s">
        <v>44</v>
      </c>
      <c r="D4056" s="5">
        <v>78.674658472023594</v>
      </c>
      <c r="E4056" t="s">
        <v>11</v>
      </c>
    </row>
    <row r="4057" spans="1:5" x14ac:dyDescent="0.25">
      <c r="A4057" s="2">
        <v>43654</v>
      </c>
      <c r="B4057" t="s">
        <v>70</v>
      </c>
      <c r="C4057" t="s">
        <v>44</v>
      </c>
      <c r="D4057" s="5">
        <v>27.176194967596675</v>
      </c>
      <c r="E4057" t="s">
        <v>11</v>
      </c>
    </row>
    <row r="4058" spans="1:5" x14ac:dyDescent="0.25">
      <c r="A4058" s="25">
        <v>43642</v>
      </c>
      <c r="B4058" t="s">
        <v>81</v>
      </c>
      <c r="C4058" t="s">
        <v>44</v>
      </c>
      <c r="D4058" s="5">
        <v>78.814616484619833</v>
      </c>
      <c r="E4058" t="s">
        <v>11</v>
      </c>
    </row>
    <row r="4059" spans="1:5" x14ac:dyDescent="0.25">
      <c r="A4059" s="2">
        <v>43657</v>
      </c>
      <c r="B4059" t="s">
        <v>80</v>
      </c>
      <c r="C4059" t="s">
        <v>44</v>
      </c>
      <c r="D4059" s="5">
        <v>27.188365229561565</v>
      </c>
      <c r="E4059" t="s">
        <v>11</v>
      </c>
    </row>
    <row r="4060" spans="1:5" x14ac:dyDescent="0.25">
      <c r="A4060" s="2">
        <v>43656</v>
      </c>
      <c r="B4060" t="s">
        <v>80</v>
      </c>
      <c r="C4060" t="s">
        <v>44</v>
      </c>
      <c r="D4060" s="5">
        <v>27.224876015456232</v>
      </c>
      <c r="E4060" t="s">
        <v>11</v>
      </c>
    </row>
    <row r="4061" spans="1:5" x14ac:dyDescent="0.25">
      <c r="A4061" s="25">
        <v>43642</v>
      </c>
      <c r="B4061" t="s">
        <v>75</v>
      </c>
      <c r="C4061" t="s">
        <v>45</v>
      </c>
      <c r="D4061" s="5">
        <v>81.489999999999995</v>
      </c>
      <c r="E4061" t="s">
        <v>30</v>
      </c>
    </row>
    <row r="4062" spans="1:5" x14ac:dyDescent="0.25">
      <c r="A4062" s="2">
        <v>43665</v>
      </c>
      <c r="B4062" t="s">
        <v>69</v>
      </c>
      <c r="C4062" t="s">
        <v>44</v>
      </c>
      <c r="D4062" s="5">
        <v>27.297897587245565</v>
      </c>
      <c r="E4062" t="s">
        <v>11</v>
      </c>
    </row>
    <row r="4063" spans="1:5" x14ac:dyDescent="0.25">
      <c r="A4063" s="2">
        <v>43662</v>
      </c>
      <c r="B4063" t="s">
        <v>71</v>
      </c>
      <c r="C4063" t="s">
        <v>44</v>
      </c>
      <c r="D4063" s="5">
        <v>27.297897587245565</v>
      </c>
      <c r="E4063" t="s">
        <v>11</v>
      </c>
    </row>
    <row r="4064" spans="1:5" x14ac:dyDescent="0.25">
      <c r="A4064" s="2">
        <v>43668</v>
      </c>
      <c r="B4064" t="s">
        <v>86</v>
      </c>
      <c r="C4064" t="s">
        <v>44</v>
      </c>
      <c r="D4064" s="5">
        <v>27.297897587245565</v>
      </c>
      <c r="E4064" t="s">
        <v>11</v>
      </c>
    </row>
    <row r="4065" spans="1:5" x14ac:dyDescent="0.25">
      <c r="A4065" s="2">
        <v>43666</v>
      </c>
      <c r="B4065" t="s">
        <v>77</v>
      </c>
      <c r="C4065" t="s">
        <v>44</v>
      </c>
      <c r="D4065" s="5">
        <v>27.322238111175341</v>
      </c>
      <c r="E4065" t="s">
        <v>11</v>
      </c>
    </row>
    <row r="4066" spans="1:5" x14ac:dyDescent="0.25">
      <c r="A4066" s="2">
        <v>43667</v>
      </c>
      <c r="B4066" t="s">
        <v>68</v>
      </c>
      <c r="C4066" t="s">
        <v>44</v>
      </c>
      <c r="D4066" s="5">
        <v>27.325280676666566</v>
      </c>
      <c r="E4066" t="s">
        <v>11</v>
      </c>
    </row>
    <row r="4067" spans="1:5" x14ac:dyDescent="0.25">
      <c r="A4067" s="2">
        <v>43671</v>
      </c>
      <c r="B4067" t="s">
        <v>80</v>
      </c>
      <c r="C4067" t="s">
        <v>44</v>
      </c>
      <c r="D4067" s="5">
        <v>27.355706331578784</v>
      </c>
      <c r="E4067" t="s">
        <v>11</v>
      </c>
    </row>
    <row r="4068" spans="1:5" x14ac:dyDescent="0.25">
      <c r="A4068" s="25">
        <v>43642</v>
      </c>
      <c r="B4068" t="s">
        <v>70</v>
      </c>
      <c r="C4068" t="s">
        <v>44</v>
      </c>
      <c r="D4068" s="5">
        <v>82.204034441841358</v>
      </c>
      <c r="E4068" t="s">
        <v>11</v>
      </c>
    </row>
    <row r="4069" spans="1:5" x14ac:dyDescent="0.25">
      <c r="A4069" s="2">
        <v>43672</v>
      </c>
      <c r="B4069" t="s">
        <v>68</v>
      </c>
      <c r="C4069" t="s">
        <v>44</v>
      </c>
      <c r="D4069" s="5">
        <v>27.373961724526119</v>
      </c>
      <c r="E4069" t="s">
        <v>11</v>
      </c>
    </row>
    <row r="4070" spans="1:5" x14ac:dyDescent="0.25">
      <c r="A4070" s="2">
        <v>43663</v>
      </c>
      <c r="B4070" t="s">
        <v>68</v>
      </c>
      <c r="C4070" t="s">
        <v>44</v>
      </c>
      <c r="D4070" s="5">
        <v>27.407429944929561</v>
      </c>
      <c r="E4070" t="s">
        <v>11</v>
      </c>
    </row>
    <row r="4071" spans="1:5" x14ac:dyDescent="0.25">
      <c r="A4071" s="25">
        <v>43642</v>
      </c>
      <c r="B4071" t="s">
        <v>68</v>
      </c>
      <c r="C4071" t="s">
        <v>45</v>
      </c>
      <c r="D4071" s="5">
        <v>82.65</v>
      </c>
      <c r="E4071" t="s">
        <v>18</v>
      </c>
    </row>
    <row r="4072" spans="1:5" x14ac:dyDescent="0.25">
      <c r="A4072" s="2">
        <v>43652</v>
      </c>
      <c r="B4072" t="s">
        <v>79</v>
      </c>
      <c r="C4072" t="s">
        <v>45</v>
      </c>
      <c r="D4072" s="5">
        <v>205.52</v>
      </c>
      <c r="E4072" t="s">
        <v>14</v>
      </c>
    </row>
    <row r="4073" spans="1:5" x14ac:dyDescent="0.25">
      <c r="A4073" s="25">
        <v>43642</v>
      </c>
      <c r="B4073" t="s">
        <v>78</v>
      </c>
      <c r="C4073" t="s">
        <v>44</v>
      </c>
      <c r="D4073" s="5">
        <v>83.256762101804227</v>
      </c>
      <c r="E4073" t="s">
        <v>11</v>
      </c>
    </row>
    <row r="4074" spans="1:5" x14ac:dyDescent="0.25">
      <c r="A4074" s="25">
        <v>43642</v>
      </c>
      <c r="B4074" t="s">
        <v>81</v>
      </c>
      <c r="C4074" t="s">
        <v>44</v>
      </c>
      <c r="D4074" s="5">
        <v>83.293272887698905</v>
      </c>
      <c r="E4074" t="s">
        <v>11</v>
      </c>
    </row>
    <row r="4075" spans="1:5" x14ac:dyDescent="0.25">
      <c r="A4075" s="2">
        <v>43652</v>
      </c>
      <c r="B4075" t="s">
        <v>85</v>
      </c>
      <c r="C4075" t="s">
        <v>44</v>
      </c>
      <c r="D4075" s="5">
        <v>27.410472510420785</v>
      </c>
      <c r="E4075" t="s">
        <v>11</v>
      </c>
    </row>
    <row r="4076" spans="1:5" x14ac:dyDescent="0.25">
      <c r="A4076" s="2">
        <v>43647</v>
      </c>
      <c r="B4076" t="s">
        <v>73</v>
      </c>
      <c r="C4076" t="s">
        <v>44</v>
      </c>
      <c r="D4076" s="5">
        <v>27.41655764140323</v>
      </c>
      <c r="E4076" t="s">
        <v>11</v>
      </c>
    </row>
    <row r="4077" spans="1:5" x14ac:dyDescent="0.25">
      <c r="A4077" s="2">
        <v>43667</v>
      </c>
      <c r="B4077" t="s">
        <v>81</v>
      </c>
      <c r="C4077" t="s">
        <v>44</v>
      </c>
      <c r="D4077" s="5">
        <v>27.450025861806672</v>
      </c>
      <c r="E4077" t="s">
        <v>11</v>
      </c>
    </row>
    <row r="4078" spans="1:5" x14ac:dyDescent="0.25">
      <c r="A4078" s="2">
        <v>43672</v>
      </c>
      <c r="B4078" t="s">
        <v>83</v>
      </c>
      <c r="C4078" t="s">
        <v>44</v>
      </c>
      <c r="D4078" s="5">
        <v>27.453068427297897</v>
      </c>
      <c r="E4078" t="s">
        <v>11</v>
      </c>
    </row>
    <row r="4079" spans="1:5" x14ac:dyDescent="0.25">
      <c r="A4079" s="25">
        <v>43642</v>
      </c>
      <c r="B4079" t="s">
        <v>83</v>
      </c>
      <c r="C4079" t="s">
        <v>44</v>
      </c>
      <c r="D4079" s="5">
        <v>83.697934098031453</v>
      </c>
      <c r="E4079" t="s">
        <v>11</v>
      </c>
    </row>
    <row r="4080" spans="1:5" x14ac:dyDescent="0.25">
      <c r="A4080" s="25">
        <v>43642</v>
      </c>
      <c r="B4080" t="s">
        <v>83</v>
      </c>
      <c r="C4080" t="s">
        <v>44</v>
      </c>
      <c r="D4080" s="5">
        <v>84.199957404083122</v>
      </c>
      <c r="E4080" t="s">
        <v>11</v>
      </c>
    </row>
    <row r="4081" spans="1:5" x14ac:dyDescent="0.25">
      <c r="A4081" s="2">
        <v>43673</v>
      </c>
      <c r="B4081" t="s">
        <v>80</v>
      </c>
      <c r="C4081" t="s">
        <v>44</v>
      </c>
      <c r="D4081" s="5">
        <v>27.486536647701342</v>
      </c>
      <c r="E4081" t="s">
        <v>11</v>
      </c>
    </row>
    <row r="4082" spans="1:5" x14ac:dyDescent="0.25">
      <c r="A4082" s="2">
        <v>43656</v>
      </c>
      <c r="B4082" t="s">
        <v>86</v>
      </c>
      <c r="C4082" t="s">
        <v>44</v>
      </c>
      <c r="D4082" s="5">
        <v>27.501749475157453</v>
      </c>
      <c r="E4082" t="s">
        <v>11</v>
      </c>
    </row>
    <row r="4083" spans="1:5" x14ac:dyDescent="0.25">
      <c r="A4083" s="2">
        <v>43672</v>
      </c>
      <c r="B4083" t="s">
        <v>80</v>
      </c>
      <c r="C4083" t="s">
        <v>44</v>
      </c>
      <c r="D4083" s="5">
        <v>27.54130282654334</v>
      </c>
      <c r="E4083" t="s">
        <v>11</v>
      </c>
    </row>
    <row r="4084" spans="1:5" x14ac:dyDescent="0.25">
      <c r="A4084" s="25">
        <v>43642</v>
      </c>
      <c r="B4084" t="s">
        <v>69</v>
      </c>
      <c r="C4084" t="s">
        <v>45</v>
      </c>
      <c r="D4084" s="5">
        <v>84.48</v>
      </c>
      <c r="E4084" t="s">
        <v>10</v>
      </c>
    </row>
    <row r="4085" spans="1:5" x14ac:dyDescent="0.25">
      <c r="A4085" s="25">
        <v>43642</v>
      </c>
      <c r="B4085" t="s">
        <v>85</v>
      </c>
      <c r="C4085" t="s">
        <v>45</v>
      </c>
      <c r="D4085" s="5">
        <v>85.2</v>
      </c>
      <c r="E4085" t="s">
        <v>34</v>
      </c>
    </row>
    <row r="4086" spans="1:5" x14ac:dyDescent="0.25">
      <c r="A4086" s="2">
        <v>43652</v>
      </c>
      <c r="B4086" t="s">
        <v>78</v>
      </c>
      <c r="C4086" t="s">
        <v>45</v>
      </c>
      <c r="D4086" s="5">
        <v>213.99</v>
      </c>
      <c r="E4086" t="s">
        <v>14</v>
      </c>
    </row>
    <row r="4087" spans="1:5" x14ac:dyDescent="0.25">
      <c r="A4087" s="2">
        <v>43652</v>
      </c>
      <c r="B4087" t="s">
        <v>68</v>
      </c>
      <c r="C4087" t="s">
        <v>45</v>
      </c>
      <c r="D4087" s="5">
        <v>214.94</v>
      </c>
      <c r="E4087" t="s">
        <v>18</v>
      </c>
    </row>
    <row r="4088" spans="1:5" x14ac:dyDescent="0.25">
      <c r="A4088" s="2">
        <v>43676</v>
      </c>
      <c r="B4088" t="s">
        <v>71</v>
      </c>
      <c r="C4088" t="s">
        <v>44</v>
      </c>
      <c r="D4088" s="5">
        <v>27.565643350473117</v>
      </c>
      <c r="E4088" t="s">
        <v>11</v>
      </c>
    </row>
    <row r="4089" spans="1:5" x14ac:dyDescent="0.25">
      <c r="A4089" s="25">
        <v>43642</v>
      </c>
      <c r="B4089" t="s">
        <v>84</v>
      </c>
      <c r="C4089" t="s">
        <v>45</v>
      </c>
      <c r="D4089" s="5">
        <v>86.81</v>
      </c>
      <c r="E4089" t="s">
        <v>26</v>
      </c>
    </row>
    <row r="4090" spans="1:5" x14ac:dyDescent="0.25">
      <c r="A4090" s="2">
        <v>43648</v>
      </c>
      <c r="B4090" t="s">
        <v>83</v>
      </c>
      <c r="C4090" t="s">
        <v>44</v>
      </c>
      <c r="D4090" s="5">
        <v>27.586941308911673</v>
      </c>
      <c r="E4090" t="s">
        <v>11</v>
      </c>
    </row>
    <row r="4091" spans="1:5" x14ac:dyDescent="0.25">
      <c r="A4091" s="2">
        <v>43666</v>
      </c>
      <c r="B4091" t="s">
        <v>83</v>
      </c>
      <c r="C4091" t="s">
        <v>44</v>
      </c>
      <c r="D4091" s="5">
        <v>27.586941308911673</v>
      </c>
      <c r="E4091" t="s">
        <v>11</v>
      </c>
    </row>
    <row r="4092" spans="1:5" x14ac:dyDescent="0.25">
      <c r="A4092" s="2">
        <v>43648</v>
      </c>
      <c r="B4092" t="s">
        <v>80</v>
      </c>
      <c r="C4092" t="s">
        <v>44</v>
      </c>
      <c r="D4092" s="5">
        <v>27.605196701859008</v>
      </c>
      <c r="E4092" t="s">
        <v>11</v>
      </c>
    </row>
    <row r="4093" spans="1:5" x14ac:dyDescent="0.25">
      <c r="A4093" s="2">
        <v>43675</v>
      </c>
      <c r="B4093" t="s">
        <v>83</v>
      </c>
      <c r="C4093" t="s">
        <v>44</v>
      </c>
      <c r="D4093" s="5">
        <v>27.63866492226245</v>
      </c>
      <c r="E4093" t="s">
        <v>11</v>
      </c>
    </row>
    <row r="4094" spans="1:5" x14ac:dyDescent="0.25">
      <c r="A4094" s="2">
        <v>43652</v>
      </c>
      <c r="B4094" t="s">
        <v>85</v>
      </c>
      <c r="C4094" t="s">
        <v>44</v>
      </c>
      <c r="D4094" s="5">
        <v>27.647792618736119</v>
      </c>
      <c r="E4094" t="s">
        <v>11</v>
      </c>
    </row>
    <row r="4095" spans="1:5" x14ac:dyDescent="0.25">
      <c r="A4095" s="25">
        <v>43642</v>
      </c>
      <c r="B4095" t="s">
        <v>88</v>
      </c>
      <c r="C4095" t="s">
        <v>44</v>
      </c>
      <c r="D4095" s="5">
        <v>87.473757872638203</v>
      </c>
      <c r="E4095" t="s">
        <v>11</v>
      </c>
    </row>
    <row r="4096" spans="1:5" x14ac:dyDescent="0.25">
      <c r="A4096" s="2">
        <v>43654</v>
      </c>
      <c r="B4096" t="s">
        <v>77</v>
      </c>
      <c r="C4096" t="s">
        <v>44</v>
      </c>
      <c r="D4096" s="5">
        <v>27.669090577174671</v>
      </c>
      <c r="E4096" t="s">
        <v>11</v>
      </c>
    </row>
    <row r="4097" spans="1:5" x14ac:dyDescent="0.25">
      <c r="A4097" s="25">
        <v>43642</v>
      </c>
      <c r="B4097" t="s">
        <v>83</v>
      </c>
      <c r="C4097" t="s">
        <v>45</v>
      </c>
      <c r="D4097" s="5">
        <v>87.54</v>
      </c>
      <c r="E4097" t="s">
        <v>12</v>
      </c>
    </row>
    <row r="4098" spans="1:5" x14ac:dyDescent="0.25">
      <c r="A4098" s="25">
        <v>43642</v>
      </c>
      <c r="B4098" t="s">
        <v>69</v>
      </c>
      <c r="C4098" t="s">
        <v>45</v>
      </c>
      <c r="D4098" s="5">
        <v>90.74</v>
      </c>
      <c r="E4098" t="s">
        <v>10</v>
      </c>
    </row>
    <row r="4099" spans="1:5" x14ac:dyDescent="0.25">
      <c r="A4099" s="2">
        <v>43652</v>
      </c>
      <c r="B4099" t="s">
        <v>83</v>
      </c>
      <c r="C4099" t="s">
        <v>44</v>
      </c>
      <c r="D4099" s="5">
        <v>27.720814190525449</v>
      </c>
      <c r="E4099" t="s">
        <v>11</v>
      </c>
    </row>
    <row r="4100" spans="1:5" x14ac:dyDescent="0.25">
      <c r="A4100" s="2">
        <v>43662</v>
      </c>
      <c r="B4100" t="s">
        <v>85</v>
      </c>
      <c r="C4100" t="s">
        <v>44</v>
      </c>
      <c r="D4100" s="5">
        <v>27.748197279946449</v>
      </c>
      <c r="E4100" t="s">
        <v>11</v>
      </c>
    </row>
    <row r="4101" spans="1:5" x14ac:dyDescent="0.25">
      <c r="A4101" s="25">
        <v>43642</v>
      </c>
      <c r="B4101" t="s">
        <v>83</v>
      </c>
      <c r="C4101" t="s">
        <v>44</v>
      </c>
      <c r="D4101" s="5">
        <v>90.978793318526172</v>
      </c>
      <c r="E4101" t="s">
        <v>11</v>
      </c>
    </row>
    <row r="4102" spans="1:5" x14ac:dyDescent="0.25">
      <c r="A4102" s="25">
        <v>43642</v>
      </c>
      <c r="B4102" t="s">
        <v>70</v>
      </c>
      <c r="C4102" t="s">
        <v>44</v>
      </c>
      <c r="D4102" s="5">
        <v>91.027474366385732</v>
      </c>
      <c r="E4102" t="s">
        <v>11</v>
      </c>
    </row>
    <row r="4103" spans="1:5" x14ac:dyDescent="0.25">
      <c r="A4103" s="25">
        <v>43642</v>
      </c>
      <c r="B4103" t="s">
        <v>80</v>
      </c>
      <c r="C4103" t="s">
        <v>45</v>
      </c>
      <c r="D4103" s="5">
        <v>94.87</v>
      </c>
      <c r="E4103" t="s">
        <v>14</v>
      </c>
    </row>
    <row r="4104" spans="1:5" x14ac:dyDescent="0.25">
      <c r="A4104" s="25">
        <v>43642</v>
      </c>
      <c r="B4104" t="s">
        <v>70</v>
      </c>
      <c r="C4104" t="s">
        <v>44</v>
      </c>
      <c r="D4104" s="5">
        <v>95.545684120850694</v>
      </c>
      <c r="E4104" t="s">
        <v>11</v>
      </c>
    </row>
    <row r="4105" spans="1:5" x14ac:dyDescent="0.25">
      <c r="A4105" s="25">
        <v>43642</v>
      </c>
      <c r="B4105" t="s">
        <v>85</v>
      </c>
      <c r="C4105" t="s">
        <v>44</v>
      </c>
      <c r="D4105" s="5">
        <v>95.989898682569134</v>
      </c>
      <c r="E4105" t="s">
        <v>11</v>
      </c>
    </row>
    <row r="4106" spans="1:5" x14ac:dyDescent="0.25">
      <c r="A4106" s="2">
        <v>43663</v>
      </c>
      <c r="B4106" t="s">
        <v>85</v>
      </c>
      <c r="C4106" t="s">
        <v>44</v>
      </c>
      <c r="D4106" s="5">
        <v>27.809048589770896</v>
      </c>
      <c r="E4106" t="s">
        <v>11</v>
      </c>
    </row>
    <row r="4107" spans="1:5" x14ac:dyDescent="0.25">
      <c r="A4107" s="2">
        <v>43673</v>
      </c>
      <c r="B4107" t="s">
        <v>74</v>
      </c>
      <c r="C4107" t="s">
        <v>44</v>
      </c>
      <c r="D4107" s="5">
        <v>27.842516810174338</v>
      </c>
      <c r="E4107" t="s">
        <v>11</v>
      </c>
    </row>
    <row r="4108" spans="1:5" x14ac:dyDescent="0.25">
      <c r="A4108" s="25">
        <v>43642</v>
      </c>
      <c r="B4108" t="s">
        <v>85</v>
      </c>
      <c r="C4108" t="s">
        <v>44</v>
      </c>
      <c r="D4108" s="5">
        <v>96.239389052849361</v>
      </c>
      <c r="E4108" t="s">
        <v>11</v>
      </c>
    </row>
    <row r="4109" spans="1:5" x14ac:dyDescent="0.25">
      <c r="A4109" s="2">
        <v>43656</v>
      </c>
      <c r="B4109" t="s">
        <v>77</v>
      </c>
      <c r="C4109" t="s">
        <v>44</v>
      </c>
      <c r="D4109" s="5">
        <v>27.891197858033895</v>
      </c>
      <c r="E4109" t="s">
        <v>11</v>
      </c>
    </row>
    <row r="4110" spans="1:5" x14ac:dyDescent="0.25">
      <c r="A4110" s="2">
        <v>43675</v>
      </c>
      <c r="B4110" t="s">
        <v>83</v>
      </c>
      <c r="C4110" t="s">
        <v>44</v>
      </c>
      <c r="D4110" s="5">
        <v>27.891197858033895</v>
      </c>
      <c r="E4110" t="s">
        <v>11</v>
      </c>
    </row>
    <row r="4111" spans="1:5" x14ac:dyDescent="0.25">
      <c r="A4111" s="2">
        <v>43652</v>
      </c>
      <c r="B4111" t="s">
        <v>83</v>
      </c>
      <c r="C4111" t="s">
        <v>45</v>
      </c>
      <c r="D4111" s="5">
        <v>227.7</v>
      </c>
      <c r="E4111" t="s">
        <v>12</v>
      </c>
    </row>
    <row r="4112" spans="1:5" x14ac:dyDescent="0.25">
      <c r="A4112" s="2">
        <v>43672</v>
      </c>
      <c r="B4112" t="s">
        <v>69</v>
      </c>
      <c r="C4112" t="s">
        <v>44</v>
      </c>
      <c r="D4112" s="5">
        <v>27.942921471384672</v>
      </c>
      <c r="E4112" t="s">
        <v>11</v>
      </c>
    </row>
    <row r="4113" spans="1:5" x14ac:dyDescent="0.25">
      <c r="A4113" s="25">
        <v>43642</v>
      </c>
      <c r="B4113" t="s">
        <v>82</v>
      </c>
      <c r="C4113" t="s">
        <v>44</v>
      </c>
      <c r="D4113" s="5">
        <v>98.329631545319003</v>
      </c>
      <c r="E4113" t="s">
        <v>11</v>
      </c>
    </row>
    <row r="4114" spans="1:5" x14ac:dyDescent="0.25">
      <c r="A4114" s="25">
        <v>43642</v>
      </c>
      <c r="B4114" t="s">
        <v>86</v>
      </c>
      <c r="C4114" t="s">
        <v>44</v>
      </c>
      <c r="D4114" s="5">
        <v>100.76064137280555</v>
      </c>
      <c r="E4114" t="s">
        <v>11</v>
      </c>
    </row>
    <row r="4115" spans="1:5" x14ac:dyDescent="0.25">
      <c r="A4115" s="25">
        <v>43642</v>
      </c>
      <c r="B4115" t="s">
        <v>81</v>
      </c>
      <c r="C4115" t="s">
        <v>44</v>
      </c>
      <c r="D4115" s="5">
        <v>101.3569842090851</v>
      </c>
      <c r="E4115" t="s">
        <v>11</v>
      </c>
    </row>
    <row r="4116" spans="1:5" x14ac:dyDescent="0.25">
      <c r="A4116" s="25">
        <v>43642</v>
      </c>
      <c r="B4116" t="s">
        <v>70</v>
      </c>
      <c r="C4116" t="s">
        <v>44</v>
      </c>
      <c r="D4116" s="5">
        <v>101.7007941095932</v>
      </c>
      <c r="E4116" t="s">
        <v>11</v>
      </c>
    </row>
    <row r="4117" spans="1:5" x14ac:dyDescent="0.25">
      <c r="A4117" s="2">
        <v>43656</v>
      </c>
      <c r="B4117" t="s">
        <v>83</v>
      </c>
      <c r="C4117" t="s">
        <v>44</v>
      </c>
      <c r="D4117" s="5">
        <v>27.994645084735449</v>
      </c>
      <c r="E4117" t="s">
        <v>11</v>
      </c>
    </row>
    <row r="4118" spans="1:5" x14ac:dyDescent="0.25">
      <c r="A4118" s="2">
        <v>43675</v>
      </c>
      <c r="B4118" t="s">
        <v>70</v>
      </c>
      <c r="C4118" t="s">
        <v>44</v>
      </c>
      <c r="D4118" s="5">
        <v>27.99768765022667</v>
      </c>
      <c r="E4118" t="s">
        <v>11</v>
      </c>
    </row>
    <row r="4119" spans="1:5" x14ac:dyDescent="0.25">
      <c r="A4119" s="2">
        <v>43655</v>
      </c>
      <c r="B4119" t="s">
        <v>85</v>
      </c>
      <c r="C4119" t="s">
        <v>44</v>
      </c>
      <c r="D4119" s="5">
        <v>28.00985791219156</v>
      </c>
      <c r="E4119" t="s">
        <v>11</v>
      </c>
    </row>
    <row r="4120" spans="1:5" x14ac:dyDescent="0.25">
      <c r="A4120" s="2">
        <v>43672</v>
      </c>
      <c r="B4120" t="s">
        <v>83</v>
      </c>
      <c r="C4120" t="s">
        <v>44</v>
      </c>
      <c r="D4120" s="5">
        <v>28.025070739647671</v>
      </c>
      <c r="E4120" t="s">
        <v>11</v>
      </c>
    </row>
    <row r="4121" spans="1:5" x14ac:dyDescent="0.25">
      <c r="A4121" s="2">
        <v>43653</v>
      </c>
      <c r="B4121" t="s">
        <v>70</v>
      </c>
      <c r="C4121" t="s">
        <v>44</v>
      </c>
      <c r="D4121" s="5">
        <v>28.031155870630112</v>
      </c>
      <c r="E4121" t="s">
        <v>11</v>
      </c>
    </row>
    <row r="4122" spans="1:5" x14ac:dyDescent="0.25">
      <c r="A4122" s="2">
        <v>43652</v>
      </c>
      <c r="B4122" t="s">
        <v>89</v>
      </c>
      <c r="C4122" t="s">
        <v>45</v>
      </c>
      <c r="D4122" s="5">
        <v>233.89</v>
      </c>
      <c r="E4122" t="s">
        <v>37</v>
      </c>
    </row>
    <row r="4123" spans="1:5" x14ac:dyDescent="0.25">
      <c r="A4123" s="2">
        <v>43652</v>
      </c>
      <c r="B4123" t="s">
        <v>69</v>
      </c>
      <c r="C4123" t="s">
        <v>45</v>
      </c>
      <c r="D4123" s="5">
        <v>254.83</v>
      </c>
      <c r="E4123" t="s">
        <v>10</v>
      </c>
    </row>
    <row r="4124" spans="1:5" x14ac:dyDescent="0.25">
      <c r="A4124" s="25">
        <v>43642</v>
      </c>
      <c r="B4124" t="s">
        <v>69</v>
      </c>
      <c r="C4124" t="s">
        <v>45</v>
      </c>
      <c r="D4124" s="5">
        <v>102.8</v>
      </c>
      <c r="E4124" t="s">
        <v>10</v>
      </c>
    </row>
    <row r="4125" spans="1:5" x14ac:dyDescent="0.25">
      <c r="A4125" s="25">
        <v>43642</v>
      </c>
      <c r="B4125" t="s">
        <v>71</v>
      </c>
      <c r="C4125" t="s">
        <v>45</v>
      </c>
      <c r="D4125" s="5">
        <v>102.87</v>
      </c>
      <c r="E4125" t="s">
        <v>13</v>
      </c>
    </row>
    <row r="4126" spans="1:5" x14ac:dyDescent="0.25">
      <c r="A4126" s="25">
        <v>43642</v>
      </c>
      <c r="B4126" t="s">
        <v>68</v>
      </c>
      <c r="C4126" t="s">
        <v>45</v>
      </c>
      <c r="D4126" s="5">
        <v>103.13</v>
      </c>
      <c r="E4126" t="s">
        <v>18</v>
      </c>
    </row>
    <row r="4127" spans="1:5" x14ac:dyDescent="0.25">
      <c r="A4127" s="2">
        <v>43676</v>
      </c>
      <c r="B4127" t="s">
        <v>70</v>
      </c>
      <c r="C4127" t="s">
        <v>44</v>
      </c>
      <c r="D4127" s="5">
        <v>28.119390269875559</v>
      </c>
      <c r="E4127" t="s">
        <v>11</v>
      </c>
    </row>
    <row r="4128" spans="1:5" x14ac:dyDescent="0.25">
      <c r="A4128" s="25">
        <v>43642</v>
      </c>
      <c r="B4128" t="s">
        <v>80</v>
      </c>
      <c r="C4128" t="s">
        <v>44</v>
      </c>
      <c r="D4128" s="5">
        <v>103.96142026957129</v>
      </c>
      <c r="E4128" t="s">
        <v>11</v>
      </c>
    </row>
    <row r="4129" spans="1:5" x14ac:dyDescent="0.25">
      <c r="A4129" s="25">
        <v>43642</v>
      </c>
      <c r="B4129" t="s">
        <v>83</v>
      </c>
      <c r="C4129" t="s">
        <v>45</v>
      </c>
      <c r="D4129" s="5">
        <v>106.49</v>
      </c>
      <c r="E4129" t="s">
        <v>12</v>
      </c>
    </row>
    <row r="4130" spans="1:5" x14ac:dyDescent="0.25">
      <c r="A4130" s="2">
        <v>43676</v>
      </c>
      <c r="B4130" t="s">
        <v>86</v>
      </c>
      <c r="C4130" t="s">
        <v>44</v>
      </c>
      <c r="D4130" s="5">
        <v>28.192411841664889</v>
      </c>
      <c r="E4130" t="s">
        <v>11</v>
      </c>
    </row>
    <row r="4131" spans="1:5" x14ac:dyDescent="0.25">
      <c r="A4131" s="2">
        <v>43662</v>
      </c>
      <c r="B4131" t="s">
        <v>85</v>
      </c>
      <c r="C4131" t="s">
        <v>44</v>
      </c>
      <c r="D4131" s="5">
        <v>28.207624669121</v>
      </c>
      <c r="E4131" t="s">
        <v>11</v>
      </c>
    </row>
    <row r="4132" spans="1:5" x14ac:dyDescent="0.25">
      <c r="A4132" s="25">
        <v>43642</v>
      </c>
      <c r="B4132" t="s">
        <v>85</v>
      </c>
      <c r="C4132" t="s">
        <v>45</v>
      </c>
      <c r="D4132" s="5">
        <v>106.71</v>
      </c>
      <c r="E4132" t="s">
        <v>34</v>
      </c>
    </row>
    <row r="4133" spans="1:5" x14ac:dyDescent="0.25">
      <c r="A4133" s="2">
        <v>43672</v>
      </c>
      <c r="B4133" t="s">
        <v>85</v>
      </c>
      <c r="C4133" t="s">
        <v>44</v>
      </c>
      <c r="D4133" s="5">
        <v>28.228922627559555</v>
      </c>
      <c r="E4133" t="s">
        <v>11</v>
      </c>
    </row>
    <row r="4134" spans="1:5" x14ac:dyDescent="0.25">
      <c r="A4134" s="2">
        <v>43674</v>
      </c>
      <c r="B4134" t="s">
        <v>77</v>
      </c>
      <c r="C4134" t="s">
        <v>44</v>
      </c>
      <c r="D4134" s="5">
        <v>28.238050324033225</v>
      </c>
      <c r="E4134" t="s">
        <v>11</v>
      </c>
    </row>
    <row r="4135" spans="1:5" x14ac:dyDescent="0.25">
      <c r="A4135" s="2">
        <v>43652</v>
      </c>
      <c r="B4135" t="s">
        <v>68</v>
      </c>
      <c r="C4135" t="s">
        <v>45</v>
      </c>
      <c r="D4135" s="5">
        <v>258.77999999999997</v>
      </c>
      <c r="E4135" t="s">
        <v>18</v>
      </c>
    </row>
    <row r="4136" spans="1:5" x14ac:dyDescent="0.25">
      <c r="A4136" s="2">
        <v>43656</v>
      </c>
      <c r="B4136" t="s">
        <v>86</v>
      </c>
      <c r="C4136" t="s">
        <v>44</v>
      </c>
      <c r="D4136" s="5">
        <v>28.241092889524442</v>
      </c>
      <c r="E4136" t="s">
        <v>11</v>
      </c>
    </row>
    <row r="4137" spans="1:5" x14ac:dyDescent="0.25">
      <c r="A4137" s="25">
        <v>43642</v>
      </c>
      <c r="B4137" t="s">
        <v>71</v>
      </c>
      <c r="C4137" t="s">
        <v>44</v>
      </c>
      <c r="D4137" s="5">
        <v>109.67840082757782</v>
      </c>
      <c r="E4137" t="s">
        <v>11</v>
      </c>
    </row>
    <row r="4138" spans="1:5" x14ac:dyDescent="0.25">
      <c r="A4138" s="25">
        <v>43642</v>
      </c>
      <c r="B4138" t="s">
        <v>70</v>
      </c>
      <c r="C4138" t="s">
        <v>44</v>
      </c>
      <c r="D4138" s="5">
        <v>111.51002525329358</v>
      </c>
      <c r="E4138" t="s">
        <v>11</v>
      </c>
    </row>
    <row r="4139" spans="1:5" x14ac:dyDescent="0.25">
      <c r="A4139" s="25">
        <v>43642</v>
      </c>
      <c r="B4139" t="s">
        <v>85</v>
      </c>
      <c r="C4139" t="s">
        <v>44</v>
      </c>
      <c r="D4139" s="5">
        <v>112.009005993854</v>
      </c>
      <c r="E4139" t="s">
        <v>11</v>
      </c>
    </row>
    <row r="4140" spans="1:5" x14ac:dyDescent="0.25">
      <c r="A4140" s="25">
        <v>43642</v>
      </c>
      <c r="B4140" t="s">
        <v>69</v>
      </c>
      <c r="C4140" t="s">
        <v>45</v>
      </c>
      <c r="D4140" s="5">
        <v>113.48</v>
      </c>
      <c r="E4140" t="s">
        <v>10</v>
      </c>
    </row>
    <row r="4141" spans="1:5" x14ac:dyDescent="0.25">
      <c r="A4141" s="2">
        <v>43666</v>
      </c>
      <c r="B4141" t="s">
        <v>81</v>
      </c>
      <c r="C4141" t="s">
        <v>44</v>
      </c>
      <c r="D4141" s="5">
        <v>28.341497550734779</v>
      </c>
      <c r="E4141" t="s">
        <v>11</v>
      </c>
    </row>
    <row r="4142" spans="1:5" x14ac:dyDescent="0.25">
      <c r="A4142" s="2">
        <v>43652</v>
      </c>
      <c r="B4142" t="s">
        <v>85</v>
      </c>
      <c r="C4142" t="s">
        <v>44</v>
      </c>
      <c r="D4142" s="5">
        <v>28.341497550734779</v>
      </c>
      <c r="E4142" t="s">
        <v>11</v>
      </c>
    </row>
    <row r="4143" spans="1:5" x14ac:dyDescent="0.25">
      <c r="A4143" s="2">
        <v>43676</v>
      </c>
      <c r="B4143" t="s">
        <v>85</v>
      </c>
      <c r="C4143" t="s">
        <v>44</v>
      </c>
      <c r="D4143" s="5">
        <v>28.341497550734779</v>
      </c>
      <c r="E4143" t="s">
        <v>11</v>
      </c>
    </row>
    <row r="4144" spans="1:5" x14ac:dyDescent="0.25">
      <c r="A4144" s="2">
        <v>43652</v>
      </c>
      <c r="B4144" t="s">
        <v>83</v>
      </c>
      <c r="C4144" t="s">
        <v>45</v>
      </c>
      <c r="D4144" s="5">
        <v>262.08</v>
      </c>
      <c r="E4144" t="s">
        <v>12</v>
      </c>
    </row>
    <row r="4145" spans="1:5" x14ac:dyDescent="0.25">
      <c r="A4145" s="2">
        <v>43652</v>
      </c>
      <c r="B4145" t="s">
        <v>74</v>
      </c>
      <c r="C4145" t="s">
        <v>45</v>
      </c>
      <c r="D4145" s="5">
        <v>279.95999999999998</v>
      </c>
      <c r="E4145" t="s">
        <v>13</v>
      </c>
    </row>
    <row r="4146" spans="1:5" x14ac:dyDescent="0.25">
      <c r="A4146" s="2">
        <v>43671</v>
      </c>
      <c r="B4146" t="s">
        <v>82</v>
      </c>
      <c r="C4146" t="s">
        <v>44</v>
      </c>
      <c r="D4146" s="5">
        <v>28.353667812699666</v>
      </c>
      <c r="E4146" t="s">
        <v>11</v>
      </c>
    </row>
    <row r="4147" spans="1:5" x14ac:dyDescent="0.25">
      <c r="A4147" s="2">
        <v>43651</v>
      </c>
      <c r="B4147" t="s">
        <v>68</v>
      </c>
      <c r="C4147" t="s">
        <v>44</v>
      </c>
      <c r="D4147" s="5">
        <v>28.362795509173335</v>
      </c>
      <c r="E4147" t="s">
        <v>11</v>
      </c>
    </row>
    <row r="4148" spans="1:5" x14ac:dyDescent="0.25">
      <c r="A4148" s="25">
        <v>43642</v>
      </c>
      <c r="B4148" t="s">
        <v>79</v>
      </c>
      <c r="C4148" t="s">
        <v>45</v>
      </c>
      <c r="D4148" s="5">
        <v>116.37</v>
      </c>
      <c r="E4148" t="s">
        <v>14</v>
      </c>
    </row>
    <row r="4149" spans="1:5" x14ac:dyDescent="0.25">
      <c r="A4149" s="25">
        <v>43642</v>
      </c>
      <c r="B4149" t="s">
        <v>87</v>
      </c>
      <c r="C4149" t="s">
        <v>45</v>
      </c>
      <c r="D4149" s="5">
        <v>116.76</v>
      </c>
      <c r="E4149" t="s">
        <v>37</v>
      </c>
    </row>
    <row r="4150" spans="1:5" x14ac:dyDescent="0.25">
      <c r="A4150" s="2">
        <v>43647</v>
      </c>
      <c r="B4150" t="s">
        <v>77</v>
      </c>
      <c r="C4150" t="s">
        <v>44</v>
      </c>
      <c r="D4150" s="5">
        <v>28.405391426050443</v>
      </c>
      <c r="E4150" t="s">
        <v>11</v>
      </c>
    </row>
    <row r="4151" spans="1:5" x14ac:dyDescent="0.25">
      <c r="A4151" s="2">
        <v>43652</v>
      </c>
      <c r="B4151" t="s">
        <v>80</v>
      </c>
      <c r="C4151" t="s">
        <v>45</v>
      </c>
      <c r="D4151" s="5">
        <v>289.94</v>
      </c>
      <c r="E4151" t="s">
        <v>14</v>
      </c>
    </row>
    <row r="4152" spans="1:5" x14ac:dyDescent="0.25">
      <c r="A4152" s="25">
        <v>43642</v>
      </c>
      <c r="B4152" t="s">
        <v>70</v>
      </c>
      <c r="C4152" t="s">
        <v>44</v>
      </c>
      <c r="D4152" s="5">
        <v>117.12964371558098</v>
      </c>
      <c r="E4152" t="s">
        <v>11</v>
      </c>
    </row>
    <row r="4153" spans="1:5" x14ac:dyDescent="0.25">
      <c r="A4153" s="2">
        <v>43658</v>
      </c>
      <c r="B4153" t="s">
        <v>68</v>
      </c>
      <c r="C4153" t="s">
        <v>44</v>
      </c>
      <c r="D4153" s="5">
        <v>28.451029908418779</v>
      </c>
      <c r="E4153" t="s">
        <v>11</v>
      </c>
    </row>
    <row r="4154" spans="1:5" x14ac:dyDescent="0.25">
      <c r="A4154" s="2">
        <v>43663</v>
      </c>
      <c r="B4154" t="s">
        <v>77</v>
      </c>
      <c r="C4154" t="s">
        <v>44</v>
      </c>
      <c r="D4154" s="5">
        <v>28.475370432348555</v>
      </c>
      <c r="E4154" t="s">
        <v>11</v>
      </c>
    </row>
    <row r="4155" spans="1:5" x14ac:dyDescent="0.25">
      <c r="A4155" s="25">
        <v>43642</v>
      </c>
      <c r="B4155" t="s">
        <v>76</v>
      </c>
      <c r="C4155" t="s">
        <v>45</v>
      </c>
      <c r="D4155" s="5">
        <v>117.57</v>
      </c>
      <c r="E4155" t="s">
        <v>14</v>
      </c>
    </row>
    <row r="4156" spans="1:5" x14ac:dyDescent="0.25">
      <c r="A4156" s="2">
        <v>43652</v>
      </c>
      <c r="B4156" t="s">
        <v>68</v>
      </c>
      <c r="C4156" t="s">
        <v>45</v>
      </c>
      <c r="D4156" s="5">
        <v>313.48</v>
      </c>
      <c r="E4156" t="s">
        <v>18</v>
      </c>
    </row>
    <row r="4157" spans="1:5" x14ac:dyDescent="0.25">
      <c r="A4157" s="2">
        <v>43677</v>
      </c>
      <c r="B4157" t="s">
        <v>68</v>
      </c>
      <c r="C4157" t="s">
        <v>44</v>
      </c>
      <c r="D4157" s="5">
        <v>28.508838652752001</v>
      </c>
      <c r="E4157" t="s">
        <v>11</v>
      </c>
    </row>
    <row r="4158" spans="1:5" x14ac:dyDescent="0.25">
      <c r="A4158" s="2">
        <v>43666</v>
      </c>
      <c r="B4158" t="s">
        <v>83</v>
      </c>
      <c r="C4158" t="s">
        <v>44</v>
      </c>
      <c r="D4158" s="5">
        <v>28.530136611190553</v>
      </c>
      <c r="E4158" t="s">
        <v>11</v>
      </c>
    </row>
    <row r="4159" spans="1:5" x14ac:dyDescent="0.25">
      <c r="A4159" s="25">
        <v>43642</v>
      </c>
      <c r="B4159" t="s">
        <v>83</v>
      </c>
      <c r="C4159" t="s">
        <v>44</v>
      </c>
      <c r="D4159" s="5">
        <v>118.86390604557764</v>
      </c>
      <c r="E4159" t="s">
        <v>11</v>
      </c>
    </row>
    <row r="4160" spans="1:5" x14ac:dyDescent="0.25">
      <c r="A4160" s="2">
        <v>43672</v>
      </c>
      <c r="B4160" t="s">
        <v>79</v>
      </c>
      <c r="C4160" t="s">
        <v>44</v>
      </c>
      <c r="D4160" s="5">
        <v>28.560562266102778</v>
      </c>
      <c r="E4160" t="s">
        <v>11</v>
      </c>
    </row>
    <row r="4161" spans="1:5" x14ac:dyDescent="0.25">
      <c r="A4161" s="25">
        <v>43642</v>
      </c>
      <c r="B4161" t="s">
        <v>84</v>
      </c>
      <c r="C4161" t="s">
        <v>44</v>
      </c>
      <c r="D4161" s="5">
        <v>119.82231417531261</v>
      </c>
      <c r="E4161" t="s">
        <v>11</v>
      </c>
    </row>
    <row r="4162" spans="1:5" x14ac:dyDescent="0.25">
      <c r="A4162" s="2">
        <v>43652</v>
      </c>
      <c r="B4162" t="s">
        <v>79</v>
      </c>
      <c r="C4162" t="s">
        <v>45</v>
      </c>
      <c r="D4162" s="5">
        <v>315.95</v>
      </c>
      <c r="E4162" t="s">
        <v>14</v>
      </c>
    </row>
    <row r="4163" spans="1:5" x14ac:dyDescent="0.25">
      <c r="A4163" s="25">
        <v>43642</v>
      </c>
      <c r="B4163" t="s">
        <v>83</v>
      </c>
      <c r="C4163" t="s">
        <v>44</v>
      </c>
      <c r="D4163" s="5">
        <v>121.50181032646726</v>
      </c>
      <c r="E4163" t="s">
        <v>11</v>
      </c>
    </row>
    <row r="4164" spans="1:5" x14ac:dyDescent="0.25">
      <c r="A4164" s="25">
        <v>43642</v>
      </c>
      <c r="B4164" t="s">
        <v>68</v>
      </c>
      <c r="C4164" t="s">
        <v>45</v>
      </c>
      <c r="D4164" s="5">
        <v>122.74</v>
      </c>
      <c r="E4164" t="s">
        <v>18</v>
      </c>
    </row>
    <row r="4165" spans="1:5" x14ac:dyDescent="0.25">
      <c r="A4165" s="2">
        <v>43652</v>
      </c>
      <c r="B4165" t="s">
        <v>84</v>
      </c>
      <c r="C4165" t="s">
        <v>45</v>
      </c>
      <c r="D4165" s="5">
        <v>315.98</v>
      </c>
      <c r="E4165" t="s">
        <v>26</v>
      </c>
    </row>
    <row r="4166" spans="1:5" x14ac:dyDescent="0.25">
      <c r="A4166" s="2">
        <v>43663</v>
      </c>
      <c r="B4166" t="s">
        <v>68</v>
      </c>
      <c r="C4166" t="s">
        <v>44</v>
      </c>
      <c r="D4166" s="5">
        <v>28.70660540968144</v>
      </c>
      <c r="E4166" t="s">
        <v>11</v>
      </c>
    </row>
    <row r="4167" spans="1:5" x14ac:dyDescent="0.25">
      <c r="A4167" s="2">
        <v>43668</v>
      </c>
      <c r="B4167" t="s">
        <v>81</v>
      </c>
      <c r="C4167" t="s">
        <v>44</v>
      </c>
      <c r="D4167" s="5">
        <v>28.721818237137555</v>
      </c>
      <c r="E4167" t="s">
        <v>11</v>
      </c>
    </row>
    <row r="4168" spans="1:5" x14ac:dyDescent="0.25">
      <c r="A4168" s="2">
        <v>43668</v>
      </c>
      <c r="B4168" t="s">
        <v>82</v>
      </c>
      <c r="C4168" t="s">
        <v>44</v>
      </c>
      <c r="D4168" s="5">
        <v>28.733988499102441</v>
      </c>
      <c r="E4168" t="s">
        <v>11</v>
      </c>
    </row>
    <row r="4169" spans="1:5" x14ac:dyDescent="0.25">
      <c r="A4169" s="25">
        <v>43642</v>
      </c>
      <c r="B4169" t="s">
        <v>81</v>
      </c>
      <c r="C4169" t="s">
        <v>44</v>
      </c>
      <c r="D4169" s="5">
        <v>123.14479569172725</v>
      </c>
      <c r="E4169" t="s">
        <v>11</v>
      </c>
    </row>
    <row r="4170" spans="1:5" x14ac:dyDescent="0.25">
      <c r="A4170" s="25">
        <v>43642</v>
      </c>
      <c r="B4170" t="s">
        <v>76</v>
      </c>
      <c r="C4170" t="s">
        <v>44</v>
      </c>
      <c r="D4170" s="5">
        <v>123.45817993732314</v>
      </c>
      <c r="E4170" t="s">
        <v>11</v>
      </c>
    </row>
    <row r="4171" spans="1:5" x14ac:dyDescent="0.25">
      <c r="A4171" s="2">
        <v>43672</v>
      </c>
      <c r="B4171" t="s">
        <v>68</v>
      </c>
      <c r="C4171" t="s">
        <v>44</v>
      </c>
      <c r="D4171" s="5">
        <v>28.782669546961994</v>
      </c>
      <c r="E4171" t="s">
        <v>11</v>
      </c>
    </row>
    <row r="4172" spans="1:5" x14ac:dyDescent="0.25">
      <c r="A4172" s="2">
        <v>43653</v>
      </c>
      <c r="B4172" t="s">
        <v>71</v>
      </c>
      <c r="C4172" t="s">
        <v>44</v>
      </c>
      <c r="D4172" s="5">
        <v>28.785712112453218</v>
      </c>
      <c r="E4172" t="s">
        <v>11</v>
      </c>
    </row>
    <row r="4173" spans="1:5" x14ac:dyDescent="0.25">
      <c r="A4173" s="25">
        <v>43642</v>
      </c>
      <c r="B4173" t="s">
        <v>71</v>
      </c>
      <c r="C4173" t="s">
        <v>44</v>
      </c>
      <c r="D4173" s="5">
        <v>126.14172270058111</v>
      </c>
      <c r="E4173" t="s">
        <v>11</v>
      </c>
    </row>
    <row r="4174" spans="1:5" x14ac:dyDescent="0.25">
      <c r="A4174" s="25">
        <v>43642</v>
      </c>
      <c r="B4174" t="s">
        <v>85</v>
      </c>
      <c r="C4174" t="s">
        <v>45</v>
      </c>
      <c r="D4174" s="5">
        <v>126.68</v>
      </c>
      <c r="E4174" t="s">
        <v>39</v>
      </c>
    </row>
    <row r="4175" spans="1:5" x14ac:dyDescent="0.25">
      <c r="A4175" s="25">
        <v>43642</v>
      </c>
      <c r="B4175" t="s">
        <v>85</v>
      </c>
      <c r="C4175" t="s">
        <v>45</v>
      </c>
      <c r="D4175" s="5">
        <v>126.97</v>
      </c>
      <c r="E4175" t="s">
        <v>39</v>
      </c>
    </row>
    <row r="4176" spans="1:5" x14ac:dyDescent="0.25">
      <c r="A4176" s="2">
        <v>43653</v>
      </c>
      <c r="B4176" t="s">
        <v>80</v>
      </c>
      <c r="C4176" t="s">
        <v>44</v>
      </c>
      <c r="D4176" s="5">
        <v>28.82830802933033</v>
      </c>
      <c r="E4176" t="s">
        <v>11</v>
      </c>
    </row>
    <row r="4177" spans="1:5" x14ac:dyDescent="0.25">
      <c r="A4177" s="2">
        <v>43662</v>
      </c>
      <c r="B4177" t="s">
        <v>83</v>
      </c>
      <c r="C4177" t="s">
        <v>44</v>
      </c>
      <c r="D4177" s="5">
        <v>28.84047829129522</v>
      </c>
      <c r="E4177" t="s">
        <v>11</v>
      </c>
    </row>
    <row r="4178" spans="1:5" x14ac:dyDescent="0.25">
      <c r="A4178" s="2">
        <v>43675</v>
      </c>
      <c r="B4178" t="s">
        <v>70</v>
      </c>
      <c r="C4178" t="s">
        <v>44</v>
      </c>
      <c r="D4178" s="5">
        <v>28.852648553260106</v>
      </c>
      <c r="E4178" t="s">
        <v>11</v>
      </c>
    </row>
    <row r="4179" spans="1:5" x14ac:dyDescent="0.25">
      <c r="A4179" s="2">
        <v>43653</v>
      </c>
      <c r="B4179" t="s">
        <v>70</v>
      </c>
      <c r="C4179" t="s">
        <v>44</v>
      </c>
      <c r="D4179" s="5">
        <v>28.852648553260106</v>
      </c>
      <c r="E4179" t="s">
        <v>11</v>
      </c>
    </row>
    <row r="4180" spans="1:5" x14ac:dyDescent="0.25">
      <c r="A4180" s="25">
        <v>43642</v>
      </c>
      <c r="B4180" t="s">
        <v>81</v>
      </c>
      <c r="C4180" t="s">
        <v>44</v>
      </c>
      <c r="D4180" s="5">
        <v>127.64170748775366</v>
      </c>
      <c r="E4180" t="s">
        <v>11</v>
      </c>
    </row>
    <row r="4181" spans="1:5" x14ac:dyDescent="0.25">
      <c r="A4181" s="25">
        <v>43642</v>
      </c>
      <c r="B4181" t="s">
        <v>85</v>
      </c>
      <c r="C4181" t="s">
        <v>44</v>
      </c>
      <c r="D4181" s="5">
        <v>129.7562905041531</v>
      </c>
      <c r="E4181" t="s">
        <v>11</v>
      </c>
    </row>
    <row r="4182" spans="1:5" x14ac:dyDescent="0.25">
      <c r="A4182" s="2">
        <v>43663</v>
      </c>
      <c r="B4182" t="s">
        <v>75</v>
      </c>
      <c r="C4182" t="s">
        <v>44</v>
      </c>
      <c r="D4182" s="5">
        <v>28.895244470137218</v>
      </c>
      <c r="E4182" t="s">
        <v>11</v>
      </c>
    </row>
    <row r="4183" spans="1:5" x14ac:dyDescent="0.25">
      <c r="A4183" s="25">
        <v>43642</v>
      </c>
      <c r="B4183" t="s">
        <v>71</v>
      </c>
      <c r="C4183" t="s">
        <v>44</v>
      </c>
      <c r="D4183" s="5">
        <v>130.88203973590532</v>
      </c>
      <c r="E4183" t="s">
        <v>11</v>
      </c>
    </row>
    <row r="4184" spans="1:5" x14ac:dyDescent="0.25">
      <c r="A4184" s="25">
        <v>43642</v>
      </c>
      <c r="B4184" t="s">
        <v>77</v>
      </c>
      <c r="C4184" t="s">
        <v>45</v>
      </c>
      <c r="D4184" s="5">
        <v>131.52000000000001</v>
      </c>
      <c r="E4184" t="s">
        <v>14</v>
      </c>
    </row>
    <row r="4185" spans="1:5" x14ac:dyDescent="0.25">
      <c r="A4185" s="2">
        <v>43652</v>
      </c>
      <c r="B4185" t="s">
        <v>77</v>
      </c>
      <c r="C4185" t="s">
        <v>45</v>
      </c>
      <c r="D4185" s="5">
        <v>318.29000000000002</v>
      </c>
      <c r="E4185" t="s">
        <v>14</v>
      </c>
    </row>
    <row r="4186" spans="1:5" x14ac:dyDescent="0.25">
      <c r="A4186" s="2">
        <v>43662</v>
      </c>
      <c r="B4186" t="s">
        <v>80</v>
      </c>
      <c r="C4186" t="s">
        <v>44</v>
      </c>
      <c r="D4186" s="5">
        <v>28.962180910944106</v>
      </c>
      <c r="E4186" t="s">
        <v>11</v>
      </c>
    </row>
    <row r="4187" spans="1:5" x14ac:dyDescent="0.25">
      <c r="A4187" s="2">
        <v>43677</v>
      </c>
      <c r="B4187" t="s">
        <v>70</v>
      </c>
      <c r="C4187" t="s">
        <v>44</v>
      </c>
      <c r="D4187" s="5">
        <v>29.007819393312442</v>
      </c>
      <c r="E4187" t="s">
        <v>11</v>
      </c>
    </row>
    <row r="4188" spans="1:5" x14ac:dyDescent="0.25">
      <c r="A4188" s="25">
        <v>43642</v>
      </c>
      <c r="B4188" t="s">
        <v>85</v>
      </c>
      <c r="C4188" t="s">
        <v>44</v>
      </c>
      <c r="D4188" s="5">
        <v>133.46822040344418</v>
      </c>
      <c r="E4188" t="s">
        <v>11</v>
      </c>
    </row>
    <row r="4189" spans="1:5" x14ac:dyDescent="0.25">
      <c r="A4189" s="2">
        <v>43673</v>
      </c>
      <c r="B4189" t="s">
        <v>69</v>
      </c>
      <c r="C4189" t="s">
        <v>44</v>
      </c>
      <c r="D4189" s="5">
        <v>29.050415310189553</v>
      </c>
      <c r="E4189" t="s">
        <v>11</v>
      </c>
    </row>
    <row r="4190" spans="1:5" x14ac:dyDescent="0.25">
      <c r="A4190" s="2">
        <v>43667</v>
      </c>
      <c r="B4190" t="s">
        <v>75</v>
      </c>
      <c r="C4190" t="s">
        <v>44</v>
      </c>
      <c r="D4190" s="5">
        <v>29.050415310189553</v>
      </c>
      <c r="E4190" t="s">
        <v>11</v>
      </c>
    </row>
    <row r="4191" spans="1:5" x14ac:dyDescent="0.25">
      <c r="A4191" s="2">
        <v>43648</v>
      </c>
      <c r="B4191" t="s">
        <v>81</v>
      </c>
      <c r="C4191" t="s">
        <v>44</v>
      </c>
      <c r="D4191" s="5">
        <v>29.071713268628105</v>
      </c>
      <c r="E4191" t="s">
        <v>11</v>
      </c>
    </row>
    <row r="4192" spans="1:5" x14ac:dyDescent="0.25">
      <c r="A4192" s="2">
        <v>43652</v>
      </c>
      <c r="B4192" t="s">
        <v>89</v>
      </c>
      <c r="C4192" t="s">
        <v>45</v>
      </c>
      <c r="D4192" s="5">
        <v>320.3</v>
      </c>
      <c r="E4192" t="s">
        <v>37</v>
      </c>
    </row>
    <row r="4193" spans="1:5" x14ac:dyDescent="0.25">
      <c r="A4193" s="25">
        <v>43642</v>
      </c>
      <c r="B4193" t="s">
        <v>76</v>
      </c>
      <c r="C4193" t="s">
        <v>44</v>
      </c>
      <c r="D4193" s="5">
        <v>134.35360696138983</v>
      </c>
      <c r="E4193" t="s">
        <v>11</v>
      </c>
    </row>
    <row r="4194" spans="1:5" x14ac:dyDescent="0.25">
      <c r="A4194" s="2">
        <v>43664</v>
      </c>
      <c r="B4194" t="s">
        <v>84</v>
      </c>
      <c r="C4194" t="s">
        <v>44</v>
      </c>
      <c r="D4194" s="5">
        <v>29.096053792557882</v>
      </c>
      <c r="E4194" t="s">
        <v>11</v>
      </c>
    </row>
    <row r="4195" spans="1:5" x14ac:dyDescent="0.25">
      <c r="A4195" s="2">
        <v>43673</v>
      </c>
      <c r="B4195" t="s">
        <v>74</v>
      </c>
      <c r="C4195" t="s">
        <v>44</v>
      </c>
      <c r="D4195" s="5">
        <v>29.117351750996441</v>
      </c>
      <c r="E4195" t="s">
        <v>11</v>
      </c>
    </row>
    <row r="4196" spans="1:5" x14ac:dyDescent="0.25">
      <c r="A4196" s="2">
        <v>43676</v>
      </c>
      <c r="B4196" t="s">
        <v>83</v>
      </c>
      <c r="C4196" t="s">
        <v>44</v>
      </c>
      <c r="D4196" s="5">
        <v>29.129522012961324</v>
      </c>
      <c r="E4196" t="s">
        <v>11</v>
      </c>
    </row>
    <row r="4197" spans="1:5" x14ac:dyDescent="0.25">
      <c r="A4197" s="2">
        <v>43668</v>
      </c>
      <c r="B4197" t="s">
        <v>85</v>
      </c>
      <c r="C4197" t="s">
        <v>44</v>
      </c>
      <c r="D4197" s="5">
        <v>29.147777405908659</v>
      </c>
      <c r="E4197" t="s">
        <v>11</v>
      </c>
    </row>
    <row r="4198" spans="1:5" x14ac:dyDescent="0.25">
      <c r="A4198" s="2">
        <v>43652</v>
      </c>
      <c r="B4198" t="s">
        <v>79</v>
      </c>
      <c r="C4198" t="s">
        <v>45</v>
      </c>
      <c r="D4198" s="5">
        <v>330.89</v>
      </c>
      <c r="E4198" t="s">
        <v>14</v>
      </c>
    </row>
    <row r="4199" spans="1:5" x14ac:dyDescent="0.25">
      <c r="A4199" s="2">
        <v>43652</v>
      </c>
      <c r="B4199" t="s">
        <v>85</v>
      </c>
      <c r="C4199" t="s">
        <v>45</v>
      </c>
      <c r="D4199" s="5">
        <v>339.07</v>
      </c>
      <c r="E4199" t="s">
        <v>23</v>
      </c>
    </row>
    <row r="4200" spans="1:5" x14ac:dyDescent="0.25">
      <c r="A4200" s="2">
        <v>43663</v>
      </c>
      <c r="B4200" t="s">
        <v>81</v>
      </c>
      <c r="C4200" t="s">
        <v>44</v>
      </c>
      <c r="D4200" s="5">
        <v>29.16299023336477</v>
      </c>
      <c r="E4200" t="s">
        <v>11</v>
      </c>
    </row>
    <row r="4201" spans="1:5" x14ac:dyDescent="0.25">
      <c r="A4201" s="2">
        <v>43656</v>
      </c>
      <c r="B4201" t="s">
        <v>85</v>
      </c>
      <c r="C4201" t="s">
        <v>44</v>
      </c>
      <c r="D4201" s="5">
        <v>29.16299023336477</v>
      </c>
      <c r="E4201" t="s">
        <v>11</v>
      </c>
    </row>
    <row r="4202" spans="1:5" x14ac:dyDescent="0.25">
      <c r="A4202" s="2">
        <v>43664</v>
      </c>
      <c r="B4202" t="s">
        <v>88</v>
      </c>
      <c r="C4202" t="s">
        <v>44</v>
      </c>
      <c r="D4202" s="5">
        <v>29.16299023336477</v>
      </c>
      <c r="E4202" t="s">
        <v>11</v>
      </c>
    </row>
    <row r="4203" spans="1:5" x14ac:dyDescent="0.25">
      <c r="A4203" s="25">
        <v>43642</v>
      </c>
      <c r="B4203" t="s">
        <v>83</v>
      </c>
      <c r="C4203" t="s">
        <v>45</v>
      </c>
      <c r="D4203" s="5">
        <v>135.93</v>
      </c>
      <c r="E4203" t="s">
        <v>12</v>
      </c>
    </row>
    <row r="4204" spans="1:5" x14ac:dyDescent="0.25">
      <c r="A4204" s="25">
        <v>43642</v>
      </c>
      <c r="B4204" t="s">
        <v>70</v>
      </c>
      <c r="C4204" t="s">
        <v>44</v>
      </c>
      <c r="D4204" s="5">
        <v>136.34952992363159</v>
      </c>
      <c r="E4204" t="s">
        <v>11</v>
      </c>
    </row>
    <row r="4205" spans="1:5" x14ac:dyDescent="0.25">
      <c r="A4205" s="25">
        <v>43642</v>
      </c>
      <c r="B4205" t="s">
        <v>74</v>
      </c>
      <c r="C4205" t="s">
        <v>45</v>
      </c>
      <c r="D4205" s="5">
        <v>137.68</v>
      </c>
      <c r="E4205" t="s">
        <v>13</v>
      </c>
    </row>
    <row r="4206" spans="1:5" x14ac:dyDescent="0.25">
      <c r="A4206" s="25">
        <v>43642</v>
      </c>
      <c r="B4206" t="s">
        <v>85</v>
      </c>
      <c r="C4206" t="s">
        <v>44</v>
      </c>
      <c r="D4206" s="5">
        <v>137.82517418687436</v>
      </c>
      <c r="E4206" t="s">
        <v>11</v>
      </c>
    </row>
    <row r="4207" spans="1:5" x14ac:dyDescent="0.25">
      <c r="A4207" s="25">
        <v>43642</v>
      </c>
      <c r="B4207" t="s">
        <v>79</v>
      </c>
      <c r="C4207" t="s">
        <v>45</v>
      </c>
      <c r="D4207" s="5">
        <v>138.99</v>
      </c>
      <c r="E4207" t="s">
        <v>14</v>
      </c>
    </row>
    <row r="4208" spans="1:5" x14ac:dyDescent="0.25">
      <c r="A4208" s="2">
        <v>43667</v>
      </c>
      <c r="B4208" t="s">
        <v>85</v>
      </c>
      <c r="C4208" t="s">
        <v>44</v>
      </c>
      <c r="D4208" s="5">
        <v>29.251224632610217</v>
      </c>
      <c r="E4208" t="s">
        <v>11</v>
      </c>
    </row>
    <row r="4209" spans="1:5" x14ac:dyDescent="0.25">
      <c r="A4209" s="2">
        <v>43668</v>
      </c>
      <c r="B4209" t="s">
        <v>70</v>
      </c>
      <c r="C4209" t="s">
        <v>44</v>
      </c>
      <c r="D4209" s="5">
        <v>29.272522591048769</v>
      </c>
      <c r="E4209" t="s">
        <v>11</v>
      </c>
    </row>
    <row r="4210" spans="1:5" x14ac:dyDescent="0.25">
      <c r="A4210" s="25">
        <v>43642</v>
      </c>
      <c r="B4210" t="s">
        <v>86</v>
      </c>
      <c r="C4210" t="s">
        <v>45</v>
      </c>
      <c r="D4210" s="5">
        <v>140.96</v>
      </c>
      <c r="E4210" t="s">
        <v>22</v>
      </c>
    </row>
    <row r="4211" spans="1:5" x14ac:dyDescent="0.25">
      <c r="A4211" s="2">
        <v>43664</v>
      </c>
      <c r="B4211" t="s">
        <v>85</v>
      </c>
      <c r="C4211" t="s">
        <v>44</v>
      </c>
      <c r="D4211" s="5">
        <v>29.305990811452212</v>
      </c>
      <c r="E4211" t="s">
        <v>11</v>
      </c>
    </row>
    <row r="4212" spans="1:5" x14ac:dyDescent="0.25">
      <c r="A4212" s="25">
        <v>43642</v>
      </c>
      <c r="B4212" t="s">
        <v>69</v>
      </c>
      <c r="C4212" t="s">
        <v>45</v>
      </c>
      <c r="D4212" s="5">
        <v>141.09</v>
      </c>
      <c r="E4212" t="s">
        <v>10</v>
      </c>
    </row>
    <row r="4213" spans="1:5" x14ac:dyDescent="0.25">
      <c r="A4213" s="2">
        <v>43662</v>
      </c>
      <c r="B4213" t="s">
        <v>68</v>
      </c>
      <c r="C4213" t="s">
        <v>44</v>
      </c>
      <c r="D4213" s="5">
        <v>29.339459031855661</v>
      </c>
      <c r="E4213" t="s">
        <v>11</v>
      </c>
    </row>
    <row r="4214" spans="1:5" x14ac:dyDescent="0.25">
      <c r="A4214" s="2">
        <v>43672</v>
      </c>
      <c r="B4214" t="s">
        <v>87</v>
      </c>
      <c r="C4214" t="s">
        <v>44</v>
      </c>
      <c r="D4214" s="5">
        <v>29.348586728329323</v>
      </c>
      <c r="E4214" t="s">
        <v>11</v>
      </c>
    </row>
    <row r="4215" spans="1:5" x14ac:dyDescent="0.25">
      <c r="A4215" s="2">
        <v>43652</v>
      </c>
      <c r="B4215" t="s">
        <v>86</v>
      </c>
      <c r="C4215" t="s">
        <v>45</v>
      </c>
      <c r="D4215" s="5">
        <v>339.35</v>
      </c>
      <c r="E4215" t="s">
        <v>22</v>
      </c>
    </row>
    <row r="4216" spans="1:5" x14ac:dyDescent="0.25">
      <c r="A4216" s="2">
        <v>43662</v>
      </c>
      <c r="B4216" t="s">
        <v>77</v>
      </c>
      <c r="C4216" t="s">
        <v>44</v>
      </c>
      <c r="D4216" s="5">
        <v>29.427693431101101</v>
      </c>
      <c r="E4216" t="s">
        <v>11</v>
      </c>
    </row>
    <row r="4217" spans="1:5" x14ac:dyDescent="0.25">
      <c r="A4217" s="25">
        <v>43642</v>
      </c>
      <c r="B4217" t="s">
        <v>83</v>
      </c>
      <c r="C4217" t="s">
        <v>44</v>
      </c>
      <c r="D4217" s="5">
        <v>141.43974199044635</v>
      </c>
      <c r="E4217" t="s">
        <v>11</v>
      </c>
    </row>
    <row r="4218" spans="1:5" x14ac:dyDescent="0.25">
      <c r="A4218" s="25">
        <v>43642</v>
      </c>
      <c r="B4218" t="s">
        <v>68</v>
      </c>
      <c r="C4218" t="s">
        <v>45</v>
      </c>
      <c r="D4218" s="5">
        <v>142.19999999999999</v>
      </c>
      <c r="E4218" t="s">
        <v>18</v>
      </c>
    </row>
    <row r="4219" spans="1:5" x14ac:dyDescent="0.25">
      <c r="A4219" s="25">
        <v>43642</v>
      </c>
      <c r="B4219" t="s">
        <v>69</v>
      </c>
      <c r="C4219" t="s">
        <v>45</v>
      </c>
      <c r="D4219" s="5">
        <v>142.22</v>
      </c>
      <c r="E4219" t="s">
        <v>10</v>
      </c>
    </row>
    <row r="4220" spans="1:5" x14ac:dyDescent="0.25">
      <c r="A4220" s="2">
        <v>43652</v>
      </c>
      <c r="B4220" t="s">
        <v>85</v>
      </c>
      <c r="C4220" t="s">
        <v>45</v>
      </c>
      <c r="D4220" s="5">
        <v>344.08</v>
      </c>
      <c r="E4220" t="s">
        <v>23</v>
      </c>
    </row>
    <row r="4221" spans="1:5" x14ac:dyDescent="0.25">
      <c r="A4221" s="2">
        <v>43652</v>
      </c>
      <c r="B4221" t="s">
        <v>75</v>
      </c>
      <c r="C4221" t="s">
        <v>45</v>
      </c>
      <c r="D4221" s="5">
        <v>355.54</v>
      </c>
      <c r="E4221" t="s">
        <v>30</v>
      </c>
    </row>
    <row r="4222" spans="1:5" x14ac:dyDescent="0.25">
      <c r="A4222" s="25">
        <v>43642</v>
      </c>
      <c r="B4222" t="s">
        <v>79</v>
      </c>
      <c r="C4222" t="s">
        <v>45</v>
      </c>
      <c r="D4222" s="5">
        <v>142.78</v>
      </c>
      <c r="E4222" t="s">
        <v>14</v>
      </c>
    </row>
    <row r="4223" spans="1:5" x14ac:dyDescent="0.25">
      <c r="A4223" s="25">
        <v>43642</v>
      </c>
      <c r="B4223" t="s">
        <v>85</v>
      </c>
      <c r="C4223" t="s">
        <v>44</v>
      </c>
      <c r="D4223" s="5">
        <v>143.2713664161621</v>
      </c>
      <c r="E4223" t="s">
        <v>11</v>
      </c>
    </row>
    <row r="4224" spans="1:5" x14ac:dyDescent="0.25">
      <c r="A4224" s="2">
        <v>43652</v>
      </c>
      <c r="B4224" t="s">
        <v>85</v>
      </c>
      <c r="C4224" t="s">
        <v>45</v>
      </c>
      <c r="D4224" s="5">
        <v>356.27</v>
      </c>
      <c r="E4224" t="s">
        <v>23</v>
      </c>
    </row>
    <row r="4225" spans="1:5" x14ac:dyDescent="0.25">
      <c r="A4225" s="2">
        <v>43656</v>
      </c>
      <c r="B4225" t="s">
        <v>80</v>
      </c>
      <c r="C4225" t="s">
        <v>44</v>
      </c>
      <c r="D4225" s="5">
        <v>29.512885264855324</v>
      </c>
      <c r="E4225" t="s">
        <v>11</v>
      </c>
    </row>
    <row r="4226" spans="1:5" x14ac:dyDescent="0.25">
      <c r="A4226" s="2">
        <v>43652</v>
      </c>
      <c r="B4226" t="s">
        <v>79</v>
      </c>
      <c r="C4226" t="s">
        <v>45</v>
      </c>
      <c r="D4226" s="5">
        <v>358.37</v>
      </c>
      <c r="E4226" t="s">
        <v>14</v>
      </c>
    </row>
    <row r="4227" spans="1:5" x14ac:dyDescent="0.25">
      <c r="A4227" s="2">
        <v>43676</v>
      </c>
      <c r="B4227" t="s">
        <v>87</v>
      </c>
      <c r="C4227" t="s">
        <v>44</v>
      </c>
      <c r="D4227" s="5">
        <v>29.576779140170988</v>
      </c>
      <c r="E4227" t="s">
        <v>11</v>
      </c>
    </row>
    <row r="4228" spans="1:5" x14ac:dyDescent="0.25">
      <c r="A4228" s="25">
        <v>43642</v>
      </c>
      <c r="B4228" t="s">
        <v>85</v>
      </c>
      <c r="C4228" t="s">
        <v>45</v>
      </c>
      <c r="D4228" s="5">
        <v>145.69999999999999</v>
      </c>
      <c r="E4228" t="s">
        <v>34</v>
      </c>
    </row>
    <row r="4229" spans="1:5" x14ac:dyDescent="0.25">
      <c r="A4229" s="25">
        <v>43642</v>
      </c>
      <c r="B4229" t="s">
        <v>69</v>
      </c>
      <c r="C4229" t="s">
        <v>44</v>
      </c>
      <c r="D4229" s="5">
        <v>149.27130556485227</v>
      </c>
      <c r="E4229" t="s">
        <v>11</v>
      </c>
    </row>
    <row r="4230" spans="1:5" x14ac:dyDescent="0.25">
      <c r="A4230" s="2">
        <v>43656</v>
      </c>
      <c r="B4230" t="s">
        <v>68</v>
      </c>
      <c r="C4230" t="s">
        <v>44</v>
      </c>
      <c r="D4230" s="5">
        <v>29.637630449995434</v>
      </c>
      <c r="E4230" t="s">
        <v>11</v>
      </c>
    </row>
    <row r="4231" spans="1:5" x14ac:dyDescent="0.25">
      <c r="A4231" s="2">
        <v>43672</v>
      </c>
      <c r="B4231" t="s">
        <v>83</v>
      </c>
      <c r="C4231" t="s">
        <v>44</v>
      </c>
      <c r="D4231" s="5">
        <v>29.6467581464691</v>
      </c>
      <c r="E4231" t="s">
        <v>11</v>
      </c>
    </row>
    <row r="4232" spans="1:5" x14ac:dyDescent="0.25">
      <c r="A4232" s="2">
        <v>43648</v>
      </c>
      <c r="B4232" t="s">
        <v>83</v>
      </c>
      <c r="C4232" t="s">
        <v>44</v>
      </c>
      <c r="D4232" s="5">
        <v>29.652843277451545</v>
      </c>
      <c r="E4232" t="s">
        <v>11</v>
      </c>
    </row>
    <row r="4233" spans="1:5" x14ac:dyDescent="0.25">
      <c r="A4233" s="2">
        <v>43672</v>
      </c>
      <c r="B4233" t="s">
        <v>74</v>
      </c>
      <c r="C4233" t="s">
        <v>44</v>
      </c>
      <c r="D4233" s="5">
        <v>29.655885842942766</v>
      </c>
      <c r="E4233" t="s">
        <v>11</v>
      </c>
    </row>
    <row r="4234" spans="1:5" x14ac:dyDescent="0.25">
      <c r="A4234" s="2">
        <v>43652</v>
      </c>
      <c r="B4234" t="s">
        <v>77</v>
      </c>
      <c r="C4234" t="s">
        <v>45</v>
      </c>
      <c r="D4234" s="5">
        <v>365.6</v>
      </c>
      <c r="E4234" t="s">
        <v>14</v>
      </c>
    </row>
    <row r="4235" spans="1:5" x14ac:dyDescent="0.25">
      <c r="A4235" s="25">
        <v>43642</v>
      </c>
      <c r="B4235" t="s">
        <v>68</v>
      </c>
      <c r="C4235" t="s">
        <v>45</v>
      </c>
      <c r="D4235" s="5">
        <v>151.31</v>
      </c>
      <c r="E4235" t="s">
        <v>18</v>
      </c>
    </row>
    <row r="4236" spans="1:5" x14ac:dyDescent="0.25">
      <c r="A4236" s="25">
        <v>43642</v>
      </c>
      <c r="B4236" t="s">
        <v>68</v>
      </c>
      <c r="C4236" t="s">
        <v>44</v>
      </c>
      <c r="D4236" s="5">
        <v>151.98527398302247</v>
      </c>
      <c r="E4236" t="s">
        <v>11</v>
      </c>
    </row>
    <row r="4237" spans="1:5" x14ac:dyDescent="0.25">
      <c r="A4237" s="25">
        <v>43642</v>
      </c>
      <c r="B4237" t="s">
        <v>83</v>
      </c>
      <c r="C4237" t="s">
        <v>45</v>
      </c>
      <c r="D4237" s="5">
        <v>152.13</v>
      </c>
      <c r="E4237" t="s">
        <v>12</v>
      </c>
    </row>
    <row r="4238" spans="1:5" x14ac:dyDescent="0.25">
      <c r="A4238" s="25">
        <v>43642</v>
      </c>
      <c r="B4238" t="s">
        <v>79</v>
      </c>
      <c r="C4238" t="s">
        <v>45</v>
      </c>
      <c r="D4238" s="5">
        <v>153.06</v>
      </c>
      <c r="E4238" t="s">
        <v>14</v>
      </c>
    </row>
    <row r="4239" spans="1:5" x14ac:dyDescent="0.25">
      <c r="A4239" s="2">
        <v>43652</v>
      </c>
      <c r="B4239" t="s">
        <v>80</v>
      </c>
      <c r="C4239" t="s">
        <v>45</v>
      </c>
      <c r="D4239" s="5">
        <v>369.5</v>
      </c>
      <c r="E4239" t="s">
        <v>14</v>
      </c>
    </row>
    <row r="4240" spans="1:5" x14ac:dyDescent="0.25">
      <c r="A4240" s="25">
        <v>43642</v>
      </c>
      <c r="B4240" t="s">
        <v>89</v>
      </c>
      <c r="C4240" t="s">
        <v>45</v>
      </c>
      <c r="D4240" s="5">
        <v>155.79</v>
      </c>
      <c r="E4240" t="s">
        <v>37</v>
      </c>
    </row>
    <row r="4241" spans="1:5" x14ac:dyDescent="0.25">
      <c r="A4241" s="25">
        <v>43642</v>
      </c>
      <c r="B4241" t="s">
        <v>68</v>
      </c>
      <c r="C4241" t="s">
        <v>44</v>
      </c>
      <c r="D4241" s="5">
        <v>157.75093558888855</v>
      </c>
      <c r="E4241" t="s">
        <v>11</v>
      </c>
    </row>
    <row r="4242" spans="1:5" x14ac:dyDescent="0.25">
      <c r="A4242" s="2">
        <v>43664</v>
      </c>
      <c r="B4242" t="s">
        <v>74</v>
      </c>
      <c r="C4242" t="s">
        <v>44</v>
      </c>
      <c r="D4242" s="5">
        <v>29.722822283749654</v>
      </c>
      <c r="E4242" t="s">
        <v>11</v>
      </c>
    </row>
    <row r="4243" spans="1:5" x14ac:dyDescent="0.25">
      <c r="A4243" s="2">
        <v>43665</v>
      </c>
      <c r="B4243" t="s">
        <v>80</v>
      </c>
      <c r="C4243" t="s">
        <v>44</v>
      </c>
      <c r="D4243" s="5">
        <v>29.734992545714547</v>
      </c>
      <c r="E4243" t="s">
        <v>11</v>
      </c>
    </row>
    <row r="4244" spans="1:5" x14ac:dyDescent="0.25">
      <c r="A4244" s="2">
        <v>43652</v>
      </c>
      <c r="B4244" t="s">
        <v>69</v>
      </c>
      <c r="C4244" t="s">
        <v>45</v>
      </c>
      <c r="D4244" s="5">
        <v>372.67</v>
      </c>
      <c r="E4244" t="s">
        <v>10</v>
      </c>
    </row>
    <row r="4245" spans="1:5" x14ac:dyDescent="0.25">
      <c r="A4245" s="2">
        <v>43652</v>
      </c>
      <c r="B4245" t="s">
        <v>85</v>
      </c>
      <c r="C4245" t="s">
        <v>45</v>
      </c>
      <c r="D4245" s="5">
        <v>378.43</v>
      </c>
      <c r="E4245" t="s">
        <v>29</v>
      </c>
    </row>
    <row r="4246" spans="1:5" x14ac:dyDescent="0.25">
      <c r="A4246" s="2">
        <v>43673</v>
      </c>
      <c r="B4246" t="s">
        <v>86</v>
      </c>
      <c r="C4246" t="s">
        <v>44</v>
      </c>
      <c r="D4246" s="5">
        <v>29.744120242188213</v>
      </c>
      <c r="E4246" t="s">
        <v>11</v>
      </c>
    </row>
    <row r="4247" spans="1:5" x14ac:dyDescent="0.25">
      <c r="A4247" s="2">
        <v>43657</v>
      </c>
      <c r="B4247" t="s">
        <v>77</v>
      </c>
      <c r="C4247" t="s">
        <v>44</v>
      </c>
      <c r="D4247" s="5">
        <v>29.759333069644324</v>
      </c>
      <c r="E4247" t="s">
        <v>11</v>
      </c>
    </row>
    <row r="4248" spans="1:5" x14ac:dyDescent="0.25">
      <c r="A4248" s="25">
        <v>43642</v>
      </c>
      <c r="B4248" t="s">
        <v>68</v>
      </c>
      <c r="C4248" t="s">
        <v>45</v>
      </c>
      <c r="D4248" s="5">
        <v>158.31</v>
      </c>
      <c r="E4248" t="s">
        <v>18</v>
      </c>
    </row>
    <row r="4249" spans="1:5" x14ac:dyDescent="0.25">
      <c r="A4249" s="25">
        <v>43642</v>
      </c>
      <c r="B4249" t="s">
        <v>85</v>
      </c>
      <c r="C4249" t="s">
        <v>44</v>
      </c>
      <c r="D4249" s="5">
        <v>158.38074664557152</v>
      </c>
      <c r="E4249" t="s">
        <v>11</v>
      </c>
    </row>
    <row r="4250" spans="1:5" x14ac:dyDescent="0.25">
      <c r="A4250" s="2">
        <v>43652</v>
      </c>
      <c r="B4250" t="s">
        <v>71</v>
      </c>
      <c r="C4250" t="s">
        <v>45</v>
      </c>
      <c r="D4250" s="5">
        <v>387.03</v>
      </c>
      <c r="E4250" t="s">
        <v>13</v>
      </c>
    </row>
    <row r="4251" spans="1:5" x14ac:dyDescent="0.25">
      <c r="A4251" s="2">
        <v>43664</v>
      </c>
      <c r="B4251" t="s">
        <v>80</v>
      </c>
      <c r="C4251" t="s">
        <v>44</v>
      </c>
      <c r="D4251" s="5">
        <v>29.826269510451212</v>
      </c>
      <c r="E4251" t="s">
        <v>11</v>
      </c>
    </row>
    <row r="4252" spans="1:5" x14ac:dyDescent="0.25">
      <c r="A4252" s="25">
        <v>43642</v>
      </c>
      <c r="B4252" t="s">
        <v>88</v>
      </c>
      <c r="C4252" t="s">
        <v>44</v>
      </c>
      <c r="D4252" s="5">
        <v>158.4598533483433</v>
      </c>
      <c r="E4252" t="s">
        <v>11</v>
      </c>
    </row>
    <row r="4253" spans="1:5" x14ac:dyDescent="0.25">
      <c r="A4253" s="25">
        <v>43642</v>
      </c>
      <c r="B4253" t="s">
        <v>79</v>
      </c>
      <c r="C4253" t="s">
        <v>44</v>
      </c>
      <c r="D4253" s="5">
        <v>159.14138801837709</v>
      </c>
      <c r="E4253" t="s">
        <v>11</v>
      </c>
    </row>
    <row r="4254" spans="1:5" x14ac:dyDescent="0.25">
      <c r="A4254" s="25">
        <v>43642</v>
      </c>
      <c r="B4254" t="s">
        <v>82</v>
      </c>
      <c r="C4254" t="s">
        <v>44</v>
      </c>
      <c r="D4254" s="5">
        <v>167.76706118599202</v>
      </c>
      <c r="E4254" t="s">
        <v>11</v>
      </c>
    </row>
    <row r="4255" spans="1:5" x14ac:dyDescent="0.25">
      <c r="A4255" s="2">
        <v>43674</v>
      </c>
      <c r="B4255" t="s">
        <v>85</v>
      </c>
      <c r="C4255" t="s">
        <v>44</v>
      </c>
      <c r="D4255" s="5">
        <v>29.8932059512581</v>
      </c>
      <c r="E4255" t="s">
        <v>11</v>
      </c>
    </row>
    <row r="4256" spans="1:5" x14ac:dyDescent="0.25">
      <c r="A4256" s="2">
        <v>43668</v>
      </c>
      <c r="B4256" t="s">
        <v>80</v>
      </c>
      <c r="C4256" t="s">
        <v>44</v>
      </c>
      <c r="D4256" s="5">
        <v>29.896248516749324</v>
      </c>
      <c r="E4256" t="s">
        <v>11</v>
      </c>
    </row>
    <row r="4257" spans="1:5" x14ac:dyDescent="0.25">
      <c r="A4257" s="2">
        <v>43674</v>
      </c>
      <c r="B4257" t="s">
        <v>79</v>
      </c>
      <c r="C4257" t="s">
        <v>44</v>
      </c>
      <c r="D4257" s="5">
        <v>29.932759302643987</v>
      </c>
      <c r="E4257" t="s">
        <v>11</v>
      </c>
    </row>
    <row r="4258" spans="1:5" x14ac:dyDescent="0.25">
      <c r="A4258" s="25">
        <v>43642</v>
      </c>
      <c r="B4258" t="s">
        <v>85</v>
      </c>
      <c r="C4258" t="s">
        <v>44</v>
      </c>
      <c r="D4258" s="5">
        <v>167.78531657893936</v>
      </c>
      <c r="E4258" t="s">
        <v>11</v>
      </c>
    </row>
    <row r="4259" spans="1:5" x14ac:dyDescent="0.25">
      <c r="A4259" s="25">
        <v>43642</v>
      </c>
      <c r="B4259" t="s">
        <v>81</v>
      </c>
      <c r="C4259" t="s">
        <v>44</v>
      </c>
      <c r="D4259" s="5">
        <v>176.07935010801108</v>
      </c>
      <c r="E4259" t="s">
        <v>11</v>
      </c>
    </row>
    <row r="4260" spans="1:5" x14ac:dyDescent="0.25">
      <c r="A4260" s="25">
        <v>43642</v>
      </c>
      <c r="B4260" t="s">
        <v>70</v>
      </c>
      <c r="C4260" t="s">
        <v>44</v>
      </c>
      <c r="D4260" s="5">
        <v>176.88562996318495</v>
      </c>
      <c r="E4260" t="s">
        <v>11</v>
      </c>
    </row>
    <row r="4261" spans="1:5" x14ac:dyDescent="0.25">
      <c r="A4261" s="2">
        <v>43664</v>
      </c>
      <c r="B4261" t="s">
        <v>68</v>
      </c>
      <c r="C4261" t="s">
        <v>44</v>
      </c>
      <c r="D4261" s="5">
        <v>29.972312654029878</v>
      </c>
      <c r="E4261" t="s">
        <v>11</v>
      </c>
    </row>
    <row r="4262" spans="1:5" x14ac:dyDescent="0.25">
      <c r="A4262" s="25">
        <v>43642</v>
      </c>
      <c r="B4262" t="s">
        <v>71</v>
      </c>
      <c r="C4262" t="s">
        <v>44</v>
      </c>
      <c r="D4262" s="5">
        <v>177.29941886999117</v>
      </c>
      <c r="E4262" t="s">
        <v>11</v>
      </c>
    </row>
    <row r="4263" spans="1:5" x14ac:dyDescent="0.25">
      <c r="A4263" s="25">
        <v>43642</v>
      </c>
      <c r="B4263" t="s">
        <v>85</v>
      </c>
      <c r="C4263" t="s">
        <v>44</v>
      </c>
      <c r="D4263" s="5">
        <v>179.02151093802291</v>
      </c>
      <c r="E4263" t="s">
        <v>11</v>
      </c>
    </row>
    <row r="4264" spans="1:5" x14ac:dyDescent="0.25">
      <c r="A4264" s="2">
        <v>43661</v>
      </c>
      <c r="B4264" t="s">
        <v>70</v>
      </c>
      <c r="C4264" t="s">
        <v>44</v>
      </c>
      <c r="D4264" s="5">
        <v>30.005780874433324</v>
      </c>
      <c r="E4264" t="s">
        <v>11</v>
      </c>
    </row>
    <row r="4265" spans="1:5" x14ac:dyDescent="0.25">
      <c r="A4265" s="25">
        <v>43642</v>
      </c>
      <c r="B4265" t="s">
        <v>78</v>
      </c>
      <c r="C4265" t="s">
        <v>45</v>
      </c>
      <c r="D4265" s="5">
        <v>181.78</v>
      </c>
      <c r="E4265" t="s">
        <v>14</v>
      </c>
    </row>
    <row r="4266" spans="1:5" x14ac:dyDescent="0.25">
      <c r="A4266" s="25">
        <v>43642</v>
      </c>
      <c r="B4266" t="s">
        <v>83</v>
      </c>
      <c r="C4266" t="s">
        <v>44</v>
      </c>
      <c r="D4266" s="5">
        <v>182.87644141540144</v>
      </c>
      <c r="E4266" t="s">
        <v>11</v>
      </c>
    </row>
    <row r="4267" spans="1:5" x14ac:dyDescent="0.25">
      <c r="A4267" s="25">
        <v>43642</v>
      </c>
      <c r="B4267" t="s">
        <v>81</v>
      </c>
      <c r="C4267" t="s">
        <v>44</v>
      </c>
      <c r="D4267" s="5">
        <v>186.02549669881643</v>
      </c>
      <c r="E4267" t="s">
        <v>11</v>
      </c>
    </row>
    <row r="4268" spans="1:5" x14ac:dyDescent="0.25">
      <c r="A4268" s="25">
        <v>43642</v>
      </c>
      <c r="B4268" t="s">
        <v>71</v>
      </c>
      <c r="C4268" t="s">
        <v>44</v>
      </c>
      <c r="D4268" s="5">
        <v>186.83481911948155</v>
      </c>
      <c r="E4268" t="s">
        <v>11</v>
      </c>
    </row>
    <row r="4269" spans="1:5" x14ac:dyDescent="0.25">
      <c r="A4269" s="2">
        <v>43664</v>
      </c>
      <c r="B4269" t="s">
        <v>83</v>
      </c>
      <c r="C4269" t="s">
        <v>44</v>
      </c>
      <c r="D4269" s="5">
        <v>30.042291660327987</v>
      </c>
      <c r="E4269" t="s">
        <v>11</v>
      </c>
    </row>
    <row r="4270" spans="1:5" x14ac:dyDescent="0.25">
      <c r="A4270" s="25">
        <v>43642</v>
      </c>
      <c r="B4270" t="s">
        <v>89</v>
      </c>
      <c r="C4270" t="s">
        <v>45</v>
      </c>
      <c r="D4270" s="5">
        <v>186.99</v>
      </c>
      <c r="E4270" t="s">
        <v>37</v>
      </c>
    </row>
    <row r="4271" spans="1:5" x14ac:dyDescent="0.25">
      <c r="A4271" s="25">
        <v>43642</v>
      </c>
      <c r="B4271" t="s">
        <v>71</v>
      </c>
      <c r="C4271" t="s">
        <v>44</v>
      </c>
      <c r="D4271" s="5">
        <v>188.62384762832019</v>
      </c>
      <c r="E4271" t="s">
        <v>11</v>
      </c>
    </row>
    <row r="4272" spans="1:5" x14ac:dyDescent="0.25">
      <c r="A4272" s="2">
        <v>43648</v>
      </c>
      <c r="B4272" t="s">
        <v>68</v>
      </c>
      <c r="C4272" t="s">
        <v>44</v>
      </c>
      <c r="D4272" s="5">
        <v>30.063589618766542</v>
      </c>
      <c r="E4272" t="s">
        <v>11</v>
      </c>
    </row>
    <row r="4273" spans="1:5" x14ac:dyDescent="0.25">
      <c r="A4273" s="2">
        <v>43672</v>
      </c>
      <c r="B4273" t="s">
        <v>83</v>
      </c>
      <c r="C4273" t="s">
        <v>44</v>
      </c>
      <c r="D4273" s="5">
        <v>30.072717315240212</v>
      </c>
      <c r="E4273" t="s">
        <v>11</v>
      </c>
    </row>
    <row r="4274" spans="1:5" x14ac:dyDescent="0.25">
      <c r="A4274" s="25">
        <v>43642</v>
      </c>
      <c r="B4274" t="s">
        <v>68</v>
      </c>
      <c r="C4274" t="s">
        <v>45</v>
      </c>
      <c r="D4274" s="5">
        <v>190.45</v>
      </c>
      <c r="E4274" t="s">
        <v>18</v>
      </c>
    </row>
    <row r="4275" spans="1:5" x14ac:dyDescent="0.25">
      <c r="A4275" s="2">
        <v>43673</v>
      </c>
      <c r="B4275" t="s">
        <v>86</v>
      </c>
      <c r="C4275" t="s">
        <v>44</v>
      </c>
      <c r="D4275" s="5">
        <v>30.078802446222653</v>
      </c>
      <c r="E4275" t="s">
        <v>11</v>
      </c>
    </row>
    <row r="4276" spans="1:5" x14ac:dyDescent="0.25">
      <c r="A4276" s="2">
        <v>43663</v>
      </c>
      <c r="B4276" t="s">
        <v>86</v>
      </c>
      <c r="C4276" t="s">
        <v>44</v>
      </c>
      <c r="D4276" s="5">
        <v>30.090972708187543</v>
      </c>
      <c r="E4276" t="s">
        <v>11</v>
      </c>
    </row>
    <row r="4277" spans="1:5" x14ac:dyDescent="0.25">
      <c r="A4277" s="2">
        <v>43652</v>
      </c>
      <c r="B4277" t="s">
        <v>85</v>
      </c>
      <c r="C4277" t="s">
        <v>45</v>
      </c>
      <c r="D4277" s="5">
        <v>389.65</v>
      </c>
      <c r="E4277" t="s">
        <v>29</v>
      </c>
    </row>
    <row r="4278" spans="1:5" x14ac:dyDescent="0.25">
      <c r="A4278" s="2">
        <v>43652</v>
      </c>
      <c r="B4278" t="s">
        <v>69</v>
      </c>
      <c r="C4278" t="s">
        <v>45</v>
      </c>
      <c r="D4278" s="5">
        <v>405.47</v>
      </c>
      <c r="E4278" t="s">
        <v>10</v>
      </c>
    </row>
    <row r="4279" spans="1:5" x14ac:dyDescent="0.25">
      <c r="A4279" s="25">
        <v>43642</v>
      </c>
      <c r="B4279" t="s">
        <v>83</v>
      </c>
      <c r="C4279" t="s">
        <v>45</v>
      </c>
      <c r="D4279" s="5">
        <v>193.37</v>
      </c>
      <c r="E4279" t="s">
        <v>12</v>
      </c>
    </row>
    <row r="4280" spans="1:5" x14ac:dyDescent="0.25">
      <c r="A4280" s="25">
        <v>43642</v>
      </c>
      <c r="B4280" t="s">
        <v>80</v>
      </c>
      <c r="C4280" t="s">
        <v>44</v>
      </c>
      <c r="D4280" s="5">
        <v>193.6805914747315</v>
      </c>
      <c r="E4280" t="s">
        <v>11</v>
      </c>
    </row>
    <row r="4281" spans="1:5" x14ac:dyDescent="0.25">
      <c r="A4281" s="25">
        <v>43642</v>
      </c>
      <c r="B4281" t="s">
        <v>85</v>
      </c>
      <c r="C4281" t="s">
        <v>44</v>
      </c>
      <c r="D4281" s="5">
        <v>194.8063407064837</v>
      </c>
      <c r="E4281" t="s">
        <v>11</v>
      </c>
    </row>
    <row r="4282" spans="1:5" x14ac:dyDescent="0.25">
      <c r="A4282" s="2">
        <v>43654</v>
      </c>
      <c r="B4282" t="s">
        <v>70</v>
      </c>
      <c r="C4282" t="s">
        <v>44</v>
      </c>
      <c r="D4282" s="5">
        <v>30.160951714485652</v>
      </c>
      <c r="E4282" t="s">
        <v>11</v>
      </c>
    </row>
    <row r="4283" spans="1:5" x14ac:dyDescent="0.25">
      <c r="A4283" s="25">
        <v>43642</v>
      </c>
      <c r="B4283" t="s">
        <v>80</v>
      </c>
      <c r="C4283" t="s">
        <v>44</v>
      </c>
      <c r="D4283" s="5">
        <v>196.48583685763833</v>
      </c>
      <c r="E4283" t="s">
        <v>11</v>
      </c>
    </row>
    <row r="4284" spans="1:5" x14ac:dyDescent="0.25">
      <c r="A4284" s="25">
        <v>43642</v>
      </c>
      <c r="B4284" t="s">
        <v>85</v>
      </c>
      <c r="C4284" t="s">
        <v>44</v>
      </c>
      <c r="D4284" s="5">
        <v>196.93613655033923</v>
      </c>
      <c r="E4284" t="s">
        <v>11</v>
      </c>
    </row>
    <row r="4285" spans="1:5" x14ac:dyDescent="0.25">
      <c r="A4285" s="25">
        <v>43642</v>
      </c>
      <c r="B4285" t="s">
        <v>85</v>
      </c>
      <c r="C4285" t="s">
        <v>45</v>
      </c>
      <c r="D4285" s="5">
        <v>198.69</v>
      </c>
      <c r="E4285" t="s">
        <v>34</v>
      </c>
    </row>
    <row r="4286" spans="1:5" x14ac:dyDescent="0.25">
      <c r="A4286" s="2">
        <v>43662</v>
      </c>
      <c r="B4286" t="s">
        <v>75</v>
      </c>
      <c r="C4286" t="s">
        <v>44</v>
      </c>
      <c r="D4286" s="5">
        <v>30.233973286274988</v>
      </c>
      <c r="E4286" t="s">
        <v>11</v>
      </c>
    </row>
    <row r="4287" spans="1:5" x14ac:dyDescent="0.25">
      <c r="A4287" s="2">
        <v>43667</v>
      </c>
      <c r="B4287" t="s">
        <v>77</v>
      </c>
      <c r="C4287" t="s">
        <v>44</v>
      </c>
      <c r="D4287" s="5">
        <v>30.24005841725743</v>
      </c>
      <c r="E4287" t="s">
        <v>11</v>
      </c>
    </row>
    <row r="4288" spans="1:5" x14ac:dyDescent="0.25">
      <c r="A4288" s="25">
        <v>43642</v>
      </c>
      <c r="B4288" t="s">
        <v>82</v>
      </c>
      <c r="C4288" t="s">
        <v>44</v>
      </c>
      <c r="D4288" s="5">
        <v>202.20281741564489</v>
      </c>
      <c r="E4288" t="s">
        <v>11</v>
      </c>
    </row>
    <row r="4289" spans="1:5" x14ac:dyDescent="0.25">
      <c r="A4289" s="2">
        <v>43655</v>
      </c>
      <c r="B4289" t="s">
        <v>79</v>
      </c>
      <c r="C4289" t="s">
        <v>44</v>
      </c>
      <c r="D4289" s="5">
        <v>30.249186113731096</v>
      </c>
      <c r="E4289" t="s">
        <v>11</v>
      </c>
    </row>
    <row r="4290" spans="1:5" x14ac:dyDescent="0.25">
      <c r="A4290" s="2">
        <v>43652</v>
      </c>
      <c r="B4290" t="s">
        <v>84</v>
      </c>
      <c r="C4290" t="s">
        <v>45</v>
      </c>
      <c r="D4290" s="5">
        <v>407.36</v>
      </c>
      <c r="E4290" t="s">
        <v>26</v>
      </c>
    </row>
    <row r="4291" spans="1:5" x14ac:dyDescent="0.25">
      <c r="A4291" s="2">
        <v>43667</v>
      </c>
      <c r="B4291" t="s">
        <v>83</v>
      </c>
      <c r="C4291" t="s">
        <v>44</v>
      </c>
      <c r="D4291" s="5">
        <v>30.337420512976539</v>
      </c>
      <c r="E4291" t="s">
        <v>11</v>
      </c>
    </row>
    <row r="4292" spans="1:5" x14ac:dyDescent="0.25">
      <c r="A4292" s="25">
        <v>43642</v>
      </c>
      <c r="B4292" t="s">
        <v>80</v>
      </c>
      <c r="C4292" t="s">
        <v>45</v>
      </c>
      <c r="D4292" s="5">
        <v>203.54</v>
      </c>
      <c r="E4292" t="s">
        <v>14</v>
      </c>
    </row>
    <row r="4293" spans="1:5" x14ac:dyDescent="0.25">
      <c r="A4293" s="2">
        <v>43677</v>
      </c>
      <c r="B4293" t="s">
        <v>81</v>
      </c>
      <c r="C4293" t="s">
        <v>44</v>
      </c>
      <c r="D4293" s="5">
        <v>30.425654912221983</v>
      </c>
      <c r="E4293" t="s">
        <v>11</v>
      </c>
    </row>
    <row r="4294" spans="1:5" x14ac:dyDescent="0.25">
      <c r="A4294" s="2">
        <v>43668</v>
      </c>
      <c r="B4294" t="s">
        <v>68</v>
      </c>
      <c r="C4294" t="s">
        <v>44</v>
      </c>
      <c r="D4294" s="5">
        <v>30.453038001642984</v>
      </c>
      <c r="E4294" t="s">
        <v>11</v>
      </c>
    </row>
    <row r="4295" spans="1:5" x14ac:dyDescent="0.25">
      <c r="A4295" s="2">
        <v>43652</v>
      </c>
      <c r="B4295" t="s">
        <v>75</v>
      </c>
      <c r="C4295" t="s">
        <v>45</v>
      </c>
      <c r="D4295" s="5">
        <v>410.13</v>
      </c>
      <c r="E4295" t="s">
        <v>30</v>
      </c>
    </row>
    <row r="4296" spans="1:5" x14ac:dyDescent="0.25">
      <c r="A4296" s="2">
        <v>43652</v>
      </c>
      <c r="B4296" t="s">
        <v>79</v>
      </c>
      <c r="C4296" t="s">
        <v>45</v>
      </c>
      <c r="D4296" s="5">
        <v>414.71</v>
      </c>
      <c r="E4296" t="s">
        <v>14</v>
      </c>
    </row>
    <row r="4297" spans="1:5" x14ac:dyDescent="0.25">
      <c r="A4297" s="2">
        <v>43652</v>
      </c>
      <c r="B4297" t="s">
        <v>84</v>
      </c>
      <c r="C4297" t="s">
        <v>45</v>
      </c>
      <c r="D4297" s="5">
        <v>460.85</v>
      </c>
      <c r="E4297" t="s">
        <v>26</v>
      </c>
    </row>
    <row r="4298" spans="1:5" x14ac:dyDescent="0.25">
      <c r="A4298" s="25">
        <v>43642</v>
      </c>
      <c r="B4298" t="s">
        <v>86</v>
      </c>
      <c r="C4298" t="s">
        <v>45</v>
      </c>
      <c r="D4298" s="5">
        <v>207.43</v>
      </c>
      <c r="E4298" t="s">
        <v>21</v>
      </c>
    </row>
    <row r="4299" spans="1:5" x14ac:dyDescent="0.25">
      <c r="A4299" s="2">
        <v>43656</v>
      </c>
      <c r="B4299" t="s">
        <v>82</v>
      </c>
      <c r="C4299" t="s">
        <v>44</v>
      </c>
      <c r="D4299" s="5">
        <v>30.492591353028871</v>
      </c>
      <c r="E4299" t="s">
        <v>11</v>
      </c>
    </row>
    <row r="4300" spans="1:5" x14ac:dyDescent="0.25">
      <c r="A4300" s="25">
        <v>43642</v>
      </c>
      <c r="B4300" t="s">
        <v>85</v>
      </c>
      <c r="C4300" t="s">
        <v>45</v>
      </c>
      <c r="D4300" s="5">
        <v>214.8</v>
      </c>
      <c r="E4300" t="s">
        <v>39</v>
      </c>
    </row>
    <row r="4301" spans="1:5" x14ac:dyDescent="0.25">
      <c r="A4301" s="25">
        <v>43642</v>
      </c>
      <c r="B4301" t="s">
        <v>81</v>
      </c>
      <c r="C4301" t="s">
        <v>44</v>
      </c>
      <c r="D4301" s="5">
        <v>219.11035385036661</v>
      </c>
      <c r="E4301" t="s">
        <v>11</v>
      </c>
    </row>
    <row r="4302" spans="1:5" x14ac:dyDescent="0.25">
      <c r="A4302" s="25">
        <v>43642</v>
      </c>
      <c r="B4302" t="s">
        <v>85</v>
      </c>
      <c r="C4302" t="s">
        <v>45</v>
      </c>
      <c r="D4302" s="5">
        <v>220.81</v>
      </c>
      <c r="E4302" t="s">
        <v>34</v>
      </c>
    </row>
    <row r="4303" spans="1:5" x14ac:dyDescent="0.25">
      <c r="A4303" s="25">
        <v>43642</v>
      </c>
      <c r="B4303" t="s">
        <v>69</v>
      </c>
      <c r="C4303" t="s">
        <v>45</v>
      </c>
      <c r="D4303" s="5">
        <v>220.99</v>
      </c>
      <c r="E4303" t="s">
        <v>10</v>
      </c>
    </row>
    <row r="4304" spans="1:5" x14ac:dyDescent="0.25">
      <c r="A4304" s="25">
        <v>43642</v>
      </c>
      <c r="B4304" t="s">
        <v>82</v>
      </c>
      <c r="C4304" t="s">
        <v>44</v>
      </c>
      <c r="D4304" s="5">
        <v>221.98557823957159</v>
      </c>
      <c r="E4304" t="s">
        <v>11</v>
      </c>
    </row>
    <row r="4305" spans="1:5" x14ac:dyDescent="0.25">
      <c r="A4305" s="25">
        <v>43642</v>
      </c>
      <c r="B4305" t="s">
        <v>71</v>
      </c>
      <c r="C4305" t="s">
        <v>44</v>
      </c>
      <c r="D4305" s="5">
        <v>227.83947424468312</v>
      </c>
      <c r="E4305" t="s">
        <v>11</v>
      </c>
    </row>
    <row r="4306" spans="1:5" x14ac:dyDescent="0.25">
      <c r="A4306" s="2">
        <v>43657</v>
      </c>
      <c r="B4306" t="s">
        <v>70</v>
      </c>
      <c r="C4306" t="s">
        <v>44</v>
      </c>
      <c r="D4306" s="5">
        <v>30.580825752274318</v>
      </c>
      <c r="E4306" t="s">
        <v>11</v>
      </c>
    </row>
    <row r="4307" spans="1:5" x14ac:dyDescent="0.25">
      <c r="A4307" s="25">
        <v>43642</v>
      </c>
      <c r="B4307" t="s">
        <v>69</v>
      </c>
      <c r="C4307" t="s">
        <v>44</v>
      </c>
      <c r="D4307" s="5">
        <v>229.53418322329387</v>
      </c>
      <c r="E4307" t="s">
        <v>11</v>
      </c>
    </row>
    <row r="4308" spans="1:5" x14ac:dyDescent="0.25">
      <c r="A4308" s="2">
        <v>43662</v>
      </c>
      <c r="B4308" t="s">
        <v>85</v>
      </c>
      <c r="C4308" t="s">
        <v>44</v>
      </c>
      <c r="D4308" s="5">
        <v>30.626464234642647</v>
      </c>
      <c r="E4308" t="s">
        <v>11</v>
      </c>
    </row>
    <row r="4309" spans="1:5" x14ac:dyDescent="0.25">
      <c r="A4309" s="2">
        <v>43652</v>
      </c>
      <c r="B4309" t="s">
        <v>85</v>
      </c>
      <c r="C4309" t="s">
        <v>45</v>
      </c>
      <c r="D4309" s="5">
        <v>469.45</v>
      </c>
      <c r="E4309" t="s">
        <v>29</v>
      </c>
    </row>
    <row r="4310" spans="1:5" x14ac:dyDescent="0.25">
      <c r="A4310" s="25">
        <v>43642</v>
      </c>
      <c r="B4310" t="s">
        <v>83</v>
      </c>
      <c r="C4310" t="s">
        <v>44</v>
      </c>
      <c r="D4310" s="5">
        <v>234.7065445583716</v>
      </c>
      <c r="E4310" t="s">
        <v>11</v>
      </c>
    </row>
    <row r="4311" spans="1:5" x14ac:dyDescent="0.25">
      <c r="A4311" s="2">
        <v>43656</v>
      </c>
      <c r="B4311" t="s">
        <v>83</v>
      </c>
      <c r="C4311" t="s">
        <v>44</v>
      </c>
      <c r="D4311" s="5">
        <v>30.732954026835426</v>
      </c>
      <c r="E4311" t="s">
        <v>11</v>
      </c>
    </row>
    <row r="4312" spans="1:5" x14ac:dyDescent="0.25">
      <c r="A4312" s="2">
        <v>43662</v>
      </c>
      <c r="B4312" t="s">
        <v>87</v>
      </c>
      <c r="C4312" t="s">
        <v>44</v>
      </c>
      <c r="D4312" s="5">
        <v>30.757294550765206</v>
      </c>
      <c r="E4312" t="s">
        <v>11</v>
      </c>
    </row>
    <row r="4313" spans="1:5" x14ac:dyDescent="0.25">
      <c r="A4313" s="25">
        <v>43642</v>
      </c>
      <c r="B4313" t="s">
        <v>68</v>
      </c>
      <c r="C4313" t="s">
        <v>45</v>
      </c>
      <c r="D4313" s="5">
        <v>238.46</v>
      </c>
      <c r="E4313" t="s">
        <v>18</v>
      </c>
    </row>
    <row r="4314" spans="1:5" x14ac:dyDescent="0.25">
      <c r="A4314" s="25">
        <v>43642</v>
      </c>
      <c r="B4314" t="s">
        <v>68</v>
      </c>
      <c r="C4314" t="s">
        <v>44</v>
      </c>
      <c r="D4314" s="5">
        <v>238.57060273222379</v>
      </c>
      <c r="E4314" t="s">
        <v>11</v>
      </c>
    </row>
    <row r="4315" spans="1:5" x14ac:dyDescent="0.25">
      <c r="A4315" s="2">
        <v>43672</v>
      </c>
      <c r="B4315" t="s">
        <v>70</v>
      </c>
      <c r="C4315" t="s">
        <v>44</v>
      </c>
      <c r="D4315" s="5">
        <v>30.781635074694982</v>
      </c>
      <c r="E4315" t="s">
        <v>11</v>
      </c>
    </row>
    <row r="4316" spans="1:5" x14ac:dyDescent="0.25">
      <c r="A4316" s="2">
        <v>43675</v>
      </c>
      <c r="B4316" t="s">
        <v>85</v>
      </c>
      <c r="C4316" t="s">
        <v>44</v>
      </c>
      <c r="D4316" s="5">
        <v>30.781635074694982</v>
      </c>
      <c r="E4316" t="s">
        <v>11</v>
      </c>
    </row>
    <row r="4317" spans="1:5" x14ac:dyDescent="0.25">
      <c r="A4317" s="2">
        <v>43652</v>
      </c>
      <c r="B4317" t="s">
        <v>71</v>
      </c>
      <c r="C4317" t="s">
        <v>44</v>
      </c>
      <c r="D4317" s="5">
        <v>30.784677640186207</v>
      </c>
      <c r="E4317" t="s">
        <v>11</v>
      </c>
    </row>
    <row r="4318" spans="1:5" x14ac:dyDescent="0.25">
      <c r="A4318" s="25">
        <v>43642</v>
      </c>
      <c r="B4318" t="s">
        <v>74</v>
      </c>
      <c r="C4318" t="s">
        <v>45</v>
      </c>
      <c r="D4318" s="5">
        <v>238.85</v>
      </c>
      <c r="E4318" t="s">
        <v>13</v>
      </c>
    </row>
    <row r="4319" spans="1:5" x14ac:dyDescent="0.25">
      <c r="A4319" s="2">
        <v>43662</v>
      </c>
      <c r="B4319" t="s">
        <v>81</v>
      </c>
      <c r="C4319" t="s">
        <v>44</v>
      </c>
      <c r="D4319" s="5">
        <v>30.824230991572094</v>
      </c>
      <c r="E4319" t="s">
        <v>11</v>
      </c>
    </row>
    <row r="4320" spans="1:5" x14ac:dyDescent="0.25">
      <c r="A4320" s="25">
        <v>43642</v>
      </c>
      <c r="B4320" t="s">
        <v>83</v>
      </c>
      <c r="C4320" t="s">
        <v>44</v>
      </c>
      <c r="D4320" s="5">
        <v>254.22764475005326</v>
      </c>
      <c r="E4320" t="s">
        <v>11</v>
      </c>
    </row>
    <row r="4321" spans="1:5" x14ac:dyDescent="0.25">
      <c r="A4321" s="25">
        <v>43642</v>
      </c>
      <c r="B4321" t="s">
        <v>82</v>
      </c>
      <c r="C4321" t="s">
        <v>44</v>
      </c>
      <c r="D4321" s="5">
        <v>260.97909757507529</v>
      </c>
      <c r="E4321" t="s">
        <v>11</v>
      </c>
    </row>
    <row r="4322" spans="1:5" x14ac:dyDescent="0.25">
      <c r="A4322" s="25">
        <v>43642</v>
      </c>
      <c r="B4322" t="s">
        <v>74</v>
      </c>
      <c r="C4322" t="s">
        <v>45</v>
      </c>
      <c r="D4322" s="5">
        <v>272.08</v>
      </c>
      <c r="E4322" t="s">
        <v>13</v>
      </c>
    </row>
    <row r="4323" spans="1:5" x14ac:dyDescent="0.25">
      <c r="A4323" s="2">
        <v>43664</v>
      </c>
      <c r="B4323" t="s">
        <v>76</v>
      </c>
      <c r="C4323" t="s">
        <v>44</v>
      </c>
      <c r="D4323" s="5">
        <v>30.851614080993095</v>
      </c>
      <c r="E4323" t="s">
        <v>11</v>
      </c>
    </row>
    <row r="4324" spans="1:5" x14ac:dyDescent="0.25">
      <c r="A4324" s="25">
        <v>43642</v>
      </c>
      <c r="B4324" t="s">
        <v>85</v>
      </c>
      <c r="C4324" t="s">
        <v>45</v>
      </c>
      <c r="D4324" s="5">
        <v>272.08</v>
      </c>
      <c r="E4324" t="s">
        <v>39</v>
      </c>
    </row>
    <row r="4325" spans="1:5" x14ac:dyDescent="0.25">
      <c r="A4325" s="2">
        <v>43652</v>
      </c>
      <c r="B4325" t="s">
        <v>86</v>
      </c>
      <c r="C4325" t="s">
        <v>45</v>
      </c>
      <c r="D4325" s="5">
        <v>511.12</v>
      </c>
      <c r="E4325" t="s">
        <v>22</v>
      </c>
    </row>
    <row r="4326" spans="1:5" x14ac:dyDescent="0.25">
      <c r="A4326" s="25">
        <v>43642</v>
      </c>
      <c r="B4326" t="s">
        <v>76</v>
      </c>
      <c r="C4326" t="s">
        <v>44</v>
      </c>
      <c r="D4326" s="5">
        <v>275.51647549213493</v>
      </c>
      <c r="E4326" t="s">
        <v>11</v>
      </c>
    </row>
    <row r="4327" spans="1:5" x14ac:dyDescent="0.25">
      <c r="A4327" s="2">
        <v>43657</v>
      </c>
      <c r="B4327" t="s">
        <v>75</v>
      </c>
      <c r="C4327" t="s">
        <v>44</v>
      </c>
      <c r="D4327" s="5">
        <v>30.945933611220976</v>
      </c>
      <c r="E4327" t="s">
        <v>11</v>
      </c>
    </row>
    <row r="4328" spans="1:5" x14ac:dyDescent="0.25">
      <c r="A4328" s="2">
        <v>43661</v>
      </c>
      <c r="B4328" t="s">
        <v>70</v>
      </c>
      <c r="C4328" t="s">
        <v>44</v>
      </c>
      <c r="D4328" s="5">
        <v>30.97027413515076</v>
      </c>
      <c r="E4328" t="s">
        <v>11</v>
      </c>
    </row>
    <row r="4329" spans="1:5" x14ac:dyDescent="0.25">
      <c r="A4329" s="2">
        <v>43652</v>
      </c>
      <c r="B4329" t="s">
        <v>85</v>
      </c>
      <c r="C4329" t="s">
        <v>45</v>
      </c>
      <c r="D4329" s="5">
        <v>512.73</v>
      </c>
      <c r="E4329" t="s">
        <v>29</v>
      </c>
    </row>
    <row r="4330" spans="1:5" x14ac:dyDescent="0.25">
      <c r="A4330" s="2">
        <v>43653</v>
      </c>
      <c r="B4330" t="s">
        <v>74</v>
      </c>
      <c r="C4330" t="s">
        <v>44</v>
      </c>
      <c r="D4330" s="5">
        <v>31.091976754799646</v>
      </c>
      <c r="E4330" t="s">
        <v>11</v>
      </c>
    </row>
    <row r="4331" spans="1:5" x14ac:dyDescent="0.25">
      <c r="A4331" s="2">
        <v>43662</v>
      </c>
      <c r="B4331" t="s">
        <v>76</v>
      </c>
      <c r="C4331" t="s">
        <v>44</v>
      </c>
      <c r="D4331" s="5">
        <v>31.101104451273311</v>
      </c>
      <c r="E4331" t="s">
        <v>11</v>
      </c>
    </row>
    <row r="4332" spans="1:5" x14ac:dyDescent="0.25">
      <c r="A4332" s="25">
        <v>43642</v>
      </c>
      <c r="B4332" t="s">
        <v>69</v>
      </c>
      <c r="C4332" t="s">
        <v>44</v>
      </c>
      <c r="D4332" s="5">
        <v>277.73146316974476</v>
      </c>
      <c r="E4332" t="s">
        <v>11</v>
      </c>
    </row>
    <row r="4333" spans="1:5" x14ac:dyDescent="0.25">
      <c r="A4333" s="2">
        <v>43663</v>
      </c>
      <c r="B4333" t="s">
        <v>70</v>
      </c>
      <c r="C4333" t="s">
        <v>44</v>
      </c>
      <c r="D4333" s="5">
        <v>31.189338850518759</v>
      </c>
      <c r="E4333" t="s">
        <v>11</v>
      </c>
    </row>
    <row r="4334" spans="1:5" x14ac:dyDescent="0.25">
      <c r="A4334" s="25">
        <v>43642</v>
      </c>
      <c r="B4334" t="s">
        <v>68</v>
      </c>
      <c r="C4334" t="s">
        <v>44</v>
      </c>
      <c r="D4334" s="5">
        <v>285.08534396202879</v>
      </c>
      <c r="E4334" t="s">
        <v>11</v>
      </c>
    </row>
    <row r="4335" spans="1:5" x14ac:dyDescent="0.25">
      <c r="A4335" s="25">
        <v>43642</v>
      </c>
      <c r="B4335" t="s">
        <v>85</v>
      </c>
      <c r="C4335" t="s">
        <v>45</v>
      </c>
      <c r="D4335" s="5">
        <v>290.16000000000003</v>
      </c>
      <c r="E4335" t="s">
        <v>34</v>
      </c>
    </row>
    <row r="4336" spans="1:5" x14ac:dyDescent="0.25">
      <c r="A4336" s="2">
        <v>43652</v>
      </c>
      <c r="B4336" t="s">
        <v>80</v>
      </c>
      <c r="C4336" t="s">
        <v>45</v>
      </c>
      <c r="D4336" s="5">
        <v>514.87</v>
      </c>
      <c r="E4336" t="s">
        <v>14</v>
      </c>
    </row>
    <row r="4337" spans="1:5" x14ac:dyDescent="0.25">
      <c r="A4337" s="2">
        <v>43652</v>
      </c>
      <c r="B4337" t="s">
        <v>71</v>
      </c>
      <c r="C4337" t="s">
        <v>45</v>
      </c>
      <c r="D4337" s="5">
        <v>546.05999999999995</v>
      </c>
      <c r="E4337" t="s">
        <v>13</v>
      </c>
    </row>
    <row r="4338" spans="1:5" x14ac:dyDescent="0.25">
      <c r="A4338" s="2">
        <v>43656</v>
      </c>
      <c r="B4338" t="s">
        <v>85</v>
      </c>
      <c r="C4338" t="s">
        <v>44</v>
      </c>
      <c r="D4338" s="5">
        <v>31.31712660115009</v>
      </c>
      <c r="E4338" t="s">
        <v>11</v>
      </c>
    </row>
    <row r="4339" spans="1:5" x14ac:dyDescent="0.25">
      <c r="A4339" s="2">
        <v>43658</v>
      </c>
      <c r="B4339" t="s">
        <v>68</v>
      </c>
      <c r="C4339" t="s">
        <v>44</v>
      </c>
      <c r="D4339" s="5">
        <v>31.335381994097421</v>
      </c>
      <c r="E4339" t="s">
        <v>11</v>
      </c>
    </row>
    <row r="4340" spans="1:5" x14ac:dyDescent="0.25">
      <c r="A4340" s="25">
        <v>43642</v>
      </c>
      <c r="B4340" t="s">
        <v>89</v>
      </c>
      <c r="C4340" t="s">
        <v>45</v>
      </c>
      <c r="D4340" s="5">
        <v>294.61</v>
      </c>
      <c r="E4340" t="s">
        <v>37</v>
      </c>
    </row>
    <row r="4341" spans="1:5" x14ac:dyDescent="0.25">
      <c r="A4341" s="2">
        <v>43653</v>
      </c>
      <c r="B4341" t="s">
        <v>68</v>
      </c>
      <c r="C4341" t="s">
        <v>44</v>
      </c>
      <c r="D4341" s="5">
        <v>31.353637387044753</v>
      </c>
      <c r="E4341" t="s">
        <v>11</v>
      </c>
    </row>
    <row r="4342" spans="1:5" x14ac:dyDescent="0.25">
      <c r="A4342" s="25">
        <v>43642</v>
      </c>
      <c r="B4342" t="s">
        <v>81</v>
      </c>
      <c r="C4342" t="s">
        <v>44</v>
      </c>
      <c r="D4342" s="5">
        <v>295.563939513798</v>
      </c>
      <c r="E4342" t="s">
        <v>11</v>
      </c>
    </row>
    <row r="4343" spans="1:5" x14ac:dyDescent="0.25">
      <c r="A4343" s="2">
        <v>43652</v>
      </c>
      <c r="B4343" t="s">
        <v>69</v>
      </c>
      <c r="C4343" t="s">
        <v>45</v>
      </c>
      <c r="D4343" s="5">
        <v>547.35</v>
      </c>
      <c r="E4343" t="s">
        <v>10</v>
      </c>
    </row>
    <row r="4344" spans="1:5" x14ac:dyDescent="0.25">
      <c r="A4344" s="2">
        <v>43648</v>
      </c>
      <c r="B4344" t="s">
        <v>78</v>
      </c>
      <c r="C4344" t="s">
        <v>44</v>
      </c>
      <c r="D4344" s="5">
        <v>31.399275869413088</v>
      </c>
      <c r="E4344" t="s">
        <v>11</v>
      </c>
    </row>
    <row r="4345" spans="1:5" x14ac:dyDescent="0.25">
      <c r="A4345" s="25">
        <v>43642</v>
      </c>
      <c r="B4345" t="s">
        <v>75</v>
      </c>
      <c r="C4345" t="s">
        <v>45</v>
      </c>
      <c r="D4345" s="5">
        <v>302.19</v>
      </c>
      <c r="E4345" t="s">
        <v>30</v>
      </c>
    </row>
    <row r="4346" spans="1:5" x14ac:dyDescent="0.25">
      <c r="A4346" s="2">
        <v>43675</v>
      </c>
      <c r="B4346" t="s">
        <v>83</v>
      </c>
      <c r="C4346" t="s">
        <v>44</v>
      </c>
      <c r="D4346" s="5">
        <v>31.411446131377975</v>
      </c>
      <c r="E4346" t="s">
        <v>11</v>
      </c>
    </row>
    <row r="4347" spans="1:5" x14ac:dyDescent="0.25">
      <c r="A4347" s="2">
        <v>43663</v>
      </c>
      <c r="B4347" t="s">
        <v>85</v>
      </c>
      <c r="C4347" t="s">
        <v>44</v>
      </c>
      <c r="D4347" s="5">
        <v>31.42970152432531</v>
      </c>
      <c r="E4347" t="s">
        <v>11</v>
      </c>
    </row>
    <row r="4348" spans="1:5" x14ac:dyDescent="0.25">
      <c r="A4348" s="25">
        <v>43642</v>
      </c>
      <c r="B4348" t="s">
        <v>69</v>
      </c>
      <c r="C4348" t="s">
        <v>44</v>
      </c>
      <c r="D4348" s="5">
        <v>306.59323941947849</v>
      </c>
      <c r="E4348" t="s">
        <v>11</v>
      </c>
    </row>
    <row r="4349" spans="1:5" x14ac:dyDescent="0.25">
      <c r="A4349" s="25">
        <v>43642</v>
      </c>
      <c r="B4349" t="s">
        <v>80</v>
      </c>
      <c r="C4349" t="s">
        <v>45</v>
      </c>
      <c r="D4349" s="5">
        <v>311.82</v>
      </c>
      <c r="E4349" t="s">
        <v>14</v>
      </c>
    </row>
    <row r="4350" spans="1:5" x14ac:dyDescent="0.25">
      <c r="A4350" s="2">
        <v>43652</v>
      </c>
      <c r="B4350" t="s">
        <v>78</v>
      </c>
      <c r="C4350" t="s">
        <v>45</v>
      </c>
      <c r="D4350" s="5">
        <v>571.79</v>
      </c>
      <c r="E4350" t="s">
        <v>14</v>
      </c>
    </row>
    <row r="4351" spans="1:5" x14ac:dyDescent="0.25">
      <c r="A4351" s="25">
        <v>43642</v>
      </c>
      <c r="B4351" t="s">
        <v>69</v>
      </c>
      <c r="C4351" t="s">
        <v>44</v>
      </c>
      <c r="D4351" s="5">
        <v>318.26147807831563</v>
      </c>
      <c r="E4351" t="s">
        <v>11</v>
      </c>
    </row>
    <row r="4352" spans="1:5" x14ac:dyDescent="0.25">
      <c r="A4352" s="25">
        <v>43642</v>
      </c>
      <c r="B4352" t="s">
        <v>70</v>
      </c>
      <c r="C4352" t="s">
        <v>44</v>
      </c>
      <c r="D4352" s="5">
        <v>319.40852526850637</v>
      </c>
      <c r="E4352" t="s">
        <v>11</v>
      </c>
    </row>
    <row r="4353" spans="1:5" x14ac:dyDescent="0.25">
      <c r="A4353" s="25">
        <v>43642</v>
      </c>
      <c r="B4353" t="s">
        <v>80</v>
      </c>
      <c r="C4353" t="s">
        <v>45</v>
      </c>
      <c r="D4353" s="5">
        <v>326.68</v>
      </c>
      <c r="E4353" t="s">
        <v>14</v>
      </c>
    </row>
    <row r="4354" spans="1:5" x14ac:dyDescent="0.25">
      <c r="A4354" s="25">
        <v>43642</v>
      </c>
      <c r="B4354" t="s">
        <v>85</v>
      </c>
      <c r="C4354" t="s">
        <v>45</v>
      </c>
      <c r="D4354" s="5">
        <v>330.61</v>
      </c>
      <c r="E4354" t="s">
        <v>34</v>
      </c>
    </row>
    <row r="4355" spans="1:5" x14ac:dyDescent="0.25">
      <c r="A4355" s="25">
        <v>43642</v>
      </c>
      <c r="B4355" t="s">
        <v>83</v>
      </c>
      <c r="C4355" t="s">
        <v>44</v>
      </c>
      <c r="D4355" s="5">
        <v>331.8891289134998</v>
      </c>
      <c r="E4355" t="s">
        <v>11</v>
      </c>
    </row>
    <row r="4356" spans="1:5" x14ac:dyDescent="0.25">
      <c r="A4356" s="25">
        <v>43642</v>
      </c>
      <c r="B4356" t="s">
        <v>84</v>
      </c>
      <c r="C4356" t="s">
        <v>45</v>
      </c>
      <c r="D4356" s="5">
        <v>332.43</v>
      </c>
      <c r="E4356" t="s">
        <v>26</v>
      </c>
    </row>
    <row r="4357" spans="1:5" x14ac:dyDescent="0.25">
      <c r="A4357" s="2">
        <v>43671</v>
      </c>
      <c r="B4357" t="s">
        <v>70</v>
      </c>
      <c r="C4357" t="s">
        <v>44</v>
      </c>
      <c r="D4357" s="5">
        <v>31.557489274956641</v>
      </c>
      <c r="E4357" t="s">
        <v>11</v>
      </c>
    </row>
    <row r="4358" spans="1:5" x14ac:dyDescent="0.25">
      <c r="A4358" s="25">
        <v>43642</v>
      </c>
      <c r="B4358" t="s">
        <v>80</v>
      </c>
      <c r="C4358" t="s">
        <v>44</v>
      </c>
      <c r="D4358" s="5">
        <v>333.56558249916327</v>
      </c>
      <c r="E4358" t="s">
        <v>11</v>
      </c>
    </row>
    <row r="4359" spans="1:5" x14ac:dyDescent="0.25">
      <c r="A4359" s="2">
        <v>43652</v>
      </c>
      <c r="B4359" t="s">
        <v>84</v>
      </c>
      <c r="C4359" t="s">
        <v>45</v>
      </c>
      <c r="D4359" s="5">
        <v>587.54999999999995</v>
      </c>
      <c r="E4359" t="s">
        <v>26</v>
      </c>
    </row>
    <row r="4360" spans="1:5" x14ac:dyDescent="0.25">
      <c r="A4360" s="25">
        <v>43642</v>
      </c>
      <c r="B4360" t="s">
        <v>82</v>
      </c>
      <c r="C4360" t="s">
        <v>44</v>
      </c>
      <c r="D4360" s="5">
        <v>338.61319864910092</v>
      </c>
      <c r="E4360" t="s">
        <v>11</v>
      </c>
    </row>
    <row r="4361" spans="1:5" x14ac:dyDescent="0.25">
      <c r="A4361" s="25">
        <v>43642</v>
      </c>
      <c r="B4361" t="s">
        <v>80</v>
      </c>
      <c r="C4361" t="s">
        <v>45</v>
      </c>
      <c r="D4361" s="5">
        <v>339.29</v>
      </c>
      <c r="E4361" t="s">
        <v>14</v>
      </c>
    </row>
    <row r="4362" spans="1:5" x14ac:dyDescent="0.25">
      <c r="A4362" s="2">
        <v>43652</v>
      </c>
      <c r="B4362" t="s">
        <v>85</v>
      </c>
      <c r="C4362" t="s">
        <v>45</v>
      </c>
      <c r="D4362" s="5">
        <v>602.74</v>
      </c>
      <c r="E4362" t="s">
        <v>23</v>
      </c>
    </row>
    <row r="4363" spans="1:5" x14ac:dyDescent="0.25">
      <c r="A4363" s="2">
        <v>43648</v>
      </c>
      <c r="B4363" t="s">
        <v>70</v>
      </c>
      <c r="C4363" t="s">
        <v>44</v>
      </c>
      <c r="D4363" s="5">
        <v>31.633553412237195</v>
      </c>
      <c r="E4363" t="s">
        <v>11</v>
      </c>
    </row>
    <row r="4364" spans="1:5" x14ac:dyDescent="0.25">
      <c r="A4364" s="25">
        <v>43642</v>
      </c>
      <c r="B4364" t="s">
        <v>81</v>
      </c>
      <c r="C4364" t="s">
        <v>44</v>
      </c>
      <c r="D4364" s="5">
        <v>341.68923236072652</v>
      </c>
      <c r="E4364" t="s">
        <v>11</v>
      </c>
    </row>
    <row r="4365" spans="1:5" x14ac:dyDescent="0.25">
      <c r="A4365" s="25">
        <v>43642</v>
      </c>
      <c r="B4365" t="s">
        <v>69</v>
      </c>
      <c r="C4365" t="s">
        <v>45</v>
      </c>
      <c r="D4365" s="5">
        <v>341.71</v>
      </c>
      <c r="E4365" t="s">
        <v>10</v>
      </c>
    </row>
    <row r="4366" spans="1:5" x14ac:dyDescent="0.25">
      <c r="A4366" s="25">
        <v>43642</v>
      </c>
      <c r="B4366" t="s">
        <v>84</v>
      </c>
      <c r="C4366" t="s">
        <v>45</v>
      </c>
      <c r="D4366" s="5">
        <v>341.72</v>
      </c>
      <c r="E4366" t="s">
        <v>26</v>
      </c>
    </row>
    <row r="4367" spans="1:5" x14ac:dyDescent="0.25">
      <c r="A4367" s="25">
        <v>43642</v>
      </c>
      <c r="B4367" t="s">
        <v>79</v>
      </c>
      <c r="C4367" t="s">
        <v>45</v>
      </c>
      <c r="D4367" s="5">
        <v>342.06</v>
      </c>
      <c r="E4367" t="s">
        <v>14</v>
      </c>
    </row>
    <row r="4368" spans="1:5" x14ac:dyDescent="0.25">
      <c r="A4368" s="2">
        <v>43652</v>
      </c>
      <c r="B4368" t="s">
        <v>80</v>
      </c>
      <c r="C4368" t="s">
        <v>44</v>
      </c>
      <c r="D4368" s="5">
        <v>31.703532418535307</v>
      </c>
      <c r="E4368" t="s">
        <v>11</v>
      </c>
    </row>
    <row r="4369" spans="1:5" x14ac:dyDescent="0.25">
      <c r="A4369" s="2">
        <v>43648</v>
      </c>
      <c r="B4369" t="s">
        <v>70</v>
      </c>
      <c r="C4369" t="s">
        <v>44</v>
      </c>
      <c r="D4369" s="5">
        <v>31.730915507956308</v>
      </c>
      <c r="E4369" t="s">
        <v>11</v>
      </c>
    </row>
    <row r="4370" spans="1:5" x14ac:dyDescent="0.25">
      <c r="A4370" s="25">
        <v>43642</v>
      </c>
      <c r="B4370" t="s">
        <v>88</v>
      </c>
      <c r="C4370" t="s">
        <v>44</v>
      </c>
      <c r="D4370" s="5">
        <v>344.21760428393219</v>
      </c>
      <c r="E4370" t="s">
        <v>11</v>
      </c>
    </row>
    <row r="4371" spans="1:5" x14ac:dyDescent="0.25">
      <c r="A4371" s="25">
        <v>43642</v>
      </c>
      <c r="B4371" t="s">
        <v>80</v>
      </c>
      <c r="C4371" t="s">
        <v>44</v>
      </c>
      <c r="D4371" s="5">
        <v>347.73480999178508</v>
      </c>
      <c r="E4371" t="s">
        <v>11</v>
      </c>
    </row>
    <row r="4372" spans="1:5" x14ac:dyDescent="0.25">
      <c r="A4372" s="25">
        <v>43642</v>
      </c>
      <c r="B4372" t="s">
        <v>75</v>
      </c>
      <c r="C4372" t="s">
        <v>44</v>
      </c>
      <c r="D4372" s="5">
        <v>348.0847050232756</v>
      </c>
      <c r="E4372" t="s">
        <v>11</v>
      </c>
    </row>
    <row r="4373" spans="1:5" x14ac:dyDescent="0.25">
      <c r="A4373" s="2">
        <v>43653</v>
      </c>
      <c r="B4373" t="s">
        <v>83</v>
      </c>
      <c r="C4373" t="s">
        <v>44</v>
      </c>
      <c r="D4373" s="5">
        <v>31.770468859342195</v>
      </c>
      <c r="E4373" t="s">
        <v>11</v>
      </c>
    </row>
    <row r="4374" spans="1:5" x14ac:dyDescent="0.25">
      <c r="A4374" s="25">
        <v>43642</v>
      </c>
      <c r="B4374" t="s">
        <v>71</v>
      </c>
      <c r="C4374" t="s">
        <v>44</v>
      </c>
      <c r="D4374" s="5">
        <v>354.23981501201808</v>
      </c>
      <c r="E4374" t="s">
        <v>11</v>
      </c>
    </row>
    <row r="4375" spans="1:5" x14ac:dyDescent="0.25">
      <c r="A4375" s="2">
        <v>43652</v>
      </c>
      <c r="B4375" t="s">
        <v>85</v>
      </c>
      <c r="C4375" t="s">
        <v>45</v>
      </c>
      <c r="D4375" s="5">
        <v>610.22</v>
      </c>
      <c r="E4375" t="s">
        <v>23</v>
      </c>
    </row>
    <row r="4376" spans="1:5" x14ac:dyDescent="0.25">
      <c r="A4376" s="25">
        <v>43642</v>
      </c>
      <c r="B4376" t="s">
        <v>69</v>
      </c>
      <c r="C4376" t="s">
        <v>45</v>
      </c>
      <c r="D4376" s="5">
        <v>354.88</v>
      </c>
      <c r="E4376" t="s">
        <v>10</v>
      </c>
    </row>
    <row r="4377" spans="1:5" x14ac:dyDescent="0.25">
      <c r="A4377" s="2">
        <v>43652</v>
      </c>
      <c r="B4377" t="s">
        <v>82</v>
      </c>
      <c r="C4377" t="s">
        <v>44</v>
      </c>
      <c r="D4377" s="5">
        <v>31.873916086043753</v>
      </c>
      <c r="E4377" t="s">
        <v>11</v>
      </c>
    </row>
    <row r="4378" spans="1:5" x14ac:dyDescent="0.25">
      <c r="A4378" s="25">
        <v>43642</v>
      </c>
      <c r="B4378" t="s">
        <v>84</v>
      </c>
      <c r="C4378" t="s">
        <v>45</v>
      </c>
      <c r="D4378" s="5">
        <v>357.51</v>
      </c>
      <c r="E4378" t="s">
        <v>26</v>
      </c>
    </row>
    <row r="4379" spans="1:5" x14ac:dyDescent="0.25">
      <c r="A4379" s="2">
        <v>43654</v>
      </c>
      <c r="B4379" t="s">
        <v>80</v>
      </c>
      <c r="C4379" t="s">
        <v>44</v>
      </c>
      <c r="D4379" s="5">
        <v>31.910426871938416</v>
      </c>
      <c r="E4379" t="s">
        <v>11</v>
      </c>
    </row>
    <row r="4380" spans="1:5" x14ac:dyDescent="0.25">
      <c r="A4380" s="25">
        <v>43642</v>
      </c>
      <c r="B4380" t="s">
        <v>85</v>
      </c>
      <c r="C4380" t="s">
        <v>45</v>
      </c>
      <c r="D4380" s="5">
        <v>364.19</v>
      </c>
      <c r="E4380" t="s">
        <v>34</v>
      </c>
    </row>
    <row r="4381" spans="1:5" x14ac:dyDescent="0.25">
      <c r="A4381" s="2">
        <v>43655</v>
      </c>
      <c r="B4381" t="s">
        <v>81</v>
      </c>
      <c r="C4381" t="s">
        <v>44</v>
      </c>
      <c r="D4381" s="5">
        <v>31.934767395868192</v>
      </c>
      <c r="E4381" t="s">
        <v>11</v>
      </c>
    </row>
    <row r="4382" spans="1:5" x14ac:dyDescent="0.25">
      <c r="A4382" s="25">
        <v>43642</v>
      </c>
      <c r="B4382" t="s">
        <v>80</v>
      </c>
      <c r="C4382" t="s">
        <v>45</v>
      </c>
      <c r="D4382" s="5">
        <v>370.12</v>
      </c>
      <c r="E4382" t="s">
        <v>14</v>
      </c>
    </row>
    <row r="4383" spans="1:5" x14ac:dyDescent="0.25">
      <c r="A4383" s="2">
        <v>43663</v>
      </c>
      <c r="B4383" t="s">
        <v>83</v>
      </c>
      <c r="C4383" t="s">
        <v>44</v>
      </c>
      <c r="D4383" s="5">
        <v>31.962150485289193</v>
      </c>
      <c r="E4383" t="s">
        <v>11</v>
      </c>
    </row>
    <row r="4384" spans="1:5" x14ac:dyDescent="0.25">
      <c r="A4384" s="25">
        <v>43642</v>
      </c>
      <c r="B4384" t="s">
        <v>85</v>
      </c>
      <c r="C4384" t="s">
        <v>44</v>
      </c>
      <c r="D4384" s="5">
        <v>372.40393099461465</v>
      </c>
      <c r="E4384" t="s">
        <v>11</v>
      </c>
    </row>
    <row r="4385" spans="1:5" x14ac:dyDescent="0.25">
      <c r="A4385" s="25">
        <v>43642</v>
      </c>
      <c r="B4385" t="s">
        <v>75</v>
      </c>
      <c r="C4385" t="s">
        <v>45</v>
      </c>
      <c r="D4385" s="5">
        <v>379.66</v>
      </c>
      <c r="E4385" t="s">
        <v>30</v>
      </c>
    </row>
    <row r="4386" spans="1:5" x14ac:dyDescent="0.25">
      <c r="A4386" s="2">
        <v>43651</v>
      </c>
      <c r="B4386" t="s">
        <v>74</v>
      </c>
      <c r="C4386" t="s">
        <v>44</v>
      </c>
      <c r="D4386" s="5">
        <v>31.99866127118386</v>
      </c>
      <c r="E4386" t="s">
        <v>11</v>
      </c>
    </row>
    <row r="4387" spans="1:5" x14ac:dyDescent="0.25">
      <c r="A4387" s="2">
        <v>43671</v>
      </c>
      <c r="B4387" t="s">
        <v>71</v>
      </c>
      <c r="C4387" t="s">
        <v>44</v>
      </c>
      <c r="D4387" s="5">
        <v>32.016916664131195</v>
      </c>
      <c r="E4387" t="s">
        <v>11</v>
      </c>
    </row>
    <row r="4388" spans="1:5" x14ac:dyDescent="0.25">
      <c r="A4388" s="2">
        <v>43662</v>
      </c>
      <c r="B4388" t="s">
        <v>83</v>
      </c>
      <c r="C4388" t="s">
        <v>44</v>
      </c>
      <c r="D4388" s="5">
        <v>32.016916664131195</v>
      </c>
      <c r="E4388" t="s">
        <v>11</v>
      </c>
    </row>
    <row r="4389" spans="1:5" x14ac:dyDescent="0.25">
      <c r="A4389" s="2">
        <v>43652</v>
      </c>
      <c r="B4389" t="s">
        <v>80</v>
      </c>
      <c r="C4389" t="s">
        <v>45</v>
      </c>
      <c r="D4389" s="5">
        <v>631.54999999999995</v>
      </c>
      <c r="E4389" t="s">
        <v>14</v>
      </c>
    </row>
    <row r="4390" spans="1:5" x14ac:dyDescent="0.25">
      <c r="A4390" s="2">
        <v>43652</v>
      </c>
      <c r="B4390" t="s">
        <v>69</v>
      </c>
      <c r="C4390" t="s">
        <v>45</v>
      </c>
      <c r="D4390" s="5">
        <v>644.1</v>
      </c>
      <c r="E4390" t="s">
        <v>10</v>
      </c>
    </row>
    <row r="4391" spans="1:5" x14ac:dyDescent="0.25">
      <c r="A4391" s="25">
        <v>43642</v>
      </c>
      <c r="B4391" t="s">
        <v>69</v>
      </c>
      <c r="C4391" t="s">
        <v>44</v>
      </c>
      <c r="D4391" s="5">
        <v>404.95938175069216</v>
      </c>
      <c r="E4391" t="s">
        <v>11</v>
      </c>
    </row>
    <row r="4392" spans="1:5" x14ac:dyDescent="0.25">
      <c r="A4392" s="25">
        <v>43642</v>
      </c>
      <c r="B4392" t="s">
        <v>70</v>
      </c>
      <c r="C4392" t="s">
        <v>44</v>
      </c>
      <c r="D4392" s="5">
        <v>408.91775945477224</v>
      </c>
      <c r="E4392" t="s">
        <v>11</v>
      </c>
    </row>
    <row r="4393" spans="1:5" x14ac:dyDescent="0.25">
      <c r="A4393" s="25">
        <v>43642</v>
      </c>
      <c r="B4393" t="s">
        <v>69</v>
      </c>
      <c r="C4393" t="s">
        <v>44</v>
      </c>
      <c r="D4393" s="5">
        <v>415.93695804302183</v>
      </c>
      <c r="E4393" t="s">
        <v>11</v>
      </c>
    </row>
    <row r="4394" spans="1:5" x14ac:dyDescent="0.25">
      <c r="A4394" s="2">
        <v>43652</v>
      </c>
      <c r="B4394" t="s">
        <v>68</v>
      </c>
      <c r="C4394" t="s">
        <v>45</v>
      </c>
      <c r="D4394" s="5">
        <v>668.54</v>
      </c>
      <c r="E4394" t="s">
        <v>18</v>
      </c>
    </row>
    <row r="4395" spans="1:5" x14ac:dyDescent="0.25">
      <c r="A4395" s="2">
        <v>43666</v>
      </c>
      <c r="B4395" t="s">
        <v>83</v>
      </c>
      <c r="C4395" t="s">
        <v>44</v>
      </c>
      <c r="D4395" s="5">
        <v>32.156874676727412</v>
      </c>
      <c r="E4395" t="s">
        <v>11</v>
      </c>
    </row>
    <row r="4396" spans="1:5" x14ac:dyDescent="0.25">
      <c r="A4396" s="2">
        <v>43676</v>
      </c>
      <c r="B4396" t="s">
        <v>86</v>
      </c>
      <c r="C4396" t="s">
        <v>44</v>
      </c>
      <c r="D4396" s="5">
        <v>32.162959807709861</v>
      </c>
      <c r="E4396" t="s">
        <v>11</v>
      </c>
    </row>
    <row r="4397" spans="1:5" x14ac:dyDescent="0.25">
      <c r="A4397" s="2">
        <v>43651</v>
      </c>
      <c r="B4397" t="s">
        <v>80</v>
      </c>
      <c r="C4397" t="s">
        <v>44</v>
      </c>
      <c r="D4397" s="5">
        <v>32.181215200657192</v>
      </c>
      <c r="E4397" t="s">
        <v>11</v>
      </c>
    </row>
    <row r="4398" spans="1:5" x14ac:dyDescent="0.25">
      <c r="A4398" s="2">
        <v>43676</v>
      </c>
      <c r="B4398" t="s">
        <v>80</v>
      </c>
      <c r="C4398" t="s">
        <v>44</v>
      </c>
      <c r="D4398" s="5">
        <v>32.187300331639641</v>
      </c>
      <c r="E4398" t="s">
        <v>11</v>
      </c>
    </row>
    <row r="4399" spans="1:5" x14ac:dyDescent="0.25">
      <c r="A4399" s="25">
        <v>43642</v>
      </c>
      <c r="B4399" t="s">
        <v>85</v>
      </c>
      <c r="C4399" t="s">
        <v>45</v>
      </c>
      <c r="D4399" s="5">
        <v>420.34</v>
      </c>
      <c r="E4399" t="s">
        <v>34</v>
      </c>
    </row>
    <row r="4400" spans="1:5" x14ac:dyDescent="0.25">
      <c r="A4400" s="2">
        <v>43652</v>
      </c>
      <c r="B4400" t="s">
        <v>70</v>
      </c>
      <c r="C4400" t="s">
        <v>44</v>
      </c>
      <c r="D4400" s="5">
        <v>32.211640855569414</v>
      </c>
      <c r="E4400" t="s">
        <v>11</v>
      </c>
    </row>
    <row r="4401" spans="1:5" x14ac:dyDescent="0.25">
      <c r="A4401" s="25">
        <v>43642</v>
      </c>
      <c r="B4401" t="s">
        <v>84</v>
      </c>
      <c r="C4401" t="s">
        <v>45</v>
      </c>
      <c r="D4401" s="5">
        <v>426.21</v>
      </c>
      <c r="E4401" t="s">
        <v>26</v>
      </c>
    </row>
    <row r="4402" spans="1:5" x14ac:dyDescent="0.25">
      <c r="A4402" s="2">
        <v>43652</v>
      </c>
      <c r="B4402" t="s">
        <v>85</v>
      </c>
      <c r="C4402" t="s">
        <v>45</v>
      </c>
      <c r="D4402" s="5">
        <v>669.31</v>
      </c>
      <c r="E4402" t="s">
        <v>23</v>
      </c>
    </row>
    <row r="4403" spans="1:5" x14ac:dyDescent="0.25">
      <c r="A4403" s="25">
        <v>43642</v>
      </c>
      <c r="B4403" t="s">
        <v>80</v>
      </c>
      <c r="C4403" t="s">
        <v>44</v>
      </c>
      <c r="D4403" s="5">
        <v>435.15075912009007</v>
      </c>
      <c r="E4403" t="s">
        <v>11</v>
      </c>
    </row>
    <row r="4404" spans="1:5" x14ac:dyDescent="0.25">
      <c r="A4404" s="25">
        <v>43642</v>
      </c>
      <c r="B4404" t="s">
        <v>69</v>
      </c>
      <c r="C4404" t="s">
        <v>45</v>
      </c>
      <c r="D4404" s="5">
        <v>440.01</v>
      </c>
      <c r="E4404" t="s">
        <v>10</v>
      </c>
    </row>
    <row r="4405" spans="1:5" x14ac:dyDescent="0.25">
      <c r="A4405" s="2">
        <v>43677</v>
      </c>
      <c r="B4405" t="s">
        <v>83</v>
      </c>
      <c r="C4405" t="s">
        <v>44</v>
      </c>
      <c r="D4405" s="5">
        <v>32.251194206955304</v>
      </c>
      <c r="E4405" t="s">
        <v>11</v>
      </c>
    </row>
    <row r="4406" spans="1:5" x14ac:dyDescent="0.25">
      <c r="A4406" s="2">
        <v>43655</v>
      </c>
      <c r="B4406" t="s">
        <v>75</v>
      </c>
      <c r="C4406" t="s">
        <v>44</v>
      </c>
      <c r="D4406" s="5">
        <v>32.260321903428967</v>
      </c>
      <c r="E4406" t="s">
        <v>11</v>
      </c>
    </row>
    <row r="4407" spans="1:5" x14ac:dyDescent="0.25">
      <c r="A4407" s="25">
        <v>43642</v>
      </c>
      <c r="B4407" t="s">
        <v>77</v>
      </c>
      <c r="C4407" t="s">
        <v>45</v>
      </c>
      <c r="D4407" s="5">
        <v>449.93</v>
      </c>
      <c r="E4407" t="s">
        <v>14</v>
      </c>
    </row>
    <row r="4408" spans="1:5" x14ac:dyDescent="0.25">
      <c r="A4408" s="2">
        <v>43666</v>
      </c>
      <c r="B4408" t="s">
        <v>68</v>
      </c>
      <c r="C4408" t="s">
        <v>44</v>
      </c>
      <c r="D4408" s="5">
        <v>32.287704992849967</v>
      </c>
      <c r="E4408" t="s">
        <v>11</v>
      </c>
    </row>
    <row r="4409" spans="1:5" x14ac:dyDescent="0.25">
      <c r="A4409" s="25">
        <v>43642</v>
      </c>
      <c r="B4409" t="s">
        <v>80</v>
      </c>
      <c r="C4409" t="s">
        <v>45</v>
      </c>
      <c r="D4409" s="5">
        <v>457.87</v>
      </c>
      <c r="E4409" t="s">
        <v>14</v>
      </c>
    </row>
    <row r="4410" spans="1:5" x14ac:dyDescent="0.25">
      <c r="A4410" s="2">
        <v>43652</v>
      </c>
      <c r="B4410" t="s">
        <v>74</v>
      </c>
      <c r="C4410" t="s">
        <v>45</v>
      </c>
      <c r="D4410" s="5">
        <v>679.37</v>
      </c>
      <c r="E4410" t="s">
        <v>13</v>
      </c>
    </row>
    <row r="4411" spans="1:5" x14ac:dyDescent="0.25">
      <c r="A4411" s="25">
        <v>43642</v>
      </c>
      <c r="B4411" t="s">
        <v>69</v>
      </c>
      <c r="C4411" t="s">
        <v>44</v>
      </c>
      <c r="D4411" s="5">
        <v>459.19615419721907</v>
      </c>
      <c r="E4411" t="s">
        <v>11</v>
      </c>
    </row>
    <row r="4412" spans="1:5" x14ac:dyDescent="0.25">
      <c r="A4412" s="2">
        <v>43662</v>
      </c>
      <c r="B4412" t="s">
        <v>81</v>
      </c>
      <c r="C4412" t="s">
        <v>44</v>
      </c>
      <c r="D4412" s="5">
        <v>32.321173213253417</v>
      </c>
      <c r="E4412" t="s">
        <v>11</v>
      </c>
    </row>
    <row r="4413" spans="1:5" x14ac:dyDescent="0.25">
      <c r="A4413" s="25">
        <v>43642</v>
      </c>
      <c r="B4413" t="s">
        <v>85</v>
      </c>
      <c r="C4413" t="s">
        <v>45</v>
      </c>
      <c r="D4413" s="5">
        <v>464.14</v>
      </c>
      <c r="E4413" t="s">
        <v>34</v>
      </c>
    </row>
    <row r="4414" spans="1:5" x14ac:dyDescent="0.25">
      <c r="A4414" s="2">
        <v>43668</v>
      </c>
      <c r="B4414" t="s">
        <v>71</v>
      </c>
      <c r="C4414" t="s">
        <v>44</v>
      </c>
      <c r="D4414" s="5">
        <v>32.34551373718319</v>
      </c>
      <c r="E4414" t="s">
        <v>11</v>
      </c>
    </row>
    <row r="4415" spans="1:5" x14ac:dyDescent="0.25">
      <c r="A4415" s="25">
        <v>43642</v>
      </c>
      <c r="B4415" t="s">
        <v>81</v>
      </c>
      <c r="C4415" t="s">
        <v>44</v>
      </c>
      <c r="D4415" s="5">
        <v>468.59159643411317</v>
      </c>
      <c r="E4415" t="s">
        <v>11</v>
      </c>
    </row>
    <row r="4416" spans="1:5" x14ac:dyDescent="0.25">
      <c r="A4416" s="25">
        <v>43642</v>
      </c>
      <c r="B4416" t="s">
        <v>80</v>
      </c>
      <c r="C4416" t="s">
        <v>44</v>
      </c>
      <c r="D4416" s="5">
        <v>473.34104116591107</v>
      </c>
      <c r="E4416" t="s">
        <v>11</v>
      </c>
    </row>
    <row r="4417" spans="1:5" x14ac:dyDescent="0.25">
      <c r="A4417" s="25">
        <v>43642</v>
      </c>
      <c r="B4417" t="s">
        <v>85</v>
      </c>
      <c r="C4417" t="s">
        <v>45</v>
      </c>
      <c r="D4417" s="5">
        <v>476.24</v>
      </c>
      <c r="E4417" t="s">
        <v>39</v>
      </c>
    </row>
    <row r="4418" spans="1:5" x14ac:dyDescent="0.25">
      <c r="A4418" s="25">
        <v>43642</v>
      </c>
      <c r="B4418" t="s">
        <v>71</v>
      </c>
      <c r="C4418" t="s">
        <v>45</v>
      </c>
      <c r="D4418" s="5">
        <v>479.8</v>
      </c>
      <c r="E4418" t="s">
        <v>13</v>
      </c>
    </row>
    <row r="4419" spans="1:5" x14ac:dyDescent="0.25">
      <c r="A4419" s="25">
        <v>43642</v>
      </c>
      <c r="B4419" t="s">
        <v>80</v>
      </c>
      <c r="C4419" t="s">
        <v>45</v>
      </c>
      <c r="D4419" s="5">
        <v>481.56</v>
      </c>
      <c r="E4419" t="s">
        <v>14</v>
      </c>
    </row>
    <row r="4420" spans="1:5" x14ac:dyDescent="0.25">
      <c r="A4420" s="2">
        <v>43661</v>
      </c>
      <c r="B4420" t="s">
        <v>70</v>
      </c>
      <c r="C4420" t="s">
        <v>44</v>
      </c>
      <c r="D4420" s="5">
        <v>32.442875832902303</v>
      </c>
      <c r="E4420" t="s">
        <v>11</v>
      </c>
    </row>
    <row r="4421" spans="1:5" x14ac:dyDescent="0.25">
      <c r="A4421" s="2">
        <v>43656</v>
      </c>
      <c r="B4421" t="s">
        <v>81</v>
      </c>
      <c r="C4421" t="s">
        <v>44</v>
      </c>
      <c r="D4421" s="5">
        <v>32.442875832902303</v>
      </c>
      <c r="E4421" t="s">
        <v>11</v>
      </c>
    </row>
    <row r="4422" spans="1:5" x14ac:dyDescent="0.25">
      <c r="A4422" s="25">
        <v>43642</v>
      </c>
      <c r="B4422" t="s">
        <v>85</v>
      </c>
      <c r="C4422" t="s">
        <v>44</v>
      </c>
      <c r="D4422" s="5">
        <v>488.13095201874216</v>
      </c>
      <c r="E4422" t="s">
        <v>11</v>
      </c>
    </row>
    <row r="4423" spans="1:5" x14ac:dyDescent="0.25">
      <c r="A4423" s="2">
        <v>43674</v>
      </c>
      <c r="B4423" t="s">
        <v>75</v>
      </c>
      <c r="C4423" t="s">
        <v>44</v>
      </c>
      <c r="D4423" s="5">
        <v>32.494599446253076</v>
      </c>
      <c r="E4423" t="s">
        <v>11</v>
      </c>
    </row>
    <row r="4424" spans="1:5" x14ac:dyDescent="0.25">
      <c r="A4424" s="25">
        <v>43642</v>
      </c>
      <c r="B4424" t="s">
        <v>71</v>
      </c>
      <c r="C4424" t="s">
        <v>44</v>
      </c>
      <c r="D4424" s="5">
        <v>498.68256914230074</v>
      </c>
      <c r="E4424" t="s">
        <v>11</v>
      </c>
    </row>
    <row r="4425" spans="1:5" x14ac:dyDescent="0.25">
      <c r="A4425" s="2">
        <v>43652</v>
      </c>
      <c r="B4425" t="s">
        <v>69</v>
      </c>
      <c r="C4425" t="s">
        <v>45</v>
      </c>
      <c r="D4425" s="5">
        <v>700.15</v>
      </c>
      <c r="E4425" t="s">
        <v>10</v>
      </c>
    </row>
    <row r="4426" spans="1:5" x14ac:dyDescent="0.25">
      <c r="A4426" s="2">
        <v>43652</v>
      </c>
      <c r="B4426" t="s">
        <v>85</v>
      </c>
      <c r="C4426" t="s">
        <v>45</v>
      </c>
      <c r="D4426" s="5">
        <v>724.85</v>
      </c>
      <c r="E4426" t="s">
        <v>29</v>
      </c>
    </row>
    <row r="4427" spans="1:5" x14ac:dyDescent="0.25">
      <c r="A4427" s="2">
        <v>43652</v>
      </c>
      <c r="B4427" t="s">
        <v>78</v>
      </c>
      <c r="C4427" t="s">
        <v>45</v>
      </c>
      <c r="D4427" s="5">
        <v>726.38</v>
      </c>
      <c r="E4427" t="s">
        <v>14</v>
      </c>
    </row>
    <row r="4428" spans="1:5" x14ac:dyDescent="0.25">
      <c r="A4428" s="25">
        <v>43642</v>
      </c>
      <c r="B4428" t="s">
        <v>71</v>
      </c>
      <c r="C4428" t="s">
        <v>45</v>
      </c>
      <c r="D4428" s="5">
        <v>501.75</v>
      </c>
      <c r="E4428" t="s">
        <v>13</v>
      </c>
    </row>
    <row r="4429" spans="1:5" x14ac:dyDescent="0.25">
      <c r="A4429" s="2">
        <v>43652</v>
      </c>
      <c r="B4429" t="s">
        <v>80</v>
      </c>
      <c r="C4429" t="s">
        <v>45</v>
      </c>
      <c r="D4429" s="5">
        <v>762.91</v>
      </c>
      <c r="E4429" t="s">
        <v>14</v>
      </c>
    </row>
    <row r="4430" spans="1:5" x14ac:dyDescent="0.25">
      <c r="A4430" s="25">
        <v>43642</v>
      </c>
      <c r="B4430" t="s">
        <v>77</v>
      </c>
      <c r="C4430" t="s">
        <v>45</v>
      </c>
      <c r="D4430" s="5">
        <v>507.22</v>
      </c>
      <c r="E4430" t="s">
        <v>14</v>
      </c>
    </row>
    <row r="4431" spans="1:5" x14ac:dyDescent="0.25">
      <c r="A4431" s="25">
        <v>43642</v>
      </c>
      <c r="B4431" t="s">
        <v>85</v>
      </c>
      <c r="C4431" t="s">
        <v>45</v>
      </c>
      <c r="D4431" s="5">
        <v>519.03</v>
      </c>
      <c r="E4431" t="s">
        <v>39</v>
      </c>
    </row>
    <row r="4432" spans="1:5" x14ac:dyDescent="0.25">
      <c r="A4432" s="25">
        <v>43642</v>
      </c>
      <c r="B4432" t="s">
        <v>83</v>
      </c>
      <c r="C4432" t="s">
        <v>44</v>
      </c>
      <c r="D4432" s="5">
        <v>519.88316548513706</v>
      </c>
      <c r="E4432" t="s">
        <v>11</v>
      </c>
    </row>
    <row r="4433" spans="1:5" x14ac:dyDescent="0.25">
      <c r="A4433" s="2">
        <v>43675</v>
      </c>
      <c r="B4433" t="s">
        <v>77</v>
      </c>
      <c r="C4433" t="s">
        <v>44</v>
      </c>
      <c r="D4433" s="5">
        <v>32.658897982779081</v>
      </c>
      <c r="E4433" t="s">
        <v>11</v>
      </c>
    </row>
    <row r="4434" spans="1:5" x14ac:dyDescent="0.25">
      <c r="A4434" s="25">
        <v>43642</v>
      </c>
      <c r="B4434" t="s">
        <v>80</v>
      </c>
      <c r="C4434" t="s">
        <v>45</v>
      </c>
      <c r="D4434" s="5">
        <v>530.03</v>
      </c>
      <c r="E4434" t="s">
        <v>14</v>
      </c>
    </row>
    <row r="4435" spans="1:5" x14ac:dyDescent="0.25">
      <c r="A4435" s="2">
        <v>43652</v>
      </c>
      <c r="B4435" t="s">
        <v>85</v>
      </c>
      <c r="C4435" t="s">
        <v>45</v>
      </c>
      <c r="D4435" s="5">
        <v>780.9</v>
      </c>
      <c r="E4435" t="s">
        <v>29</v>
      </c>
    </row>
    <row r="4436" spans="1:5" x14ac:dyDescent="0.25">
      <c r="A4436" s="2">
        <v>43668</v>
      </c>
      <c r="B4436" t="s">
        <v>81</v>
      </c>
      <c r="C4436" t="s">
        <v>44</v>
      </c>
      <c r="D4436" s="5">
        <v>32.765387774971856</v>
      </c>
      <c r="E4436" t="s">
        <v>11</v>
      </c>
    </row>
    <row r="4437" spans="1:5" x14ac:dyDescent="0.25">
      <c r="A4437" s="2">
        <v>43668</v>
      </c>
      <c r="B4437" t="s">
        <v>69</v>
      </c>
      <c r="C4437" t="s">
        <v>44</v>
      </c>
      <c r="D4437" s="5">
        <v>32.798855995375298</v>
      </c>
      <c r="E4437" t="s">
        <v>11</v>
      </c>
    </row>
    <row r="4438" spans="1:5" x14ac:dyDescent="0.25">
      <c r="A4438" s="25">
        <v>43642</v>
      </c>
      <c r="B4438" t="s">
        <v>88</v>
      </c>
      <c r="C4438" t="s">
        <v>44</v>
      </c>
      <c r="D4438" s="5">
        <v>532.1355767182888</v>
      </c>
      <c r="E4438" t="s">
        <v>11</v>
      </c>
    </row>
    <row r="4439" spans="1:5" x14ac:dyDescent="0.25">
      <c r="A4439" s="25">
        <v>43642</v>
      </c>
      <c r="B4439" t="s">
        <v>85</v>
      </c>
      <c r="C4439" t="s">
        <v>45</v>
      </c>
      <c r="D4439" s="5">
        <v>535.29</v>
      </c>
      <c r="E4439" t="s">
        <v>39</v>
      </c>
    </row>
    <row r="4440" spans="1:5" x14ac:dyDescent="0.25">
      <c r="A4440" s="2">
        <v>43668</v>
      </c>
      <c r="B4440" t="s">
        <v>77</v>
      </c>
      <c r="C4440" t="s">
        <v>44</v>
      </c>
      <c r="D4440" s="5">
        <v>32.811026257340188</v>
      </c>
      <c r="E4440" t="s">
        <v>11</v>
      </c>
    </row>
    <row r="4441" spans="1:5" x14ac:dyDescent="0.25">
      <c r="A4441" s="2">
        <v>43648</v>
      </c>
      <c r="B4441" t="s">
        <v>75</v>
      </c>
      <c r="C4441" t="s">
        <v>44</v>
      </c>
      <c r="D4441" s="5">
        <v>32.887090394620742</v>
      </c>
      <c r="E4441" t="s">
        <v>11</v>
      </c>
    </row>
    <row r="4442" spans="1:5" x14ac:dyDescent="0.25">
      <c r="A4442" s="2">
        <v>43663</v>
      </c>
      <c r="B4442" t="s">
        <v>75</v>
      </c>
      <c r="C4442" t="s">
        <v>44</v>
      </c>
      <c r="D4442" s="5">
        <v>32.932728876989074</v>
      </c>
      <c r="E4442" t="s">
        <v>11</v>
      </c>
    </row>
    <row r="4443" spans="1:5" x14ac:dyDescent="0.25">
      <c r="A4443" s="25">
        <v>43642</v>
      </c>
      <c r="B4443" t="s">
        <v>75</v>
      </c>
      <c r="C4443" t="s">
        <v>44</v>
      </c>
      <c r="D4443" s="5">
        <v>543.85858155596793</v>
      </c>
      <c r="E4443" t="s">
        <v>11</v>
      </c>
    </row>
    <row r="4444" spans="1:5" x14ac:dyDescent="0.25">
      <c r="A4444" s="25">
        <v>43642</v>
      </c>
      <c r="B4444" t="s">
        <v>85</v>
      </c>
      <c r="C4444" t="s">
        <v>44</v>
      </c>
      <c r="D4444" s="5">
        <v>547.17497794140024</v>
      </c>
      <c r="E4444" t="s">
        <v>11</v>
      </c>
    </row>
    <row r="4445" spans="1:5" x14ac:dyDescent="0.25">
      <c r="A4445" s="2">
        <v>43652</v>
      </c>
      <c r="B4445" t="s">
        <v>86</v>
      </c>
      <c r="C4445" t="s">
        <v>44</v>
      </c>
      <c r="D4445" s="5">
        <v>32.975324793866186</v>
      </c>
      <c r="E4445" t="s">
        <v>11</v>
      </c>
    </row>
    <row r="4446" spans="1:5" x14ac:dyDescent="0.25">
      <c r="A4446" s="25">
        <v>43642</v>
      </c>
      <c r="B4446" t="s">
        <v>74</v>
      </c>
      <c r="C4446" t="s">
        <v>45</v>
      </c>
      <c r="D4446" s="5">
        <v>566.47</v>
      </c>
      <c r="E4446" t="s">
        <v>13</v>
      </c>
    </row>
    <row r="4447" spans="1:5" x14ac:dyDescent="0.25">
      <c r="A4447" s="2">
        <v>43652</v>
      </c>
      <c r="B4447" t="s">
        <v>74</v>
      </c>
      <c r="C4447" t="s">
        <v>45</v>
      </c>
      <c r="D4447" s="5">
        <v>811.01</v>
      </c>
      <c r="E4447" t="s">
        <v>13</v>
      </c>
    </row>
    <row r="4448" spans="1:5" x14ac:dyDescent="0.25">
      <c r="A4448" s="25">
        <v>43642</v>
      </c>
      <c r="B4448" t="s">
        <v>69</v>
      </c>
      <c r="C4448" t="s">
        <v>44</v>
      </c>
      <c r="D4448" s="5">
        <v>568.39991480816627</v>
      </c>
      <c r="E4448" t="s">
        <v>11</v>
      </c>
    </row>
    <row r="4449" spans="1:5" x14ac:dyDescent="0.25">
      <c r="A4449" s="25">
        <v>43642</v>
      </c>
      <c r="B4449" t="s">
        <v>81</v>
      </c>
      <c r="C4449" t="s">
        <v>44</v>
      </c>
      <c r="D4449" s="5">
        <v>573.49621200596346</v>
      </c>
      <c r="E4449" t="s">
        <v>11</v>
      </c>
    </row>
    <row r="4450" spans="1:5" x14ac:dyDescent="0.25">
      <c r="A4450" s="25">
        <v>43642</v>
      </c>
      <c r="B4450" t="s">
        <v>74</v>
      </c>
      <c r="C4450" t="s">
        <v>45</v>
      </c>
      <c r="D4450" s="5">
        <v>578.12</v>
      </c>
      <c r="E4450" t="s">
        <v>13</v>
      </c>
    </row>
    <row r="4451" spans="1:5" x14ac:dyDescent="0.25">
      <c r="A4451" s="2">
        <v>43652</v>
      </c>
      <c r="B4451" t="s">
        <v>80</v>
      </c>
      <c r="C4451" t="s">
        <v>45</v>
      </c>
      <c r="D4451" s="5">
        <v>882.73</v>
      </c>
      <c r="E4451" t="s">
        <v>14</v>
      </c>
    </row>
    <row r="4452" spans="1:5" x14ac:dyDescent="0.25">
      <c r="A4452" s="25">
        <v>43642</v>
      </c>
      <c r="B4452" t="s">
        <v>85</v>
      </c>
      <c r="C4452" t="s">
        <v>44</v>
      </c>
      <c r="D4452" s="5">
        <v>579.96166367481055</v>
      </c>
      <c r="E4452" t="s">
        <v>11</v>
      </c>
    </row>
    <row r="4453" spans="1:5" x14ac:dyDescent="0.25">
      <c r="A4453" s="2">
        <v>43652</v>
      </c>
      <c r="B4453" t="s">
        <v>70</v>
      </c>
      <c r="C4453" t="s">
        <v>44</v>
      </c>
      <c r="D4453" s="5">
        <v>33.109197675479962</v>
      </c>
      <c r="E4453" t="s">
        <v>11</v>
      </c>
    </row>
    <row r="4454" spans="1:5" x14ac:dyDescent="0.25">
      <c r="A4454" s="25">
        <v>43642</v>
      </c>
      <c r="B4454" t="s">
        <v>86</v>
      </c>
      <c r="C4454" t="s">
        <v>45</v>
      </c>
      <c r="D4454" s="5">
        <v>586.09</v>
      </c>
      <c r="E4454" t="s">
        <v>22</v>
      </c>
    </row>
    <row r="4455" spans="1:5" x14ac:dyDescent="0.25">
      <c r="A4455" s="25">
        <v>43642</v>
      </c>
      <c r="B4455" t="s">
        <v>80</v>
      </c>
      <c r="C4455" t="s">
        <v>44</v>
      </c>
      <c r="D4455" s="5">
        <v>655.40511759515618</v>
      </c>
      <c r="E4455" t="s">
        <v>11</v>
      </c>
    </row>
    <row r="4456" spans="1:5" x14ac:dyDescent="0.25">
      <c r="A4456" s="25">
        <v>43642</v>
      </c>
      <c r="B4456" t="s">
        <v>69</v>
      </c>
      <c r="C4456" t="s">
        <v>45</v>
      </c>
      <c r="D4456" s="5">
        <v>658.02</v>
      </c>
      <c r="E4456" t="s">
        <v>10</v>
      </c>
    </row>
    <row r="4457" spans="1:5" x14ac:dyDescent="0.25">
      <c r="A4457" s="25">
        <v>43642</v>
      </c>
      <c r="B4457" t="s">
        <v>88</v>
      </c>
      <c r="C4457" t="s">
        <v>44</v>
      </c>
      <c r="D4457" s="5">
        <v>667.38978306508045</v>
      </c>
      <c r="E4457" t="s">
        <v>11</v>
      </c>
    </row>
    <row r="4458" spans="1:5" x14ac:dyDescent="0.25">
      <c r="A4458" s="2">
        <v>43651</v>
      </c>
      <c r="B4458" t="s">
        <v>70</v>
      </c>
      <c r="C4458" t="s">
        <v>44</v>
      </c>
      <c r="D4458" s="5">
        <v>33.185261812760515</v>
      </c>
      <c r="E4458" t="s">
        <v>11</v>
      </c>
    </row>
    <row r="4459" spans="1:5" x14ac:dyDescent="0.25">
      <c r="A4459" s="2">
        <v>43674</v>
      </c>
      <c r="B4459" t="s">
        <v>75</v>
      </c>
      <c r="C4459" t="s">
        <v>44</v>
      </c>
      <c r="D4459" s="5">
        <v>33.197432074725405</v>
      </c>
      <c r="E4459" t="s">
        <v>11</v>
      </c>
    </row>
    <row r="4460" spans="1:5" x14ac:dyDescent="0.25">
      <c r="A4460" s="2">
        <v>43652</v>
      </c>
      <c r="B4460" t="s">
        <v>80</v>
      </c>
      <c r="C4460" t="s">
        <v>45</v>
      </c>
      <c r="D4460" s="5">
        <v>882.91</v>
      </c>
      <c r="E4460" t="s">
        <v>14</v>
      </c>
    </row>
    <row r="4461" spans="1:5" x14ac:dyDescent="0.25">
      <c r="A4461" s="2">
        <v>43652</v>
      </c>
      <c r="B4461" t="s">
        <v>80</v>
      </c>
      <c r="C4461" t="s">
        <v>45</v>
      </c>
      <c r="D4461" s="5">
        <v>952.01</v>
      </c>
      <c r="E4461" t="s">
        <v>14</v>
      </c>
    </row>
    <row r="4462" spans="1:5" x14ac:dyDescent="0.25">
      <c r="A4462" s="25">
        <v>43642</v>
      </c>
      <c r="B4462" t="s">
        <v>71</v>
      </c>
      <c r="C4462" t="s">
        <v>44</v>
      </c>
      <c r="D4462" s="5">
        <v>668.73763957769188</v>
      </c>
      <c r="E4462" t="s">
        <v>11</v>
      </c>
    </row>
    <row r="4463" spans="1:5" x14ac:dyDescent="0.25">
      <c r="A4463" s="2">
        <v>43652</v>
      </c>
      <c r="B4463" t="s">
        <v>75</v>
      </c>
      <c r="C4463" t="s">
        <v>44</v>
      </c>
      <c r="D4463" s="5">
        <v>33.264368515532297</v>
      </c>
      <c r="E4463" t="s">
        <v>11</v>
      </c>
    </row>
    <row r="4464" spans="1:5" x14ac:dyDescent="0.25">
      <c r="A4464" s="25">
        <v>43642</v>
      </c>
      <c r="B4464" t="s">
        <v>83</v>
      </c>
      <c r="C4464" t="s">
        <v>44</v>
      </c>
      <c r="D4464" s="5">
        <v>672.16052575531683</v>
      </c>
      <c r="E4464" t="s">
        <v>11</v>
      </c>
    </row>
    <row r="4465" spans="1:5" x14ac:dyDescent="0.25">
      <c r="A4465" s="2">
        <v>43651</v>
      </c>
      <c r="B4465" t="s">
        <v>68</v>
      </c>
      <c r="C4465" t="s">
        <v>44</v>
      </c>
      <c r="D4465" s="5">
        <v>33.282623908479628</v>
      </c>
      <c r="E4465" t="s">
        <v>11</v>
      </c>
    </row>
    <row r="4466" spans="1:5" x14ac:dyDescent="0.25">
      <c r="A4466" s="25">
        <v>43642</v>
      </c>
      <c r="B4466" t="s">
        <v>68</v>
      </c>
      <c r="C4466" t="s">
        <v>45</v>
      </c>
      <c r="D4466" s="5">
        <v>682.51</v>
      </c>
      <c r="E4466" t="s">
        <v>18</v>
      </c>
    </row>
    <row r="4467" spans="1:5" x14ac:dyDescent="0.25">
      <c r="A4467" s="25">
        <v>43642</v>
      </c>
      <c r="B4467" t="s">
        <v>88</v>
      </c>
      <c r="C4467" t="s">
        <v>44</v>
      </c>
      <c r="D4467" s="5">
        <v>683.42714576931257</v>
      </c>
      <c r="E4467" t="s">
        <v>11</v>
      </c>
    </row>
    <row r="4468" spans="1:5" x14ac:dyDescent="0.25">
      <c r="A4468" s="25">
        <v>43642</v>
      </c>
      <c r="B4468" t="s">
        <v>85</v>
      </c>
      <c r="C4468" t="s">
        <v>44</v>
      </c>
      <c r="D4468" s="5">
        <v>688.03054735753176</v>
      </c>
      <c r="E4468" t="s">
        <v>11</v>
      </c>
    </row>
    <row r="4469" spans="1:5" x14ac:dyDescent="0.25">
      <c r="A4469" s="2">
        <v>43668</v>
      </c>
      <c r="B4469" t="s">
        <v>83</v>
      </c>
      <c r="C4469" t="s">
        <v>44</v>
      </c>
      <c r="D4469" s="5">
        <v>33.370858307725072</v>
      </c>
      <c r="E4469" t="s">
        <v>11</v>
      </c>
    </row>
    <row r="4470" spans="1:5" x14ac:dyDescent="0.25">
      <c r="A4470" s="2">
        <v>43673</v>
      </c>
      <c r="B4470" t="s">
        <v>76</v>
      </c>
      <c r="C4470" t="s">
        <v>44</v>
      </c>
      <c r="D4470" s="5">
        <v>33.373900873216293</v>
      </c>
      <c r="E4470" t="s">
        <v>11</v>
      </c>
    </row>
    <row r="4471" spans="1:5" x14ac:dyDescent="0.25">
      <c r="A4471" s="2">
        <v>43656</v>
      </c>
      <c r="B4471" t="s">
        <v>75</v>
      </c>
      <c r="C4471" t="s">
        <v>44</v>
      </c>
      <c r="D4471" s="5">
        <v>33.379986004198734</v>
      </c>
      <c r="E4471" t="s">
        <v>11</v>
      </c>
    </row>
    <row r="4472" spans="1:5" x14ac:dyDescent="0.25">
      <c r="A4472" s="2">
        <v>43663</v>
      </c>
      <c r="B4472" t="s">
        <v>68</v>
      </c>
      <c r="C4472" t="s">
        <v>44</v>
      </c>
      <c r="D4472" s="5">
        <v>33.386071135181183</v>
      </c>
      <c r="E4472" t="s">
        <v>11</v>
      </c>
    </row>
    <row r="4473" spans="1:5" x14ac:dyDescent="0.25">
      <c r="A4473" s="2">
        <v>43672</v>
      </c>
      <c r="B4473" t="s">
        <v>80</v>
      </c>
      <c r="C4473" t="s">
        <v>44</v>
      </c>
      <c r="D4473" s="5">
        <v>33.386071135181183</v>
      </c>
      <c r="E4473" t="s">
        <v>11</v>
      </c>
    </row>
    <row r="4474" spans="1:5" x14ac:dyDescent="0.25">
      <c r="A4474" s="2">
        <v>43673</v>
      </c>
      <c r="B4474" t="s">
        <v>68</v>
      </c>
      <c r="C4474" t="s">
        <v>44</v>
      </c>
      <c r="D4474" s="5">
        <v>33.395198831654852</v>
      </c>
      <c r="E4474" t="s">
        <v>11</v>
      </c>
    </row>
    <row r="4475" spans="1:5" x14ac:dyDescent="0.25">
      <c r="A4475" s="2">
        <v>43652</v>
      </c>
      <c r="B4475" t="s">
        <v>70</v>
      </c>
      <c r="C4475" t="s">
        <v>44</v>
      </c>
      <c r="D4475" s="5">
        <v>33.398241397146073</v>
      </c>
      <c r="E4475" t="s">
        <v>11</v>
      </c>
    </row>
    <row r="4476" spans="1:5" x14ac:dyDescent="0.25">
      <c r="A4476" s="2">
        <v>43663</v>
      </c>
      <c r="B4476" t="s">
        <v>83</v>
      </c>
      <c r="C4476" t="s">
        <v>44</v>
      </c>
      <c r="D4476" s="5">
        <v>33.422581921075846</v>
      </c>
      <c r="E4476" t="s">
        <v>11</v>
      </c>
    </row>
    <row r="4477" spans="1:5" x14ac:dyDescent="0.25">
      <c r="A4477" s="2">
        <v>43674</v>
      </c>
      <c r="B4477" t="s">
        <v>70</v>
      </c>
      <c r="C4477" t="s">
        <v>44</v>
      </c>
      <c r="D4477" s="5">
        <v>33.440837314023184</v>
      </c>
      <c r="E4477" t="s">
        <v>11</v>
      </c>
    </row>
    <row r="4478" spans="1:5" x14ac:dyDescent="0.25">
      <c r="A4478" s="25">
        <v>43642</v>
      </c>
      <c r="B4478" t="s">
        <v>85</v>
      </c>
      <c r="C4478" t="s">
        <v>44</v>
      </c>
      <c r="D4478" s="5">
        <v>699.66531779596562</v>
      </c>
      <c r="E4478" t="s">
        <v>11</v>
      </c>
    </row>
    <row r="4479" spans="1:5" x14ac:dyDescent="0.25">
      <c r="A4479" s="25">
        <v>43642</v>
      </c>
      <c r="B4479" t="s">
        <v>80</v>
      </c>
      <c r="C4479" t="s">
        <v>45</v>
      </c>
      <c r="D4479" s="5">
        <v>702.64</v>
      </c>
      <c r="E4479" t="s">
        <v>14</v>
      </c>
    </row>
    <row r="4480" spans="1:5" x14ac:dyDescent="0.25">
      <c r="A4480" s="2">
        <v>43666</v>
      </c>
      <c r="B4480" t="s">
        <v>85</v>
      </c>
      <c r="C4480" t="s">
        <v>44</v>
      </c>
      <c r="D4480" s="5">
        <v>33.440837314023184</v>
      </c>
      <c r="E4480" t="s">
        <v>11</v>
      </c>
    </row>
    <row r="4481" spans="1:5" x14ac:dyDescent="0.25">
      <c r="A4481" s="2">
        <v>43652</v>
      </c>
      <c r="B4481" t="s">
        <v>86</v>
      </c>
      <c r="C4481" t="s">
        <v>45</v>
      </c>
      <c r="D4481" s="5">
        <v>977.84</v>
      </c>
      <c r="E4481" t="s">
        <v>22</v>
      </c>
    </row>
    <row r="4482" spans="1:5" x14ac:dyDescent="0.25">
      <c r="A4482" s="25">
        <v>43642</v>
      </c>
      <c r="B4482" t="s">
        <v>78</v>
      </c>
      <c r="C4482" t="s">
        <v>45</v>
      </c>
      <c r="D4482" s="5">
        <v>719.31</v>
      </c>
      <c r="E4482" t="s">
        <v>14</v>
      </c>
    </row>
    <row r="4483" spans="1:5" x14ac:dyDescent="0.25">
      <c r="A4483" s="2">
        <v>43652</v>
      </c>
      <c r="B4483" t="s">
        <v>70</v>
      </c>
      <c r="C4483" t="s">
        <v>45</v>
      </c>
      <c r="D4483" s="5">
        <v>990.23</v>
      </c>
      <c r="E4483" t="s">
        <v>17</v>
      </c>
    </row>
    <row r="4484" spans="1:5" x14ac:dyDescent="0.25">
      <c r="A4484" s="25">
        <v>43642</v>
      </c>
      <c r="B4484" t="s">
        <v>71</v>
      </c>
      <c r="C4484" t="s">
        <v>45</v>
      </c>
      <c r="D4484" s="5">
        <v>742.57</v>
      </c>
      <c r="E4484" t="s">
        <v>13</v>
      </c>
    </row>
    <row r="4485" spans="1:5" x14ac:dyDescent="0.25">
      <c r="A4485" s="2">
        <v>43652</v>
      </c>
      <c r="B4485" t="s">
        <v>68</v>
      </c>
      <c r="C4485" t="s">
        <v>44</v>
      </c>
      <c r="D4485" s="5">
        <v>33.471262968935406</v>
      </c>
      <c r="E4485" t="s">
        <v>11</v>
      </c>
    </row>
    <row r="4486" spans="1:5" x14ac:dyDescent="0.25">
      <c r="A4486" s="2">
        <v>43662</v>
      </c>
      <c r="B4486" t="s">
        <v>81</v>
      </c>
      <c r="C4486" t="s">
        <v>44</v>
      </c>
      <c r="D4486" s="5">
        <v>33.480390665409075</v>
      </c>
      <c r="E4486" t="s">
        <v>11</v>
      </c>
    </row>
    <row r="4487" spans="1:5" x14ac:dyDescent="0.25">
      <c r="A4487" s="2">
        <v>43672</v>
      </c>
      <c r="B4487" t="s">
        <v>85</v>
      </c>
      <c r="C4487" t="s">
        <v>44</v>
      </c>
      <c r="D4487" s="5">
        <v>33.504731189338848</v>
      </c>
      <c r="E4487" t="s">
        <v>11</v>
      </c>
    </row>
    <row r="4488" spans="1:5" x14ac:dyDescent="0.25">
      <c r="A4488" s="25">
        <v>43642</v>
      </c>
      <c r="B4488" t="s">
        <v>81</v>
      </c>
      <c r="C4488" t="s">
        <v>44</v>
      </c>
      <c r="D4488" s="5">
        <v>764.0003651078589</v>
      </c>
      <c r="E4488" t="s">
        <v>11</v>
      </c>
    </row>
    <row r="4489" spans="1:5" x14ac:dyDescent="0.25">
      <c r="A4489" s="2">
        <v>43652</v>
      </c>
      <c r="B4489" t="s">
        <v>80</v>
      </c>
      <c r="C4489" t="s">
        <v>45</v>
      </c>
      <c r="D4489" s="5">
        <v>1060.2</v>
      </c>
      <c r="E4489" t="s">
        <v>14</v>
      </c>
    </row>
    <row r="4490" spans="1:5" x14ac:dyDescent="0.25">
      <c r="A4490" s="25">
        <v>43642</v>
      </c>
      <c r="B4490" t="s">
        <v>80</v>
      </c>
      <c r="C4490" t="s">
        <v>45</v>
      </c>
      <c r="D4490" s="5">
        <v>779.81</v>
      </c>
      <c r="E4490" t="s">
        <v>14</v>
      </c>
    </row>
    <row r="4491" spans="1:5" x14ac:dyDescent="0.25">
      <c r="A4491" s="25">
        <v>43642</v>
      </c>
      <c r="B4491" t="s">
        <v>71</v>
      </c>
      <c r="C4491" t="s">
        <v>44</v>
      </c>
      <c r="D4491" s="5">
        <v>785.67255910183462</v>
      </c>
      <c r="E4491" t="s">
        <v>11</v>
      </c>
    </row>
    <row r="4492" spans="1:5" x14ac:dyDescent="0.25">
      <c r="A4492" s="25">
        <v>43642</v>
      </c>
      <c r="B4492" t="s">
        <v>71</v>
      </c>
      <c r="C4492" t="s">
        <v>45</v>
      </c>
      <c r="D4492" s="5">
        <v>786.55</v>
      </c>
      <c r="E4492" t="s">
        <v>13</v>
      </c>
    </row>
    <row r="4493" spans="1:5" x14ac:dyDescent="0.25">
      <c r="A4493" s="25">
        <v>43642</v>
      </c>
      <c r="B4493" t="s">
        <v>82</v>
      </c>
      <c r="C4493" t="s">
        <v>44</v>
      </c>
      <c r="D4493" s="5">
        <v>786.83786168497272</v>
      </c>
      <c r="E4493" t="s">
        <v>11</v>
      </c>
    </row>
    <row r="4494" spans="1:5" x14ac:dyDescent="0.25">
      <c r="A4494" s="2">
        <v>43672</v>
      </c>
      <c r="B4494" t="s">
        <v>68</v>
      </c>
      <c r="C4494" t="s">
        <v>44</v>
      </c>
      <c r="D4494" s="5">
        <v>33.653816898408735</v>
      </c>
      <c r="E4494" t="s">
        <v>11</v>
      </c>
    </row>
    <row r="4495" spans="1:5" x14ac:dyDescent="0.25">
      <c r="A4495" s="25">
        <v>43642</v>
      </c>
      <c r="B4495" t="s">
        <v>70</v>
      </c>
      <c r="C4495" t="s">
        <v>45</v>
      </c>
      <c r="D4495" s="5">
        <v>792.42</v>
      </c>
      <c r="E4495" t="s">
        <v>32</v>
      </c>
    </row>
    <row r="4496" spans="1:5" x14ac:dyDescent="0.25">
      <c r="A4496" s="2">
        <v>43652</v>
      </c>
      <c r="B4496" t="s">
        <v>68</v>
      </c>
      <c r="C4496" t="s">
        <v>44</v>
      </c>
      <c r="D4496" s="5">
        <v>33.720753339215626</v>
      </c>
      <c r="E4496" t="s">
        <v>11</v>
      </c>
    </row>
    <row r="4497" spans="1:5" x14ac:dyDescent="0.25">
      <c r="A4497" s="2">
        <v>43652</v>
      </c>
      <c r="B4497" t="s">
        <v>86</v>
      </c>
      <c r="C4497" t="s">
        <v>45</v>
      </c>
      <c r="D4497" s="5">
        <v>1084.33</v>
      </c>
      <c r="E4497" t="s">
        <v>22</v>
      </c>
    </row>
    <row r="4498" spans="1:5" x14ac:dyDescent="0.25">
      <c r="A4498" s="2">
        <v>43677</v>
      </c>
      <c r="B4498" t="s">
        <v>80</v>
      </c>
      <c r="C4498" t="s">
        <v>44</v>
      </c>
      <c r="D4498" s="5">
        <v>33.742051297654179</v>
      </c>
      <c r="E4498" t="s">
        <v>11</v>
      </c>
    </row>
    <row r="4499" spans="1:5" x14ac:dyDescent="0.25">
      <c r="A4499" s="2">
        <v>43652</v>
      </c>
      <c r="B4499" t="s">
        <v>75</v>
      </c>
      <c r="C4499" t="s">
        <v>45</v>
      </c>
      <c r="D4499" s="5">
        <v>1150.95</v>
      </c>
      <c r="E4499" t="s">
        <v>30</v>
      </c>
    </row>
    <row r="4500" spans="1:5" x14ac:dyDescent="0.25">
      <c r="A4500" s="2">
        <v>43676</v>
      </c>
      <c r="B4500" t="s">
        <v>83</v>
      </c>
      <c r="C4500" t="s">
        <v>44</v>
      </c>
      <c r="D4500" s="5">
        <v>33.754221559619069</v>
      </c>
      <c r="E4500" t="s">
        <v>11</v>
      </c>
    </row>
    <row r="4501" spans="1:5" x14ac:dyDescent="0.25">
      <c r="A4501" s="2">
        <v>43676</v>
      </c>
      <c r="B4501" t="s">
        <v>68</v>
      </c>
      <c r="C4501" t="s">
        <v>44</v>
      </c>
      <c r="D4501" s="5">
        <v>33.763349256092738</v>
      </c>
      <c r="E4501" t="s">
        <v>11</v>
      </c>
    </row>
    <row r="4502" spans="1:5" x14ac:dyDescent="0.25">
      <c r="A4502" s="2">
        <v>43663</v>
      </c>
      <c r="B4502" t="s">
        <v>83</v>
      </c>
      <c r="C4502" t="s">
        <v>44</v>
      </c>
      <c r="D4502" s="5">
        <v>33.848541089846954</v>
      </c>
      <c r="E4502" t="s">
        <v>11</v>
      </c>
    </row>
    <row r="4503" spans="1:5" x14ac:dyDescent="0.25">
      <c r="A4503" s="2">
        <v>43661</v>
      </c>
      <c r="B4503" t="s">
        <v>83</v>
      </c>
      <c r="C4503" t="s">
        <v>44</v>
      </c>
      <c r="D4503" s="5">
        <v>33.863753917303065</v>
      </c>
      <c r="E4503" t="s">
        <v>11</v>
      </c>
    </row>
    <row r="4504" spans="1:5" x14ac:dyDescent="0.25">
      <c r="A4504" s="25">
        <v>43642</v>
      </c>
      <c r="B4504" t="s">
        <v>85</v>
      </c>
      <c r="C4504" t="s">
        <v>44</v>
      </c>
      <c r="D4504" s="5">
        <v>800.65719414610396</v>
      </c>
      <c r="E4504" t="s">
        <v>11</v>
      </c>
    </row>
    <row r="4505" spans="1:5" x14ac:dyDescent="0.25">
      <c r="A4505" s="2">
        <v>43652</v>
      </c>
      <c r="B4505" t="s">
        <v>68</v>
      </c>
      <c r="C4505" t="s">
        <v>45</v>
      </c>
      <c r="D4505" s="5">
        <v>1161.28</v>
      </c>
      <c r="E4505" t="s">
        <v>18</v>
      </c>
    </row>
    <row r="4506" spans="1:5" x14ac:dyDescent="0.25">
      <c r="A4506" s="2">
        <v>43674</v>
      </c>
      <c r="B4506" t="s">
        <v>85</v>
      </c>
      <c r="C4506" t="s">
        <v>44</v>
      </c>
      <c r="D4506" s="5">
        <v>33.897222137706514</v>
      </c>
      <c r="E4506" t="s">
        <v>11</v>
      </c>
    </row>
    <row r="4507" spans="1:5" x14ac:dyDescent="0.25">
      <c r="A4507" s="25">
        <v>43642</v>
      </c>
      <c r="B4507" t="s">
        <v>85</v>
      </c>
      <c r="C4507" t="s">
        <v>44</v>
      </c>
      <c r="D4507" s="5">
        <v>804.23829372927241</v>
      </c>
      <c r="E4507" t="s">
        <v>11</v>
      </c>
    </row>
    <row r="4508" spans="1:5" x14ac:dyDescent="0.25">
      <c r="A4508" s="2">
        <v>43671</v>
      </c>
      <c r="B4508" t="s">
        <v>77</v>
      </c>
      <c r="C4508" t="s">
        <v>44</v>
      </c>
      <c r="D4508" s="5">
        <v>33.906349834180176</v>
      </c>
      <c r="E4508" t="s">
        <v>11</v>
      </c>
    </row>
    <row r="4509" spans="1:5" x14ac:dyDescent="0.25">
      <c r="A4509" s="2">
        <v>43674</v>
      </c>
      <c r="B4509" t="s">
        <v>81</v>
      </c>
      <c r="C4509" t="s">
        <v>44</v>
      </c>
      <c r="D4509" s="5">
        <v>33.906349834180176</v>
      </c>
      <c r="E4509" t="s">
        <v>11</v>
      </c>
    </row>
    <row r="4510" spans="1:5" x14ac:dyDescent="0.25">
      <c r="A4510" s="2">
        <v>43673</v>
      </c>
      <c r="B4510" t="s">
        <v>83</v>
      </c>
      <c r="C4510" t="s">
        <v>44</v>
      </c>
      <c r="D4510" s="5">
        <v>33.912434965162625</v>
      </c>
      <c r="E4510" t="s">
        <v>11</v>
      </c>
    </row>
    <row r="4511" spans="1:5" x14ac:dyDescent="0.25">
      <c r="A4511" s="2">
        <v>43651</v>
      </c>
      <c r="B4511" t="s">
        <v>83</v>
      </c>
      <c r="C4511" t="s">
        <v>44</v>
      </c>
      <c r="D4511" s="5">
        <v>33.918520096145066</v>
      </c>
      <c r="E4511" t="s">
        <v>11</v>
      </c>
    </row>
    <row r="4512" spans="1:5" x14ac:dyDescent="0.25">
      <c r="A4512" s="2">
        <v>43661</v>
      </c>
      <c r="B4512" t="s">
        <v>78</v>
      </c>
      <c r="C4512" t="s">
        <v>44</v>
      </c>
      <c r="D4512" s="5">
        <v>33.921562661636287</v>
      </c>
      <c r="E4512" t="s">
        <v>11</v>
      </c>
    </row>
    <row r="4513" spans="1:5" x14ac:dyDescent="0.25">
      <c r="A4513" s="25">
        <v>43642</v>
      </c>
      <c r="B4513" t="s">
        <v>71</v>
      </c>
      <c r="C4513" t="s">
        <v>44</v>
      </c>
      <c r="D4513" s="5">
        <v>805.26363829981426</v>
      </c>
      <c r="E4513" t="s">
        <v>11</v>
      </c>
    </row>
    <row r="4514" spans="1:5" x14ac:dyDescent="0.25">
      <c r="A4514" s="2">
        <v>43658</v>
      </c>
      <c r="B4514" t="s">
        <v>88</v>
      </c>
      <c r="C4514" t="s">
        <v>44</v>
      </c>
      <c r="D4514" s="5">
        <v>33.930690358109956</v>
      </c>
      <c r="E4514" t="s">
        <v>11</v>
      </c>
    </row>
    <row r="4515" spans="1:5" x14ac:dyDescent="0.25">
      <c r="A4515" s="25">
        <v>43642</v>
      </c>
      <c r="B4515" t="s">
        <v>70</v>
      </c>
      <c r="C4515" t="s">
        <v>44</v>
      </c>
      <c r="D4515" s="5">
        <v>810.63072382633038</v>
      </c>
      <c r="E4515" t="s">
        <v>11</v>
      </c>
    </row>
    <row r="4516" spans="1:5" x14ac:dyDescent="0.25">
      <c r="A4516" s="25">
        <v>43642</v>
      </c>
      <c r="B4516" t="s">
        <v>71</v>
      </c>
      <c r="C4516" t="s">
        <v>44</v>
      </c>
      <c r="D4516" s="5">
        <v>817.30002738308929</v>
      </c>
      <c r="E4516" t="s">
        <v>11</v>
      </c>
    </row>
    <row r="4517" spans="1:5" x14ac:dyDescent="0.25">
      <c r="A4517" s="2">
        <v>43672</v>
      </c>
      <c r="B4517" t="s">
        <v>68</v>
      </c>
      <c r="C4517" t="s">
        <v>44</v>
      </c>
      <c r="D4517" s="5">
        <v>33.985456536951958</v>
      </c>
      <c r="E4517" t="s">
        <v>11</v>
      </c>
    </row>
    <row r="4518" spans="1:5" x14ac:dyDescent="0.25">
      <c r="A4518" s="25">
        <v>43642</v>
      </c>
      <c r="B4518" t="s">
        <v>71</v>
      </c>
      <c r="C4518" t="s">
        <v>44</v>
      </c>
      <c r="D4518" s="5">
        <v>830.42869747771317</v>
      </c>
      <c r="E4518" t="s">
        <v>11</v>
      </c>
    </row>
    <row r="4519" spans="1:5" x14ac:dyDescent="0.25">
      <c r="A4519" s="25">
        <v>43642</v>
      </c>
      <c r="B4519" t="s">
        <v>68</v>
      </c>
      <c r="C4519" t="s">
        <v>45</v>
      </c>
      <c r="D4519" s="5">
        <v>879.88</v>
      </c>
      <c r="E4519" t="s">
        <v>18</v>
      </c>
    </row>
    <row r="4520" spans="1:5" x14ac:dyDescent="0.25">
      <c r="A4520" s="25">
        <v>43642</v>
      </c>
      <c r="B4520" t="s">
        <v>85</v>
      </c>
      <c r="C4520" t="s">
        <v>45</v>
      </c>
      <c r="D4520" s="5">
        <v>901.53</v>
      </c>
      <c r="E4520" t="s">
        <v>39</v>
      </c>
    </row>
    <row r="4521" spans="1:5" x14ac:dyDescent="0.25">
      <c r="A4521" s="25">
        <v>43642</v>
      </c>
      <c r="B4521" t="s">
        <v>79</v>
      </c>
      <c r="C4521" t="s">
        <v>44</v>
      </c>
      <c r="D4521" s="5">
        <v>910.70678796361085</v>
      </c>
      <c r="E4521" t="s">
        <v>11</v>
      </c>
    </row>
    <row r="4522" spans="1:5" x14ac:dyDescent="0.25">
      <c r="A4522" s="25">
        <v>43642</v>
      </c>
      <c r="B4522" t="s">
        <v>80</v>
      </c>
      <c r="C4522" t="s">
        <v>45</v>
      </c>
      <c r="D4522" s="5">
        <v>911.2</v>
      </c>
      <c r="E4522" t="s">
        <v>14</v>
      </c>
    </row>
    <row r="4523" spans="1:5" x14ac:dyDescent="0.25">
      <c r="A4523" s="2">
        <v>43651</v>
      </c>
      <c r="B4523" t="s">
        <v>71</v>
      </c>
      <c r="C4523" t="s">
        <v>44</v>
      </c>
      <c r="D4523" s="5">
        <v>34.107159156600844</v>
      </c>
      <c r="E4523" t="s">
        <v>11</v>
      </c>
    </row>
    <row r="4524" spans="1:5" x14ac:dyDescent="0.25">
      <c r="A4524" s="2">
        <v>43652</v>
      </c>
      <c r="B4524" t="s">
        <v>71</v>
      </c>
      <c r="C4524" t="s">
        <v>45</v>
      </c>
      <c r="D4524" s="5">
        <v>1181.6300000000001</v>
      </c>
      <c r="E4524" t="s">
        <v>13</v>
      </c>
    </row>
    <row r="4525" spans="1:5" x14ac:dyDescent="0.25">
      <c r="A4525" s="2">
        <v>43671</v>
      </c>
      <c r="B4525" t="s">
        <v>80</v>
      </c>
      <c r="C4525" t="s">
        <v>44</v>
      </c>
      <c r="D4525" s="5">
        <v>34.140627377004286</v>
      </c>
      <c r="E4525" t="s">
        <v>11</v>
      </c>
    </row>
    <row r="4526" spans="1:5" x14ac:dyDescent="0.25">
      <c r="A4526" s="25">
        <v>43642</v>
      </c>
      <c r="B4526" t="s">
        <v>83</v>
      </c>
      <c r="C4526" t="s">
        <v>45</v>
      </c>
      <c r="D4526" s="5">
        <v>917.86</v>
      </c>
      <c r="E4526" t="s">
        <v>12</v>
      </c>
    </row>
    <row r="4527" spans="1:5" x14ac:dyDescent="0.25">
      <c r="A4527" s="25">
        <v>43642</v>
      </c>
      <c r="B4527" t="s">
        <v>78</v>
      </c>
      <c r="C4527" t="s">
        <v>45</v>
      </c>
      <c r="D4527" s="5">
        <v>922.3</v>
      </c>
      <c r="E4527" t="s">
        <v>14</v>
      </c>
    </row>
    <row r="4528" spans="1:5" x14ac:dyDescent="0.25">
      <c r="A4528" s="25">
        <v>43642</v>
      </c>
      <c r="B4528" t="s">
        <v>85</v>
      </c>
      <c r="C4528" t="s">
        <v>45</v>
      </c>
      <c r="D4528" s="5">
        <v>952.7</v>
      </c>
      <c r="E4528" t="s">
        <v>39</v>
      </c>
    </row>
    <row r="4529" spans="1:5" x14ac:dyDescent="0.25">
      <c r="A4529" s="25">
        <v>43642</v>
      </c>
      <c r="B4529" t="s">
        <v>86</v>
      </c>
      <c r="C4529" t="s">
        <v>45</v>
      </c>
      <c r="D4529" s="5">
        <v>953.64</v>
      </c>
      <c r="E4529" t="s">
        <v>21</v>
      </c>
    </row>
    <row r="4530" spans="1:5" x14ac:dyDescent="0.25">
      <c r="A4530" s="2">
        <v>43675</v>
      </c>
      <c r="B4530" t="s">
        <v>88</v>
      </c>
      <c r="C4530" t="s">
        <v>44</v>
      </c>
      <c r="D4530" s="5">
        <v>34.21669151428484</v>
      </c>
      <c r="E4530" t="s">
        <v>11</v>
      </c>
    </row>
    <row r="4531" spans="1:5" x14ac:dyDescent="0.25">
      <c r="A4531" s="2">
        <v>43677</v>
      </c>
      <c r="B4531" t="s">
        <v>86</v>
      </c>
      <c r="C4531" t="s">
        <v>44</v>
      </c>
      <c r="D4531" s="5">
        <v>34.237989472723399</v>
      </c>
      <c r="E4531" t="s">
        <v>11</v>
      </c>
    </row>
    <row r="4532" spans="1:5" x14ac:dyDescent="0.25">
      <c r="A4532" s="25">
        <v>43642</v>
      </c>
      <c r="B4532" t="s">
        <v>68</v>
      </c>
      <c r="C4532" t="s">
        <v>44</v>
      </c>
      <c r="D4532" s="5">
        <v>960.74786259774237</v>
      </c>
      <c r="E4532" t="s">
        <v>11</v>
      </c>
    </row>
    <row r="4533" spans="1:5" x14ac:dyDescent="0.25">
      <c r="A4533" s="2">
        <v>43673</v>
      </c>
      <c r="B4533" t="s">
        <v>88</v>
      </c>
      <c r="C4533" t="s">
        <v>44</v>
      </c>
      <c r="D4533" s="5">
        <v>34.26841512763562</v>
      </c>
      <c r="E4533" t="s">
        <v>11</v>
      </c>
    </row>
    <row r="4534" spans="1:5" x14ac:dyDescent="0.25">
      <c r="A4534" s="25">
        <v>43642</v>
      </c>
      <c r="B4534" t="s">
        <v>68</v>
      </c>
      <c r="C4534" t="s">
        <v>44</v>
      </c>
      <c r="D4534" s="5">
        <v>969.6808348799708</v>
      </c>
      <c r="E4534" t="s">
        <v>11</v>
      </c>
    </row>
    <row r="4535" spans="1:5" x14ac:dyDescent="0.25">
      <c r="A4535" s="2">
        <v>43677</v>
      </c>
      <c r="B4535" t="s">
        <v>86</v>
      </c>
      <c r="C4535" t="s">
        <v>44</v>
      </c>
      <c r="D4535" s="5">
        <v>34.295798217056621</v>
      </c>
      <c r="E4535" t="s">
        <v>11</v>
      </c>
    </row>
    <row r="4536" spans="1:5" x14ac:dyDescent="0.25">
      <c r="A4536" s="2">
        <v>43673</v>
      </c>
      <c r="B4536" t="s">
        <v>83</v>
      </c>
      <c r="C4536" t="s">
        <v>44</v>
      </c>
      <c r="D4536" s="5">
        <v>34.301883348039063</v>
      </c>
      <c r="E4536" t="s">
        <v>11</v>
      </c>
    </row>
    <row r="4537" spans="1:5" x14ac:dyDescent="0.25">
      <c r="A4537" s="2">
        <v>43652</v>
      </c>
      <c r="B4537" t="s">
        <v>84</v>
      </c>
      <c r="C4537" t="s">
        <v>45</v>
      </c>
      <c r="D4537" s="5">
        <v>1230.0999999999999</v>
      </c>
      <c r="E4537" t="s">
        <v>26</v>
      </c>
    </row>
    <row r="4538" spans="1:5" x14ac:dyDescent="0.25">
      <c r="A4538" s="25">
        <v>43642</v>
      </c>
      <c r="B4538" t="s">
        <v>85</v>
      </c>
      <c r="C4538" t="s">
        <v>44</v>
      </c>
      <c r="D4538" s="5">
        <v>1005.1541059421303</v>
      </c>
      <c r="E4538" t="s">
        <v>11</v>
      </c>
    </row>
    <row r="4539" spans="1:5" x14ac:dyDescent="0.25">
      <c r="A4539" s="2">
        <v>43668</v>
      </c>
      <c r="B4539" t="s">
        <v>75</v>
      </c>
      <c r="C4539" t="s">
        <v>44</v>
      </c>
      <c r="D4539" s="5">
        <v>34.374904919828396</v>
      </c>
      <c r="E4539" t="s">
        <v>11</v>
      </c>
    </row>
    <row r="4540" spans="1:5" x14ac:dyDescent="0.25">
      <c r="A4540" s="25">
        <v>43642</v>
      </c>
      <c r="B4540" t="s">
        <v>83</v>
      </c>
      <c r="C4540" t="s">
        <v>45</v>
      </c>
      <c r="D4540" s="5">
        <v>1077.48</v>
      </c>
      <c r="E4540" t="s">
        <v>12</v>
      </c>
    </row>
    <row r="4541" spans="1:5" x14ac:dyDescent="0.25">
      <c r="A4541" s="25">
        <v>43642</v>
      </c>
      <c r="B4541" t="s">
        <v>82</v>
      </c>
      <c r="C4541" t="s">
        <v>44</v>
      </c>
      <c r="D4541" s="5">
        <v>1090.2607478625978</v>
      </c>
      <c r="E4541" t="s">
        <v>11</v>
      </c>
    </row>
    <row r="4542" spans="1:5" x14ac:dyDescent="0.25">
      <c r="A4542" s="2">
        <v>43653</v>
      </c>
      <c r="B4542" t="s">
        <v>68</v>
      </c>
      <c r="C4542" t="s">
        <v>44</v>
      </c>
      <c r="D4542" s="5">
        <v>34.423585967687956</v>
      </c>
      <c r="E4542" t="s">
        <v>11</v>
      </c>
    </row>
    <row r="4543" spans="1:5" x14ac:dyDescent="0.25">
      <c r="A4543" s="2">
        <v>43663</v>
      </c>
      <c r="B4543" t="s">
        <v>75</v>
      </c>
      <c r="C4543" t="s">
        <v>44</v>
      </c>
      <c r="D4543" s="5">
        <v>34.460096753582619</v>
      </c>
      <c r="E4543" t="s">
        <v>11</v>
      </c>
    </row>
    <row r="4544" spans="1:5" x14ac:dyDescent="0.25">
      <c r="A4544" s="2">
        <v>43652</v>
      </c>
      <c r="B4544" t="s">
        <v>70</v>
      </c>
      <c r="C4544" t="s">
        <v>45</v>
      </c>
      <c r="D4544" s="5">
        <v>1266.69</v>
      </c>
      <c r="E4544" t="s">
        <v>32</v>
      </c>
    </row>
    <row r="4545" spans="1:5" x14ac:dyDescent="0.25">
      <c r="A4545" s="25">
        <v>43642</v>
      </c>
      <c r="B4545" t="s">
        <v>74</v>
      </c>
      <c r="C4545" t="s">
        <v>45</v>
      </c>
      <c r="D4545" s="5">
        <v>1106.8499999999999</v>
      </c>
      <c r="E4545" t="s">
        <v>13</v>
      </c>
    </row>
    <row r="4546" spans="1:5" x14ac:dyDescent="0.25">
      <c r="A4546" s="2">
        <v>43652</v>
      </c>
      <c r="B4546" t="s">
        <v>80</v>
      </c>
      <c r="C4546" t="s">
        <v>45</v>
      </c>
      <c r="D4546" s="5">
        <v>1382.98</v>
      </c>
      <c r="E4546" t="s">
        <v>14</v>
      </c>
    </row>
    <row r="4547" spans="1:5" x14ac:dyDescent="0.25">
      <c r="A4547" s="25">
        <v>43642</v>
      </c>
      <c r="B4547" t="s">
        <v>83</v>
      </c>
      <c r="C4547" t="s">
        <v>44</v>
      </c>
      <c r="D4547" s="5">
        <v>1118.252350381842</v>
      </c>
      <c r="E4547" t="s">
        <v>11</v>
      </c>
    </row>
    <row r="4548" spans="1:5" x14ac:dyDescent="0.25">
      <c r="A4548" s="2">
        <v>43657</v>
      </c>
      <c r="B4548" t="s">
        <v>70</v>
      </c>
      <c r="C4548" t="s">
        <v>44</v>
      </c>
      <c r="D4548" s="5">
        <v>34.499650104968509</v>
      </c>
      <c r="E4548" t="s">
        <v>11</v>
      </c>
    </row>
    <row r="4549" spans="1:5" x14ac:dyDescent="0.25">
      <c r="A4549" s="25">
        <v>43642</v>
      </c>
      <c r="B4549" t="s">
        <v>70</v>
      </c>
      <c r="C4549" t="s">
        <v>45</v>
      </c>
      <c r="D4549" s="5">
        <v>1134.07</v>
      </c>
      <c r="E4549" t="s">
        <v>32</v>
      </c>
    </row>
    <row r="4550" spans="1:5" x14ac:dyDescent="0.25">
      <c r="A4550" s="25">
        <v>43642</v>
      </c>
      <c r="B4550" t="s">
        <v>75</v>
      </c>
      <c r="C4550" t="s">
        <v>45</v>
      </c>
      <c r="D4550" s="5">
        <v>1164.8699999999999</v>
      </c>
      <c r="E4550" t="s">
        <v>30</v>
      </c>
    </row>
    <row r="4551" spans="1:5" x14ac:dyDescent="0.25">
      <c r="A4551" s="25">
        <v>43642</v>
      </c>
      <c r="B4551" t="s">
        <v>68</v>
      </c>
      <c r="C4551" t="s">
        <v>44</v>
      </c>
      <c r="D4551" s="5">
        <v>1165.290412876137</v>
      </c>
      <c r="E4551" t="s">
        <v>11</v>
      </c>
    </row>
    <row r="4552" spans="1:5" x14ac:dyDescent="0.25">
      <c r="A4552" s="25">
        <v>43642</v>
      </c>
      <c r="B4552" t="s">
        <v>85</v>
      </c>
      <c r="C4552" t="s">
        <v>44</v>
      </c>
      <c r="D4552" s="5">
        <v>1181.3186478838957</v>
      </c>
      <c r="E4552" t="s">
        <v>11</v>
      </c>
    </row>
    <row r="4553" spans="1:5" x14ac:dyDescent="0.25">
      <c r="A4553" s="25">
        <v>43642</v>
      </c>
      <c r="B4553" t="s">
        <v>74</v>
      </c>
      <c r="C4553" t="s">
        <v>45</v>
      </c>
      <c r="D4553" s="5">
        <v>1187.24</v>
      </c>
      <c r="E4553" t="s">
        <v>13</v>
      </c>
    </row>
    <row r="4554" spans="1:5" x14ac:dyDescent="0.25">
      <c r="A4554" s="2">
        <v>43658</v>
      </c>
      <c r="B4554" t="s">
        <v>85</v>
      </c>
      <c r="C4554" t="s">
        <v>44</v>
      </c>
      <c r="D4554" s="5">
        <v>34.551373718319283</v>
      </c>
      <c r="E4554" t="s">
        <v>11</v>
      </c>
    </row>
    <row r="4555" spans="1:5" x14ac:dyDescent="0.25">
      <c r="A4555" s="2">
        <v>43661</v>
      </c>
      <c r="B4555" t="s">
        <v>81</v>
      </c>
      <c r="C4555" t="s">
        <v>44</v>
      </c>
      <c r="D4555" s="5">
        <v>34.566586545775394</v>
      </c>
      <c r="E4555" t="s">
        <v>11</v>
      </c>
    </row>
    <row r="4556" spans="1:5" x14ac:dyDescent="0.25">
      <c r="A4556" s="2">
        <v>43671</v>
      </c>
      <c r="B4556" t="s">
        <v>81</v>
      </c>
      <c r="C4556" t="s">
        <v>44</v>
      </c>
      <c r="D4556" s="5">
        <v>34.587884504213953</v>
      </c>
      <c r="E4556" t="s">
        <v>11</v>
      </c>
    </row>
    <row r="4557" spans="1:5" x14ac:dyDescent="0.25">
      <c r="A4557" s="2">
        <v>43668</v>
      </c>
      <c r="B4557" t="s">
        <v>83</v>
      </c>
      <c r="C4557" t="s">
        <v>44</v>
      </c>
      <c r="D4557" s="5">
        <v>34.618310159126175</v>
      </c>
      <c r="E4557" t="s">
        <v>11</v>
      </c>
    </row>
    <row r="4558" spans="1:5" x14ac:dyDescent="0.25">
      <c r="A4558" s="25">
        <v>43642</v>
      </c>
      <c r="B4558" t="s">
        <v>84</v>
      </c>
      <c r="C4558" t="s">
        <v>45</v>
      </c>
      <c r="D4558" s="5">
        <v>1189.21</v>
      </c>
      <c r="E4558" t="s">
        <v>26</v>
      </c>
    </row>
    <row r="4559" spans="1:5" x14ac:dyDescent="0.25">
      <c r="A4559" s="25">
        <v>43642</v>
      </c>
      <c r="B4559" t="s">
        <v>75</v>
      </c>
      <c r="C4559" t="s">
        <v>45</v>
      </c>
      <c r="D4559" s="5">
        <v>1191.8399999999999</v>
      </c>
      <c r="E4559" t="s">
        <v>30</v>
      </c>
    </row>
    <row r="4560" spans="1:5" x14ac:dyDescent="0.25">
      <c r="A4560" s="25">
        <v>43642</v>
      </c>
      <c r="B4560" t="s">
        <v>86</v>
      </c>
      <c r="C4560" t="s">
        <v>45</v>
      </c>
      <c r="D4560" s="5">
        <v>1206.1199999999999</v>
      </c>
      <c r="E4560" t="s">
        <v>22</v>
      </c>
    </row>
    <row r="4561" spans="1:5" x14ac:dyDescent="0.25">
      <c r="A4561" s="25">
        <v>43642</v>
      </c>
      <c r="B4561" t="s">
        <v>85</v>
      </c>
      <c r="C4561" t="s">
        <v>44</v>
      </c>
      <c r="D4561" s="5">
        <v>1229.3272887698906</v>
      </c>
      <c r="E4561" t="s">
        <v>11</v>
      </c>
    </row>
    <row r="4562" spans="1:5" x14ac:dyDescent="0.25">
      <c r="A4562" s="25">
        <v>43642</v>
      </c>
      <c r="B4562" t="s">
        <v>80</v>
      </c>
      <c r="C4562" t="s">
        <v>45</v>
      </c>
      <c r="D4562" s="5">
        <v>1320.04</v>
      </c>
      <c r="E4562" t="s">
        <v>14</v>
      </c>
    </row>
    <row r="4563" spans="1:5" x14ac:dyDescent="0.25">
      <c r="A4563" s="2">
        <v>43652</v>
      </c>
      <c r="B4563" t="s">
        <v>85</v>
      </c>
      <c r="C4563" t="s">
        <v>44</v>
      </c>
      <c r="D4563" s="5">
        <v>34.727842516810171</v>
      </c>
      <c r="E4563" t="s">
        <v>11</v>
      </c>
    </row>
    <row r="4564" spans="1:5" x14ac:dyDescent="0.25">
      <c r="A4564" s="2">
        <v>43671</v>
      </c>
      <c r="B4564" t="s">
        <v>85</v>
      </c>
      <c r="C4564" t="s">
        <v>44</v>
      </c>
      <c r="D4564" s="5">
        <v>34.743055344266281</v>
      </c>
      <c r="E4564" t="s">
        <v>11</v>
      </c>
    </row>
    <row r="4565" spans="1:5" x14ac:dyDescent="0.25">
      <c r="A4565" s="2">
        <v>43652</v>
      </c>
      <c r="B4565" t="s">
        <v>86</v>
      </c>
      <c r="C4565" t="s">
        <v>45</v>
      </c>
      <c r="D4565" s="5">
        <v>1411.22</v>
      </c>
      <c r="E4565" t="s">
        <v>22</v>
      </c>
    </row>
    <row r="4566" spans="1:5" x14ac:dyDescent="0.25">
      <c r="A4566" s="2">
        <v>43652</v>
      </c>
      <c r="B4566" t="s">
        <v>83</v>
      </c>
      <c r="C4566" t="s">
        <v>45</v>
      </c>
      <c r="D4566" s="5">
        <v>1436.81</v>
      </c>
      <c r="E4566" t="s">
        <v>12</v>
      </c>
    </row>
    <row r="4567" spans="1:5" x14ac:dyDescent="0.25">
      <c r="A4567" s="2">
        <v>43663</v>
      </c>
      <c r="B4567" t="s">
        <v>81</v>
      </c>
      <c r="C4567" t="s">
        <v>44</v>
      </c>
      <c r="D4567" s="5">
        <v>34.77348099917851</v>
      </c>
      <c r="E4567" t="s">
        <v>11</v>
      </c>
    </row>
    <row r="4568" spans="1:5" x14ac:dyDescent="0.25">
      <c r="A4568" s="25">
        <v>43642</v>
      </c>
      <c r="B4568" t="s">
        <v>85</v>
      </c>
      <c r="C4568" t="s">
        <v>45</v>
      </c>
      <c r="D4568" s="5">
        <v>1407.01</v>
      </c>
      <c r="E4568" t="s">
        <v>34</v>
      </c>
    </row>
    <row r="4569" spans="1:5" x14ac:dyDescent="0.25">
      <c r="A4569" s="2">
        <v>43673</v>
      </c>
      <c r="B4569" t="s">
        <v>68</v>
      </c>
      <c r="C4569" t="s">
        <v>44</v>
      </c>
      <c r="D4569" s="5">
        <v>34.791736392125834</v>
      </c>
      <c r="E4569" t="s">
        <v>11</v>
      </c>
    </row>
    <row r="4570" spans="1:5" x14ac:dyDescent="0.25">
      <c r="A4570" s="2">
        <v>43663</v>
      </c>
      <c r="B4570" t="s">
        <v>81</v>
      </c>
      <c r="C4570" t="s">
        <v>44</v>
      </c>
      <c r="D4570" s="5">
        <v>34.794778957617062</v>
      </c>
      <c r="E4570" t="s">
        <v>11</v>
      </c>
    </row>
    <row r="4571" spans="1:5" x14ac:dyDescent="0.25">
      <c r="A4571" s="2">
        <v>43666</v>
      </c>
      <c r="B4571" t="s">
        <v>81</v>
      </c>
      <c r="C4571" t="s">
        <v>44</v>
      </c>
      <c r="D4571" s="5">
        <v>34.794778957617062</v>
      </c>
      <c r="E4571" t="s">
        <v>11</v>
      </c>
    </row>
    <row r="4572" spans="1:5" x14ac:dyDescent="0.25">
      <c r="A4572" s="25">
        <v>43642</v>
      </c>
      <c r="B4572" t="s">
        <v>79</v>
      </c>
      <c r="C4572" t="s">
        <v>44</v>
      </c>
      <c r="D4572" s="5">
        <v>1431.1193598442205</v>
      </c>
      <c r="E4572" t="s">
        <v>11</v>
      </c>
    </row>
    <row r="4573" spans="1:5" x14ac:dyDescent="0.25">
      <c r="A4573" s="2">
        <v>43667</v>
      </c>
      <c r="B4573" t="s">
        <v>75</v>
      </c>
      <c r="C4573" t="s">
        <v>44</v>
      </c>
      <c r="D4573" s="5">
        <v>34.816076916055621</v>
      </c>
      <c r="E4573" t="s">
        <v>11</v>
      </c>
    </row>
    <row r="4574" spans="1:5" x14ac:dyDescent="0.25">
      <c r="A4574" s="25">
        <v>43642</v>
      </c>
      <c r="B4574" t="s">
        <v>85</v>
      </c>
      <c r="C4574" t="s">
        <v>45</v>
      </c>
      <c r="D4574" s="5">
        <v>1434.18</v>
      </c>
      <c r="E4574" t="s">
        <v>34</v>
      </c>
    </row>
    <row r="4575" spans="1:5" x14ac:dyDescent="0.25">
      <c r="A4575" s="25">
        <v>43642</v>
      </c>
      <c r="B4575" t="s">
        <v>68</v>
      </c>
      <c r="C4575" t="s">
        <v>44</v>
      </c>
      <c r="D4575" s="5">
        <v>1445.4680987008244</v>
      </c>
      <c r="E4575" t="s">
        <v>11</v>
      </c>
    </row>
    <row r="4576" spans="1:5" x14ac:dyDescent="0.25">
      <c r="A4576" s="2">
        <v>43652</v>
      </c>
      <c r="B4576" t="s">
        <v>84</v>
      </c>
      <c r="C4576" t="s">
        <v>45</v>
      </c>
      <c r="D4576" s="5">
        <v>1501.74</v>
      </c>
      <c r="E4576" t="s">
        <v>26</v>
      </c>
    </row>
    <row r="4577" spans="1:5" x14ac:dyDescent="0.25">
      <c r="A4577" s="2">
        <v>43663</v>
      </c>
      <c r="B4577" t="s">
        <v>81</v>
      </c>
      <c r="C4577" t="s">
        <v>44</v>
      </c>
      <c r="D4577" s="5">
        <v>34.858672832932726</v>
      </c>
      <c r="E4577" t="s">
        <v>11</v>
      </c>
    </row>
    <row r="4578" spans="1:5" x14ac:dyDescent="0.25">
      <c r="A4578" s="25">
        <v>43642</v>
      </c>
      <c r="B4578" t="s">
        <v>85</v>
      </c>
      <c r="C4578" t="s">
        <v>45</v>
      </c>
      <c r="D4578" s="5">
        <v>1449.96</v>
      </c>
      <c r="E4578" t="s">
        <v>39</v>
      </c>
    </row>
    <row r="4579" spans="1:5" x14ac:dyDescent="0.25">
      <c r="A4579" s="2">
        <v>43675</v>
      </c>
      <c r="B4579" t="s">
        <v>85</v>
      </c>
      <c r="C4579" t="s">
        <v>44</v>
      </c>
      <c r="D4579" s="5">
        <v>34.898226184318617</v>
      </c>
      <c r="E4579" t="s">
        <v>11</v>
      </c>
    </row>
    <row r="4580" spans="1:5" x14ac:dyDescent="0.25">
      <c r="A4580" s="25">
        <v>43642</v>
      </c>
      <c r="B4580" t="s">
        <v>85</v>
      </c>
      <c r="C4580" t="s">
        <v>45</v>
      </c>
      <c r="D4580" s="5">
        <v>1457.57</v>
      </c>
      <c r="E4580" t="s">
        <v>34</v>
      </c>
    </row>
    <row r="4581" spans="1:5" x14ac:dyDescent="0.25">
      <c r="A4581" s="2">
        <v>43652</v>
      </c>
      <c r="B4581" t="s">
        <v>85</v>
      </c>
      <c r="C4581" t="s">
        <v>45</v>
      </c>
      <c r="D4581" s="5">
        <v>1524.64</v>
      </c>
      <c r="E4581" t="s">
        <v>29</v>
      </c>
    </row>
    <row r="4582" spans="1:5" x14ac:dyDescent="0.25">
      <c r="A4582" s="25">
        <v>43642</v>
      </c>
      <c r="B4582" t="s">
        <v>79</v>
      </c>
      <c r="C4582" t="s">
        <v>45</v>
      </c>
      <c r="D4582" s="5">
        <v>1488.15</v>
      </c>
      <c r="E4582" t="s">
        <v>14</v>
      </c>
    </row>
    <row r="4583" spans="1:5" x14ac:dyDescent="0.25">
      <c r="A4583" s="2">
        <v>43652</v>
      </c>
      <c r="B4583" t="s">
        <v>80</v>
      </c>
      <c r="C4583" t="s">
        <v>45</v>
      </c>
      <c r="D4583" s="5">
        <v>1559.43</v>
      </c>
      <c r="E4583" t="s">
        <v>14</v>
      </c>
    </row>
    <row r="4584" spans="1:5" x14ac:dyDescent="0.25">
      <c r="A4584" s="2">
        <v>43652</v>
      </c>
      <c r="B4584" t="s">
        <v>75</v>
      </c>
      <c r="C4584" t="s">
        <v>45</v>
      </c>
      <c r="D4584" s="5">
        <v>1559.69</v>
      </c>
      <c r="E4584" t="s">
        <v>30</v>
      </c>
    </row>
    <row r="4585" spans="1:5" x14ac:dyDescent="0.25">
      <c r="A4585" s="25">
        <v>43642</v>
      </c>
      <c r="B4585" t="s">
        <v>86</v>
      </c>
      <c r="C4585" t="s">
        <v>45</v>
      </c>
      <c r="D4585" s="5">
        <v>1500.73</v>
      </c>
      <c r="E4585" t="s">
        <v>21</v>
      </c>
    </row>
    <row r="4586" spans="1:5" x14ac:dyDescent="0.25">
      <c r="A4586" s="2">
        <v>43651</v>
      </c>
      <c r="B4586" t="s">
        <v>76</v>
      </c>
      <c r="C4586" t="s">
        <v>44</v>
      </c>
      <c r="D4586" s="5">
        <v>35.022971369458723</v>
      </c>
      <c r="E4586" t="s">
        <v>11</v>
      </c>
    </row>
    <row r="4587" spans="1:5" x14ac:dyDescent="0.25">
      <c r="A4587" s="25">
        <v>43642</v>
      </c>
      <c r="B4587" t="s">
        <v>71</v>
      </c>
      <c r="C4587" t="s">
        <v>44</v>
      </c>
      <c r="D4587" s="5">
        <v>1550.0441171996226</v>
      </c>
      <c r="E4587" t="s">
        <v>11</v>
      </c>
    </row>
    <row r="4588" spans="1:5" x14ac:dyDescent="0.25">
      <c r="A4588" s="2">
        <v>43658</v>
      </c>
      <c r="B4588" t="s">
        <v>74</v>
      </c>
      <c r="C4588" t="s">
        <v>44</v>
      </c>
      <c r="D4588" s="5">
        <v>35.050354458879724</v>
      </c>
      <c r="E4588" t="s">
        <v>11</v>
      </c>
    </row>
    <row r="4589" spans="1:5" x14ac:dyDescent="0.25">
      <c r="A4589" s="25">
        <v>43642</v>
      </c>
      <c r="B4589" t="s">
        <v>69</v>
      </c>
      <c r="C4589" t="s">
        <v>44</v>
      </c>
      <c r="D4589" s="5">
        <v>1565.3969026683299</v>
      </c>
      <c r="E4589" t="s">
        <v>11</v>
      </c>
    </row>
    <row r="4590" spans="1:5" x14ac:dyDescent="0.25">
      <c r="A4590" s="2">
        <v>43652</v>
      </c>
      <c r="B4590" t="s">
        <v>83</v>
      </c>
      <c r="C4590" t="s">
        <v>45</v>
      </c>
      <c r="D4590" s="5">
        <v>1590.09</v>
      </c>
      <c r="E4590" t="s">
        <v>12</v>
      </c>
    </row>
    <row r="4591" spans="1:5" x14ac:dyDescent="0.25">
      <c r="A4591" s="25">
        <v>43642</v>
      </c>
      <c r="B4591" t="s">
        <v>83</v>
      </c>
      <c r="C4591" t="s">
        <v>45</v>
      </c>
      <c r="D4591" s="5">
        <v>1573.38</v>
      </c>
      <c r="E4591" t="s">
        <v>12</v>
      </c>
    </row>
    <row r="4592" spans="1:5" x14ac:dyDescent="0.25">
      <c r="A4592" s="25">
        <v>43642</v>
      </c>
      <c r="B4592" t="s">
        <v>70</v>
      </c>
      <c r="C4592" t="s">
        <v>45</v>
      </c>
      <c r="D4592" s="5">
        <v>1586.44</v>
      </c>
      <c r="E4592" t="s">
        <v>32</v>
      </c>
    </row>
    <row r="4593" spans="1:5" x14ac:dyDescent="0.25">
      <c r="A4593" s="25">
        <v>43642</v>
      </c>
      <c r="B4593" t="s">
        <v>81</v>
      </c>
      <c r="C4593" t="s">
        <v>44</v>
      </c>
      <c r="D4593" s="5">
        <v>1632.5250251011653</v>
      </c>
      <c r="E4593" t="s">
        <v>11</v>
      </c>
    </row>
    <row r="4594" spans="1:5" x14ac:dyDescent="0.25">
      <c r="A4594" s="25">
        <v>43642</v>
      </c>
      <c r="B4594" t="s">
        <v>84</v>
      </c>
      <c r="C4594" t="s">
        <v>45</v>
      </c>
      <c r="D4594" s="5">
        <v>1633.52</v>
      </c>
      <c r="E4594" t="s">
        <v>26</v>
      </c>
    </row>
    <row r="4595" spans="1:5" x14ac:dyDescent="0.25">
      <c r="A4595" s="25">
        <v>43642</v>
      </c>
      <c r="B4595" t="s">
        <v>85</v>
      </c>
      <c r="C4595" t="s">
        <v>44</v>
      </c>
      <c r="D4595" s="5">
        <v>1639.5929047372745</v>
      </c>
      <c r="E4595" t="s">
        <v>11</v>
      </c>
    </row>
    <row r="4596" spans="1:5" x14ac:dyDescent="0.25">
      <c r="A4596" s="2">
        <v>43662</v>
      </c>
      <c r="B4596" t="s">
        <v>70</v>
      </c>
      <c r="C4596" t="s">
        <v>44</v>
      </c>
      <c r="D4596" s="5">
        <v>35.266376608756502</v>
      </c>
      <c r="E4596" t="s">
        <v>11</v>
      </c>
    </row>
    <row r="4597" spans="1:5" x14ac:dyDescent="0.25">
      <c r="A4597" s="25">
        <v>43642</v>
      </c>
      <c r="B4597" t="s">
        <v>83</v>
      </c>
      <c r="C4597" t="s">
        <v>44</v>
      </c>
      <c r="D4597" s="5">
        <v>1674.3755134329265</v>
      </c>
      <c r="E4597" t="s">
        <v>11</v>
      </c>
    </row>
    <row r="4598" spans="1:5" x14ac:dyDescent="0.25">
      <c r="A4598" s="25">
        <v>43642</v>
      </c>
      <c r="B4598" t="s">
        <v>85</v>
      </c>
      <c r="C4598" t="s">
        <v>45</v>
      </c>
      <c r="D4598" s="5">
        <v>1811.64</v>
      </c>
      <c r="E4598" t="s">
        <v>34</v>
      </c>
    </row>
    <row r="4599" spans="1:5" x14ac:dyDescent="0.25">
      <c r="A4599" s="25">
        <v>43642</v>
      </c>
      <c r="B4599" t="s">
        <v>85</v>
      </c>
      <c r="C4599" t="s">
        <v>44</v>
      </c>
      <c r="D4599" s="5">
        <v>1830.3921866918183</v>
      </c>
      <c r="E4599" t="s">
        <v>11</v>
      </c>
    </row>
    <row r="4600" spans="1:5" x14ac:dyDescent="0.25">
      <c r="A4600" s="2">
        <v>43666</v>
      </c>
      <c r="B4600" t="s">
        <v>80</v>
      </c>
      <c r="C4600" t="s">
        <v>44</v>
      </c>
      <c r="D4600" s="5">
        <v>35.324185353089725</v>
      </c>
      <c r="E4600" t="s">
        <v>11</v>
      </c>
    </row>
    <row r="4601" spans="1:5" x14ac:dyDescent="0.25">
      <c r="A4601" s="2">
        <v>43676</v>
      </c>
      <c r="B4601" t="s">
        <v>85</v>
      </c>
      <c r="C4601" t="s">
        <v>44</v>
      </c>
      <c r="D4601" s="5">
        <v>35.348525877019505</v>
      </c>
      <c r="E4601" t="s">
        <v>11</v>
      </c>
    </row>
    <row r="4602" spans="1:5" x14ac:dyDescent="0.25">
      <c r="A4602" s="25">
        <v>43642</v>
      </c>
      <c r="B4602" t="s">
        <v>81</v>
      </c>
      <c r="C4602" t="s">
        <v>44</v>
      </c>
      <c r="D4602" s="5">
        <v>1929.4946298719078</v>
      </c>
      <c r="E4602" t="s">
        <v>11</v>
      </c>
    </row>
    <row r="4603" spans="1:5" x14ac:dyDescent="0.25">
      <c r="A4603" s="2">
        <v>43652</v>
      </c>
      <c r="B4603" t="s">
        <v>85</v>
      </c>
      <c r="C4603" t="s">
        <v>45</v>
      </c>
      <c r="D4603" s="5">
        <v>1670.05</v>
      </c>
      <c r="E4603" t="s">
        <v>29</v>
      </c>
    </row>
    <row r="4604" spans="1:5" x14ac:dyDescent="0.25">
      <c r="A4604" s="2">
        <v>43657</v>
      </c>
      <c r="B4604" t="s">
        <v>71</v>
      </c>
      <c r="C4604" t="s">
        <v>44</v>
      </c>
      <c r="D4604" s="5">
        <v>35.421547448808838</v>
      </c>
      <c r="E4604" t="s">
        <v>11</v>
      </c>
    </row>
    <row r="4605" spans="1:5" x14ac:dyDescent="0.25">
      <c r="A4605" s="25">
        <v>43642</v>
      </c>
      <c r="B4605" t="s">
        <v>86</v>
      </c>
      <c r="C4605" t="s">
        <v>45</v>
      </c>
      <c r="D4605" s="5">
        <v>1948.29</v>
      </c>
      <c r="E4605" t="s">
        <v>22</v>
      </c>
    </row>
    <row r="4606" spans="1:5" x14ac:dyDescent="0.25">
      <c r="A4606" s="25">
        <v>43642</v>
      </c>
      <c r="B4606" t="s">
        <v>75</v>
      </c>
      <c r="C4606" t="s">
        <v>45</v>
      </c>
      <c r="D4606" s="5">
        <v>1948.47</v>
      </c>
      <c r="E4606" t="s">
        <v>30</v>
      </c>
    </row>
    <row r="4607" spans="1:5" x14ac:dyDescent="0.25">
      <c r="A4607" s="2">
        <v>43664</v>
      </c>
      <c r="B4607" t="s">
        <v>85</v>
      </c>
      <c r="C4607" t="s">
        <v>44</v>
      </c>
      <c r="D4607" s="5">
        <v>35.482398758633281</v>
      </c>
      <c r="E4607" t="s">
        <v>11</v>
      </c>
    </row>
    <row r="4608" spans="1:5" x14ac:dyDescent="0.25">
      <c r="A4608" s="2">
        <v>43677</v>
      </c>
      <c r="B4608" t="s">
        <v>83</v>
      </c>
      <c r="C4608" t="s">
        <v>44</v>
      </c>
      <c r="D4608" s="5">
        <v>35.488483889615722</v>
      </c>
      <c r="E4608" t="s">
        <v>11</v>
      </c>
    </row>
    <row r="4609" spans="1:5" x14ac:dyDescent="0.25">
      <c r="A4609" s="2">
        <v>43672</v>
      </c>
      <c r="B4609" t="s">
        <v>83</v>
      </c>
      <c r="C4609" t="s">
        <v>44</v>
      </c>
      <c r="D4609" s="5">
        <v>35.491526455106943</v>
      </c>
      <c r="E4609" t="s">
        <v>11</v>
      </c>
    </row>
    <row r="4610" spans="1:5" x14ac:dyDescent="0.25">
      <c r="A4610" s="2">
        <v>43674</v>
      </c>
      <c r="B4610" t="s">
        <v>68</v>
      </c>
      <c r="C4610" t="s">
        <v>44</v>
      </c>
      <c r="D4610" s="5">
        <v>35.494569020598163</v>
      </c>
      <c r="E4610" t="s">
        <v>11</v>
      </c>
    </row>
    <row r="4611" spans="1:5" x14ac:dyDescent="0.25">
      <c r="A4611" s="25">
        <v>43642</v>
      </c>
      <c r="B4611" t="s">
        <v>71</v>
      </c>
      <c r="C4611" t="s">
        <v>44</v>
      </c>
      <c r="D4611" s="5">
        <v>2013.1590957495357</v>
      </c>
      <c r="E4611" t="s">
        <v>11</v>
      </c>
    </row>
    <row r="4612" spans="1:5" x14ac:dyDescent="0.25">
      <c r="A4612" s="25">
        <v>43642</v>
      </c>
      <c r="B4612" t="s">
        <v>86</v>
      </c>
      <c r="C4612" t="s">
        <v>45</v>
      </c>
      <c r="D4612" s="5">
        <v>2022.9</v>
      </c>
      <c r="E4612" t="s">
        <v>21</v>
      </c>
    </row>
    <row r="4613" spans="1:5" x14ac:dyDescent="0.25">
      <c r="A4613" s="2">
        <v>43653</v>
      </c>
      <c r="B4613" t="s">
        <v>70</v>
      </c>
      <c r="C4613" t="s">
        <v>44</v>
      </c>
      <c r="D4613" s="5">
        <v>35.503696717071833</v>
      </c>
      <c r="E4613" t="s">
        <v>11</v>
      </c>
    </row>
    <row r="4614" spans="1:5" x14ac:dyDescent="0.25">
      <c r="A4614" s="2">
        <v>43663</v>
      </c>
      <c r="B4614" t="s">
        <v>73</v>
      </c>
      <c r="C4614" t="s">
        <v>44</v>
      </c>
      <c r="D4614" s="5">
        <v>35.503696717071833</v>
      </c>
      <c r="E4614" t="s">
        <v>11</v>
      </c>
    </row>
    <row r="4615" spans="1:5" x14ac:dyDescent="0.25">
      <c r="A4615" s="2">
        <v>43652</v>
      </c>
      <c r="B4615" t="s">
        <v>79</v>
      </c>
      <c r="C4615" t="s">
        <v>44</v>
      </c>
      <c r="D4615" s="5">
        <v>35.528037241001613</v>
      </c>
      <c r="E4615" t="s">
        <v>11</v>
      </c>
    </row>
    <row r="4616" spans="1:5" x14ac:dyDescent="0.25">
      <c r="A4616" s="2">
        <v>43663</v>
      </c>
      <c r="B4616" t="s">
        <v>86</v>
      </c>
      <c r="C4616" t="s">
        <v>44</v>
      </c>
      <c r="D4616" s="5">
        <v>35.540207502966503</v>
      </c>
      <c r="E4616" t="s">
        <v>11</v>
      </c>
    </row>
    <row r="4617" spans="1:5" x14ac:dyDescent="0.25">
      <c r="A4617" s="25">
        <v>43642</v>
      </c>
      <c r="B4617" t="s">
        <v>81</v>
      </c>
      <c r="C4617" t="s">
        <v>44</v>
      </c>
      <c r="D4617" s="5">
        <v>2149.8098396567984</v>
      </c>
      <c r="E4617" t="s">
        <v>11</v>
      </c>
    </row>
    <row r="4618" spans="1:5" x14ac:dyDescent="0.25">
      <c r="A4618" s="2">
        <v>43673</v>
      </c>
      <c r="B4618" t="s">
        <v>82</v>
      </c>
      <c r="C4618" t="s">
        <v>44</v>
      </c>
      <c r="D4618" s="5">
        <v>35.591931116317276</v>
      </c>
      <c r="E4618" t="s">
        <v>11</v>
      </c>
    </row>
    <row r="4619" spans="1:5" x14ac:dyDescent="0.25">
      <c r="A4619" s="2">
        <v>43676</v>
      </c>
      <c r="B4619" t="s">
        <v>85</v>
      </c>
      <c r="C4619" t="s">
        <v>44</v>
      </c>
      <c r="D4619" s="5">
        <v>35.591931116317276</v>
      </c>
      <c r="E4619" t="s">
        <v>11</v>
      </c>
    </row>
    <row r="4620" spans="1:5" x14ac:dyDescent="0.25">
      <c r="A4620" s="2">
        <v>43668</v>
      </c>
      <c r="B4620" t="s">
        <v>85</v>
      </c>
      <c r="C4620" t="s">
        <v>44</v>
      </c>
      <c r="D4620" s="5">
        <v>35.68016551556272</v>
      </c>
      <c r="E4620" t="s">
        <v>11</v>
      </c>
    </row>
    <row r="4621" spans="1:5" x14ac:dyDescent="0.25">
      <c r="A4621" s="2">
        <v>43652</v>
      </c>
      <c r="B4621" t="s">
        <v>74</v>
      </c>
      <c r="C4621" t="s">
        <v>45</v>
      </c>
      <c r="D4621" s="5">
        <v>1841.55</v>
      </c>
      <c r="E4621" t="s">
        <v>13</v>
      </c>
    </row>
    <row r="4622" spans="1:5" x14ac:dyDescent="0.25">
      <c r="A4622" s="2">
        <v>43676</v>
      </c>
      <c r="B4622" t="s">
        <v>83</v>
      </c>
      <c r="C4622" t="s">
        <v>44</v>
      </c>
      <c r="D4622" s="5">
        <v>35.70146347400128</v>
      </c>
      <c r="E4622" t="s">
        <v>11</v>
      </c>
    </row>
    <row r="4623" spans="1:5" x14ac:dyDescent="0.25">
      <c r="A4623" s="25">
        <v>43642</v>
      </c>
      <c r="B4623" t="s">
        <v>69</v>
      </c>
      <c r="C4623" t="s">
        <v>45</v>
      </c>
      <c r="D4623" s="5">
        <v>2184.2600000000002</v>
      </c>
      <c r="E4623" t="s">
        <v>10</v>
      </c>
    </row>
    <row r="4624" spans="1:5" x14ac:dyDescent="0.25">
      <c r="A4624" s="2">
        <v>43652</v>
      </c>
      <c r="B4624" t="s">
        <v>74</v>
      </c>
      <c r="C4624" t="s">
        <v>45</v>
      </c>
      <c r="D4624" s="5">
        <v>1888.12</v>
      </c>
      <c r="E4624" t="s">
        <v>13</v>
      </c>
    </row>
    <row r="4625" spans="1:5" x14ac:dyDescent="0.25">
      <c r="A4625" s="25">
        <v>43642</v>
      </c>
      <c r="B4625" t="s">
        <v>85</v>
      </c>
      <c r="C4625" t="s">
        <v>45</v>
      </c>
      <c r="D4625" s="5">
        <v>2360.42</v>
      </c>
      <c r="E4625" t="s">
        <v>39</v>
      </c>
    </row>
    <row r="4626" spans="1:5" x14ac:dyDescent="0.25">
      <c r="A4626" s="25">
        <v>43642</v>
      </c>
      <c r="B4626" t="s">
        <v>85</v>
      </c>
      <c r="C4626" t="s">
        <v>44</v>
      </c>
      <c r="D4626" s="5">
        <v>2403.6206529345541</v>
      </c>
      <c r="E4626" t="s">
        <v>11</v>
      </c>
    </row>
    <row r="4627" spans="1:5" x14ac:dyDescent="0.25">
      <c r="A4627" s="2">
        <v>43657</v>
      </c>
      <c r="B4627" t="s">
        <v>80</v>
      </c>
      <c r="C4627" t="s">
        <v>44</v>
      </c>
      <c r="D4627" s="5">
        <v>35.734931694404722</v>
      </c>
      <c r="E4627" t="s">
        <v>11</v>
      </c>
    </row>
    <row r="4628" spans="1:5" x14ac:dyDescent="0.25">
      <c r="A4628" s="25">
        <v>43642</v>
      </c>
      <c r="B4628" t="s">
        <v>79</v>
      </c>
      <c r="C4628" t="s">
        <v>45</v>
      </c>
      <c r="D4628" s="5">
        <v>2454.75</v>
      </c>
      <c r="E4628" t="s">
        <v>14</v>
      </c>
    </row>
    <row r="4629" spans="1:5" x14ac:dyDescent="0.25">
      <c r="A4629" s="2">
        <v>43654</v>
      </c>
      <c r="B4629" t="s">
        <v>80</v>
      </c>
      <c r="C4629" t="s">
        <v>44</v>
      </c>
      <c r="D4629" s="5">
        <v>35.771442480299385</v>
      </c>
      <c r="E4629" t="s">
        <v>11</v>
      </c>
    </row>
    <row r="4630" spans="1:5" x14ac:dyDescent="0.25">
      <c r="A4630" s="25">
        <v>43642</v>
      </c>
      <c r="B4630" t="s">
        <v>85</v>
      </c>
      <c r="C4630" t="s">
        <v>44</v>
      </c>
      <c r="D4630" s="5">
        <v>2547.4001277877505</v>
      </c>
      <c r="E4630" t="s">
        <v>11</v>
      </c>
    </row>
    <row r="4631" spans="1:5" x14ac:dyDescent="0.25">
      <c r="A4631" s="2">
        <v>43652</v>
      </c>
      <c r="B4631" t="s">
        <v>86</v>
      </c>
      <c r="C4631" t="s">
        <v>45</v>
      </c>
      <c r="D4631" s="5">
        <v>1961.34</v>
      </c>
      <c r="E4631" t="s">
        <v>22</v>
      </c>
    </row>
    <row r="4632" spans="1:5" x14ac:dyDescent="0.25">
      <c r="A4632" s="2">
        <v>43652</v>
      </c>
      <c r="B4632" t="s">
        <v>79</v>
      </c>
      <c r="C4632" t="s">
        <v>45</v>
      </c>
      <c r="D4632" s="5">
        <v>1973.09</v>
      </c>
      <c r="E4632" t="s">
        <v>14</v>
      </c>
    </row>
    <row r="4633" spans="1:5" x14ac:dyDescent="0.25">
      <c r="A4633" s="25">
        <v>43642</v>
      </c>
      <c r="B4633" t="s">
        <v>85</v>
      </c>
      <c r="C4633" t="s">
        <v>45</v>
      </c>
      <c r="D4633" s="5">
        <v>2584.4</v>
      </c>
      <c r="E4633" t="s">
        <v>39</v>
      </c>
    </row>
    <row r="4634" spans="1:5" x14ac:dyDescent="0.25">
      <c r="A4634" s="2">
        <v>43662</v>
      </c>
      <c r="B4634" t="s">
        <v>77</v>
      </c>
      <c r="C4634" t="s">
        <v>44</v>
      </c>
      <c r="D4634" s="5">
        <v>35.814038397176496</v>
      </c>
      <c r="E4634" t="s">
        <v>11</v>
      </c>
    </row>
    <row r="4635" spans="1:5" x14ac:dyDescent="0.25">
      <c r="A4635" s="25">
        <v>43642</v>
      </c>
      <c r="B4635" t="s">
        <v>83</v>
      </c>
      <c r="C4635" t="s">
        <v>45</v>
      </c>
      <c r="D4635" s="5">
        <v>2598.38</v>
      </c>
      <c r="E4635" t="s">
        <v>12</v>
      </c>
    </row>
    <row r="4636" spans="1:5" x14ac:dyDescent="0.25">
      <c r="A4636" s="25">
        <v>43642</v>
      </c>
      <c r="B4636" t="s">
        <v>70</v>
      </c>
      <c r="C4636" t="s">
        <v>45</v>
      </c>
      <c r="D4636" s="5">
        <v>2665.74</v>
      </c>
      <c r="E4636" t="s">
        <v>32</v>
      </c>
    </row>
    <row r="4637" spans="1:5" x14ac:dyDescent="0.25">
      <c r="A4637" s="25">
        <v>43642</v>
      </c>
      <c r="B4637" t="s">
        <v>69</v>
      </c>
      <c r="C4637" t="s">
        <v>44</v>
      </c>
      <c r="D4637" s="5">
        <v>2697.5598624760396</v>
      </c>
      <c r="E4637" t="s">
        <v>11</v>
      </c>
    </row>
    <row r="4638" spans="1:5" x14ac:dyDescent="0.25">
      <c r="A4638" s="25">
        <v>43642</v>
      </c>
      <c r="B4638" t="s">
        <v>70</v>
      </c>
      <c r="C4638" t="s">
        <v>44</v>
      </c>
      <c r="D4638" s="5">
        <v>2785.3926430766419</v>
      </c>
      <c r="E4638" t="s">
        <v>11</v>
      </c>
    </row>
    <row r="4639" spans="1:5" x14ac:dyDescent="0.25">
      <c r="A4639" s="2">
        <v>43647</v>
      </c>
      <c r="B4639" t="s">
        <v>85</v>
      </c>
      <c r="C4639" t="s">
        <v>44</v>
      </c>
      <c r="D4639" s="5">
        <v>35.880974837983388</v>
      </c>
      <c r="E4639" t="s">
        <v>11</v>
      </c>
    </row>
    <row r="4640" spans="1:5" x14ac:dyDescent="0.25">
      <c r="A4640" s="25">
        <v>43642</v>
      </c>
      <c r="B4640" t="s">
        <v>81</v>
      </c>
      <c r="C4640" t="s">
        <v>45</v>
      </c>
      <c r="D4640" s="5">
        <v>2815.45</v>
      </c>
      <c r="E4640" t="s">
        <v>19</v>
      </c>
    </row>
    <row r="4641" spans="1:5" x14ac:dyDescent="0.25">
      <c r="A4641" s="25">
        <v>43642</v>
      </c>
      <c r="B4641" t="s">
        <v>77</v>
      </c>
      <c r="C4641" t="s">
        <v>45</v>
      </c>
      <c r="D4641" s="5">
        <v>2861.59</v>
      </c>
      <c r="E4641" t="s">
        <v>14</v>
      </c>
    </row>
    <row r="4642" spans="1:5" x14ac:dyDescent="0.25">
      <c r="A4642" s="2">
        <v>43673</v>
      </c>
      <c r="B4642" t="s">
        <v>83</v>
      </c>
      <c r="C4642" t="s">
        <v>44</v>
      </c>
      <c r="D4642" s="5">
        <v>35.905315361913168</v>
      </c>
      <c r="E4642" t="s">
        <v>11</v>
      </c>
    </row>
    <row r="4643" spans="1:5" x14ac:dyDescent="0.25">
      <c r="A4643" s="2">
        <v>43652</v>
      </c>
      <c r="B4643" t="s">
        <v>85</v>
      </c>
      <c r="C4643" t="s">
        <v>45</v>
      </c>
      <c r="D4643" s="5">
        <v>2038.48</v>
      </c>
      <c r="E4643" t="s">
        <v>23</v>
      </c>
    </row>
    <row r="4644" spans="1:5" x14ac:dyDescent="0.25">
      <c r="A4644" s="25">
        <v>43642</v>
      </c>
      <c r="B4644" t="s">
        <v>88</v>
      </c>
      <c r="C4644" t="s">
        <v>44</v>
      </c>
      <c r="D4644" s="5">
        <v>2967.5662518635713</v>
      </c>
      <c r="E4644" t="s">
        <v>11</v>
      </c>
    </row>
    <row r="4645" spans="1:5" x14ac:dyDescent="0.25">
      <c r="A4645" s="25">
        <v>43642</v>
      </c>
      <c r="B4645" t="s">
        <v>70</v>
      </c>
      <c r="C4645" t="s">
        <v>44</v>
      </c>
      <c r="D4645" s="5">
        <v>2995.0436608147988</v>
      </c>
      <c r="E4645" t="s">
        <v>11</v>
      </c>
    </row>
    <row r="4646" spans="1:5" x14ac:dyDescent="0.25">
      <c r="A4646" s="25">
        <v>43642</v>
      </c>
      <c r="B4646" t="s">
        <v>70</v>
      </c>
      <c r="C4646" t="s">
        <v>44</v>
      </c>
      <c r="D4646" s="5">
        <v>3099.2180606687562</v>
      </c>
      <c r="E4646" t="s">
        <v>11</v>
      </c>
    </row>
    <row r="4647" spans="1:5" x14ac:dyDescent="0.25">
      <c r="A4647" s="25">
        <v>43642</v>
      </c>
      <c r="B4647" t="s">
        <v>85</v>
      </c>
      <c r="C4647" t="s">
        <v>44</v>
      </c>
      <c r="D4647" s="5">
        <v>3122.8861776249732</v>
      </c>
      <c r="E4647" t="s">
        <v>11</v>
      </c>
    </row>
    <row r="4648" spans="1:5" x14ac:dyDescent="0.25">
      <c r="A4648" s="2">
        <v>43657</v>
      </c>
      <c r="B4648" t="s">
        <v>85</v>
      </c>
      <c r="C4648" t="s">
        <v>44</v>
      </c>
      <c r="D4648" s="5">
        <v>35.990507195667384</v>
      </c>
      <c r="E4648" t="s">
        <v>11</v>
      </c>
    </row>
    <row r="4649" spans="1:5" x14ac:dyDescent="0.25">
      <c r="A4649" s="2">
        <v>43652</v>
      </c>
      <c r="B4649" t="s">
        <v>68</v>
      </c>
      <c r="C4649" t="s">
        <v>44</v>
      </c>
      <c r="D4649" s="5">
        <v>36.002677457632274</v>
      </c>
      <c r="E4649" t="s">
        <v>11</v>
      </c>
    </row>
    <row r="4650" spans="1:5" x14ac:dyDescent="0.25">
      <c r="A4650" s="2">
        <v>43652</v>
      </c>
      <c r="B4650" t="s">
        <v>79</v>
      </c>
      <c r="C4650" t="s">
        <v>45</v>
      </c>
      <c r="D4650" s="5">
        <v>2055.5</v>
      </c>
      <c r="E4650" t="s">
        <v>14</v>
      </c>
    </row>
    <row r="4651" spans="1:5" x14ac:dyDescent="0.25">
      <c r="A4651" s="25">
        <v>43642</v>
      </c>
      <c r="B4651" t="s">
        <v>86</v>
      </c>
      <c r="C4651" t="s">
        <v>45</v>
      </c>
      <c r="D4651" s="5">
        <v>3150.83</v>
      </c>
      <c r="E4651" t="s">
        <v>22</v>
      </c>
    </row>
    <row r="4652" spans="1:5" x14ac:dyDescent="0.25">
      <c r="A4652" s="25">
        <v>43642</v>
      </c>
      <c r="B4652" t="s">
        <v>86</v>
      </c>
      <c r="C4652" t="s">
        <v>45</v>
      </c>
      <c r="D4652" s="5">
        <v>3166.17</v>
      </c>
      <c r="E4652" t="s">
        <v>21</v>
      </c>
    </row>
    <row r="4653" spans="1:5" x14ac:dyDescent="0.25">
      <c r="A4653" s="25">
        <v>43642</v>
      </c>
      <c r="B4653" t="s">
        <v>81</v>
      </c>
      <c r="C4653" t="s">
        <v>44</v>
      </c>
      <c r="D4653" s="5">
        <v>3246.581677670612</v>
      </c>
      <c r="E4653" t="s">
        <v>11</v>
      </c>
    </row>
    <row r="4654" spans="1:5" x14ac:dyDescent="0.25">
      <c r="A4654" s="2">
        <v>43652</v>
      </c>
      <c r="B4654" t="s">
        <v>85</v>
      </c>
      <c r="C4654" t="s">
        <v>45</v>
      </c>
      <c r="D4654" s="5">
        <v>2188</v>
      </c>
      <c r="E4654" t="s">
        <v>23</v>
      </c>
    </row>
    <row r="4655" spans="1:5" x14ac:dyDescent="0.25">
      <c r="A4655" s="2">
        <v>43652</v>
      </c>
      <c r="B4655" t="s">
        <v>75</v>
      </c>
      <c r="C4655" t="s">
        <v>45</v>
      </c>
      <c r="D4655" s="5">
        <v>2257</v>
      </c>
      <c r="E4655" t="s">
        <v>30</v>
      </c>
    </row>
    <row r="4656" spans="1:5" x14ac:dyDescent="0.25">
      <c r="A4656" s="2">
        <v>43652</v>
      </c>
      <c r="B4656" t="s">
        <v>85</v>
      </c>
      <c r="C4656" t="s">
        <v>45</v>
      </c>
      <c r="D4656" s="5">
        <v>2264.1799999999998</v>
      </c>
      <c r="E4656" t="s">
        <v>23</v>
      </c>
    </row>
    <row r="4657" spans="1:5" x14ac:dyDescent="0.25">
      <c r="A4657" s="2">
        <v>43652</v>
      </c>
      <c r="B4657" t="s">
        <v>71</v>
      </c>
      <c r="C4657" t="s">
        <v>45</v>
      </c>
      <c r="D4657" s="5">
        <v>2282.94</v>
      </c>
      <c r="E4657" t="s">
        <v>13</v>
      </c>
    </row>
    <row r="4658" spans="1:5" x14ac:dyDescent="0.25">
      <c r="A4658" s="25">
        <v>43642</v>
      </c>
      <c r="B4658" t="s">
        <v>79</v>
      </c>
      <c r="C4658" t="s">
        <v>44</v>
      </c>
      <c r="D4658" s="5">
        <v>3254.4649648583686</v>
      </c>
      <c r="E4658" t="s">
        <v>11</v>
      </c>
    </row>
    <row r="4659" spans="1:5" x14ac:dyDescent="0.25">
      <c r="A4659" s="2">
        <v>43652</v>
      </c>
      <c r="B4659" t="s">
        <v>68</v>
      </c>
      <c r="C4659" t="s">
        <v>44</v>
      </c>
      <c r="D4659" s="5">
        <v>36.12438007728116</v>
      </c>
      <c r="E4659" t="s">
        <v>11</v>
      </c>
    </row>
    <row r="4660" spans="1:5" x14ac:dyDescent="0.25">
      <c r="A4660" s="2">
        <v>43657</v>
      </c>
      <c r="B4660" t="s">
        <v>80</v>
      </c>
      <c r="C4660" t="s">
        <v>44</v>
      </c>
      <c r="D4660" s="5">
        <v>36.133507773754829</v>
      </c>
      <c r="E4660" t="s">
        <v>11</v>
      </c>
    </row>
    <row r="4661" spans="1:5" x14ac:dyDescent="0.25">
      <c r="A4661" s="25">
        <v>43642</v>
      </c>
      <c r="B4661" t="s">
        <v>79</v>
      </c>
      <c r="C4661" t="s">
        <v>45</v>
      </c>
      <c r="D4661" s="5">
        <v>3273.24</v>
      </c>
      <c r="E4661" t="s">
        <v>14</v>
      </c>
    </row>
    <row r="4662" spans="1:5" x14ac:dyDescent="0.25">
      <c r="A4662" s="2">
        <v>43652</v>
      </c>
      <c r="B4662" t="s">
        <v>83</v>
      </c>
      <c r="C4662" t="s">
        <v>45</v>
      </c>
      <c r="D4662" s="5">
        <v>2404.7199999999998</v>
      </c>
      <c r="E4662" t="s">
        <v>12</v>
      </c>
    </row>
    <row r="4663" spans="1:5" x14ac:dyDescent="0.25">
      <c r="A4663" s="25">
        <v>43642</v>
      </c>
      <c r="B4663" t="s">
        <v>71</v>
      </c>
      <c r="C4663" t="s">
        <v>45</v>
      </c>
      <c r="D4663" s="5">
        <v>3350.51</v>
      </c>
      <c r="E4663" t="s">
        <v>13</v>
      </c>
    </row>
    <row r="4664" spans="1:5" x14ac:dyDescent="0.25">
      <c r="A4664" s="2">
        <v>43652</v>
      </c>
      <c r="B4664" t="s">
        <v>68</v>
      </c>
      <c r="C4664" t="s">
        <v>44</v>
      </c>
      <c r="D4664" s="5">
        <v>36.182188821614382</v>
      </c>
      <c r="E4664" t="s">
        <v>11</v>
      </c>
    </row>
    <row r="4665" spans="1:5" x14ac:dyDescent="0.25">
      <c r="A4665" s="2">
        <v>43652</v>
      </c>
      <c r="B4665" t="s">
        <v>85</v>
      </c>
      <c r="C4665" t="s">
        <v>45</v>
      </c>
      <c r="D4665" s="5">
        <v>2454.71</v>
      </c>
      <c r="E4665" t="s">
        <v>29</v>
      </c>
    </row>
    <row r="4666" spans="1:5" x14ac:dyDescent="0.25">
      <c r="A4666" s="25">
        <v>43642</v>
      </c>
      <c r="B4666" t="s">
        <v>70</v>
      </c>
      <c r="C4666" t="s">
        <v>44</v>
      </c>
      <c r="D4666" s="5">
        <v>3693.7962089633975</v>
      </c>
      <c r="E4666" t="s">
        <v>11</v>
      </c>
    </row>
    <row r="4667" spans="1:5" x14ac:dyDescent="0.25">
      <c r="A4667" s="2">
        <v>43653</v>
      </c>
      <c r="B4667" t="s">
        <v>83</v>
      </c>
      <c r="C4667" t="s">
        <v>44</v>
      </c>
      <c r="D4667" s="5">
        <v>36.203486780052934</v>
      </c>
      <c r="E4667" t="s">
        <v>11</v>
      </c>
    </row>
    <row r="4668" spans="1:5" x14ac:dyDescent="0.25">
      <c r="A4668" s="2">
        <v>43652</v>
      </c>
      <c r="B4668" t="s">
        <v>75</v>
      </c>
      <c r="C4668" t="s">
        <v>45</v>
      </c>
      <c r="D4668" s="5">
        <v>2493.9499999999998</v>
      </c>
      <c r="E4668" t="s">
        <v>30</v>
      </c>
    </row>
    <row r="4669" spans="1:5" x14ac:dyDescent="0.25">
      <c r="A4669" s="25">
        <v>43642</v>
      </c>
      <c r="B4669" t="s">
        <v>85</v>
      </c>
      <c r="C4669" t="s">
        <v>45</v>
      </c>
      <c r="D4669" s="5">
        <v>3716.26</v>
      </c>
      <c r="E4669" t="s">
        <v>39</v>
      </c>
    </row>
    <row r="4670" spans="1:5" x14ac:dyDescent="0.25">
      <c r="A4670" s="25">
        <v>43642</v>
      </c>
      <c r="B4670" t="s">
        <v>85</v>
      </c>
      <c r="C4670" t="s">
        <v>44</v>
      </c>
      <c r="D4670" s="5">
        <v>3751.7236133507772</v>
      </c>
      <c r="E4670" t="s">
        <v>11</v>
      </c>
    </row>
    <row r="4671" spans="1:5" x14ac:dyDescent="0.25">
      <c r="A4671" s="25">
        <v>43642</v>
      </c>
      <c r="B4671" t="s">
        <v>85</v>
      </c>
      <c r="C4671" t="s">
        <v>45</v>
      </c>
      <c r="D4671" s="5">
        <v>3771.87</v>
      </c>
      <c r="E4671" t="s">
        <v>34</v>
      </c>
    </row>
    <row r="4672" spans="1:5" x14ac:dyDescent="0.25">
      <c r="A4672" s="25">
        <v>43642</v>
      </c>
      <c r="B4672" t="s">
        <v>69</v>
      </c>
      <c r="C4672" t="s">
        <v>44</v>
      </c>
      <c r="D4672" s="5">
        <v>3777.2963763045</v>
      </c>
      <c r="E4672" t="s">
        <v>11</v>
      </c>
    </row>
    <row r="4673" spans="1:5" x14ac:dyDescent="0.25">
      <c r="A4673" s="25">
        <v>43642</v>
      </c>
      <c r="B4673" t="s">
        <v>86</v>
      </c>
      <c r="C4673" t="s">
        <v>45</v>
      </c>
      <c r="D4673" s="5">
        <v>3896.1</v>
      </c>
      <c r="E4673" t="s">
        <v>22</v>
      </c>
    </row>
    <row r="4674" spans="1:5" x14ac:dyDescent="0.25">
      <c r="A4674" s="2">
        <v>43652</v>
      </c>
      <c r="B4674" t="s">
        <v>70</v>
      </c>
      <c r="C4674" t="s">
        <v>45</v>
      </c>
      <c r="D4674" s="5">
        <v>2513.27</v>
      </c>
      <c r="E4674" t="s">
        <v>32</v>
      </c>
    </row>
    <row r="4675" spans="1:5" x14ac:dyDescent="0.25">
      <c r="A4675" s="2">
        <v>43652</v>
      </c>
      <c r="B4675" t="s">
        <v>85</v>
      </c>
      <c r="C4675" t="s">
        <v>45</v>
      </c>
      <c r="D4675" s="5">
        <v>2539.54</v>
      </c>
      <c r="E4675" t="s">
        <v>23</v>
      </c>
    </row>
    <row r="4676" spans="1:5" x14ac:dyDescent="0.25">
      <c r="A4676" s="25">
        <v>43642</v>
      </c>
      <c r="B4676" t="s">
        <v>88</v>
      </c>
      <c r="C4676" t="s">
        <v>44</v>
      </c>
      <c r="D4676" s="5">
        <v>4030.4530380016427</v>
      </c>
      <c r="E4676" t="s">
        <v>11</v>
      </c>
    </row>
    <row r="4677" spans="1:5" x14ac:dyDescent="0.25">
      <c r="A4677" s="25">
        <v>43642</v>
      </c>
      <c r="B4677" t="s">
        <v>79</v>
      </c>
      <c r="C4677" t="s">
        <v>44</v>
      </c>
      <c r="D4677" s="5">
        <v>4137.1436395168403</v>
      </c>
      <c r="E4677" t="s">
        <v>11</v>
      </c>
    </row>
    <row r="4678" spans="1:5" x14ac:dyDescent="0.25">
      <c r="A4678" s="2">
        <v>43658</v>
      </c>
      <c r="B4678" t="s">
        <v>68</v>
      </c>
      <c r="C4678" t="s">
        <v>44</v>
      </c>
      <c r="D4678" s="5">
        <v>36.349529923631607</v>
      </c>
      <c r="E4678" t="s">
        <v>11</v>
      </c>
    </row>
    <row r="4679" spans="1:5" x14ac:dyDescent="0.25">
      <c r="A4679" s="2">
        <v>43652</v>
      </c>
      <c r="B4679" t="s">
        <v>85</v>
      </c>
      <c r="C4679" t="s">
        <v>45</v>
      </c>
      <c r="D4679" s="5">
        <v>2559.92</v>
      </c>
      <c r="E4679" t="s">
        <v>29</v>
      </c>
    </row>
    <row r="4680" spans="1:5" x14ac:dyDescent="0.25">
      <c r="A4680" s="2">
        <v>43663</v>
      </c>
      <c r="B4680" t="s">
        <v>86</v>
      </c>
      <c r="C4680" t="s">
        <v>44</v>
      </c>
      <c r="D4680" s="5">
        <v>36.364742751087711</v>
      </c>
      <c r="E4680" t="s">
        <v>11</v>
      </c>
    </row>
    <row r="4681" spans="1:5" x14ac:dyDescent="0.25">
      <c r="A4681" s="2">
        <v>43672</v>
      </c>
      <c r="B4681" t="s">
        <v>81</v>
      </c>
      <c r="C4681" t="s">
        <v>44</v>
      </c>
      <c r="D4681" s="5">
        <v>36.401253536982381</v>
      </c>
      <c r="E4681" t="s">
        <v>11</v>
      </c>
    </row>
    <row r="4682" spans="1:5" x14ac:dyDescent="0.25">
      <c r="A4682" s="25">
        <v>43642</v>
      </c>
      <c r="B4682" t="s">
        <v>70</v>
      </c>
      <c r="C4682" t="s">
        <v>44</v>
      </c>
      <c r="D4682" s="5">
        <v>4147.8260869565211</v>
      </c>
      <c r="E4682" t="s">
        <v>11</v>
      </c>
    </row>
    <row r="4683" spans="1:5" x14ac:dyDescent="0.25">
      <c r="A4683" s="2">
        <v>43673</v>
      </c>
      <c r="B4683" t="s">
        <v>83</v>
      </c>
      <c r="C4683" t="s">
        <v>44</v>
      </c>
      <c r="D4683" s="5">
        <v>36.422551495420933</v>
      </c>
      <c r="E4683" t="s">
        <v>11</v>
      </c>
    </row>
    <row r="4684" spans="1:5" x14ac:dyDescent="0.25">
      <c r="A4684" s="2">
        <v>43652</v>
      </c>
      <c r="B4684" t="s">
        <v>85</v>
      </c>
      <c r="C4684" t="s">
        <v>45</v>
      </c>
      <c r="D4684" s="5">
        <v>2563.85</v>
      </c>
      <c r="E4684" t="s">
        <v>29</v>
      </c>
    </row>
    <row r="4685" spans="1:5" x14ac:dyDescent="0.25">
      <c r="A4685" s="2">
        <v>43652</v>
      </c>
      <c r="B4685" t="s">
        <v>86</v>
      </c>
      <c r="C4685" t="s">
        <v>45</v>
      </c>
      <c r="D4685" s="5">
        <v>2688.17</v>
      </c>
      <c r="E4685" t="s">
        <v>22</v>
      </c>
    </row>
    <row r="4686" spans="1:5" x14ac:dyDescent="0.25">
      <c r="A4686" s="25">
        <v>43642</v>
      </c>
      <c r="B4686" t="s">
        <v>80</v>
      </c>
      <c r="C4686" t="s">
        <v>45</v>
      </c>
      <c r="D4686" s="5">
        <v>4701.8999999999996</v>
      </c>
      <c r="E4686" t="s">
        <v>14</v>
      </c>
    </row>
    <row r="4687" spans="1:5" x14ac:dyDescent="0.25">
      <c r="A4687" s="2">
        <v>43652</v>
      </c>
      <c r="B4687" t="s">
        <v>70</v>
      </c>
      <c r="C4687" t="s">
        <v>45</v>
      </c>
      <c r="D4687" s="5">
        <v>2840.52</v>
      </c>
      <c r="E4687" t="s">
        <v>17</v>
      </c>
    </row>
    <row r="4688" spans="1:5" x14ac:dyDescent="0.25">
      <c r="A4688" s="2">
        <v>43675</v>
      </c>
      <c r="B4688" t="s">
        <v>79</v>
      </c>
      <c r="C4688" t="s">
        <v>44</v>
      </c>
      <c r="D4688" s="5">
        <v>36.471232543280493</v>
      </c>
      <c r="E4688" t="s">
        <v>11</v>
      </c>
    </row>
    <row r="4689" spans="1:5" x14ac:dyDescent="0.25">
      <c r="A4689" s="2">
        <v>43653</v>
      </c>
      <c r="B4689" t="s">
        <v>79</v>
      </c>
      <c r="C4689" t="s">
        <v>44</v>
      </c>
      <c r="D4689" s="5">
        <v>36.489487936227825</v>
      </c>
      <c r="E4689" t="s">
        <v>11</v>
      </c>
    </row>
    <row r="4690" spans="1:5" x14ac:dyDescent="0.25">
      <c r="A4690" s="2">
        <v>43676</v>
      </c>
      <c r="B4690" t="s">
        <v>81</v>
      </c>
      <c r="C4690" t="s">
        <v>44</v>
      </c>
      <c r="D4690" s="5">
        <v>36.504700763683935</v>
      </c>
      <c r="E4690" t="s">
        <v>11</v>
      </c>
    </row>
    <row r="4691" spans="1:5" x14ac:dyDescent="0.25">
      <c r="A4691" s="2">
        <v>43652</v>
      </c>
      <c r="B4691" t="s">
        <v>80</v>
      </c>
      <c r="C4691" t="s">
        <v>45</v>
      </c>
      <c r="D4691" s="5">
        <v>2896.72</v>
      </c>
      <c r="E4691" t="s">
        <v>14</v>
      </c>
    </row>
    <row r="4692" spans="1:5" x14ac:dyDescent="0.25">
      <c r="A4692" s="2">
        <v>43652</v>
      </c>
      <c r="B4692" t="s">
        <v>86</v>
      </c>
      <c r="C4692" t="s">
        <v>45</v>
      </c>
      <c r="D4692" s="5">
        <v>2924.42</v>
      </c>
      <c r="E4692" t="s">
        <v>22</v>
      </c>
    </row>
    <row r="4693" spans="1:5" x14ac:dyDescent="0.25">
      <c r="A4693" s="2">
        <v>43652</v>
      </c>
      <c r="B4693" t="s">
        <v>85</v>
      </c>
      <c r="C4693" t="s">
        <v>45</v>
      </c>
      <c r="D4693" s="5">
        <v>2990.01</v>
      </c>
      <c r="E4693" t="s">
        <v>23</v>
      </c>
    </row>
    <row r="4694" spans="1:5" x14ac:dyDescent="0.25">
      <c r="A4694" s="2">
        <v>43652</v>
      </c>
      <c r="B4694" t="s">
        <v>85</v>
      </c>
      <c r="C4694" t="s">
        <v>45</v>
      </c>
      <c r="D4694" s="5">
        <v>3117.44</v>
      </c>
      <c r="E4694" t="s">
        <v>29</v>
      </c>
    </row>
    <row r="4695" spans="1:5" x14ac:dyDescent="0.25">
      <c r="A4695" s="25">
        <v>43642</v>
      </c>
      <c r="B4695" t="s">
        <v>83</v>
      </c>
      <c r="C4695" t="s">
        <v>45</v>
      </c>
      <c r="D4695" s="5">
        <v>4731.08</v>
      </c>
      <c r="E4695" t="s">
        <v>12</v>
      </c>
    </row>
    <row r="4696" spans="1:5" x14ac:dyDescent="0.25">
      <c r="A4696" s="25">
        <v>43642</v>
      </c>
      <c r="B4696" t="s">
        <v>88</v>
      </c>
      <c r="C4696" t="s">
        <v>44</v>
      </c>
      <c r="D4696" s="5">
        <v>4954.7813916694549</v>
      </c>
      <c r="E4696" t="s">
        <v>11</v>
      </c>
    </row>
    <row r="4697" spans="1:5" x14ac:dyDescent="0.25">
      <c r="A4697" s="2">
        <v>43673</v>
      </c>
      <c r="B4697" t="s">
        <v>88</v>
      </c>
      <c r="C4697" t="s">
        <v>44</v>
      </c>
      <c r="D4697" s="5">
        <v>36.535126418596157</v>
      </c>
      <c r="E4697" t="s">
        <v>11</v>
      </c>
    </row>
    <row r="4698" spans="1:5" x14ac:dyDescent="0.25">
      <c r="A4698" s="2">
        <v>43677</v>
      </c>
      <c r="B4698" t="s">
        <v>82</v>
      </c>
      <c r="C4698" t="s">
        <v>44</v>
      </c>
      <c r="D4698" s="5">
        <v>36.547296680561047</v>
      </c>
      <c r="E4698" t="s">
        <v>11</v>
      </c>
    </row>
    <row r="4699" spans="1:5" x14ac:dyDescent="0.25">
      <c r="A4699" s="2">
        <v>43647</v>
      </c>
      <c r="B4699" t="s">
        <v>70</v>
      </c>
      <c r="C4699" t="s">
        <v>44</v>
      </c>
      <c r="D4699" s="5">
        <v>36.568594638999599</v>
      </c>
      <c r="E4699" t="s">
        <v>11</v>
      </c>
    </row>
    <row r="4700" spans="1:5" x14ac:dyDescent="0.25">
      <c r="A4700" s="2">
        <v>43651</v>
      </c>
      <c r="B4700" t="s">
        <v>86</v>
      </c>
      <c r="C4700" t="s">
        <v>44</v>
      </c>
      <c r="D4700" s="5">
        <v>36.574679769982048</v>
      </c>
      <c r="E4700" t="s">
        <v>11</v>
      </c>
    </row>
    <row r="4701" spans="1:5" x14ac:dyDescent="0.25">
      <c r="A4701" s="25">
        <v>43642</v>
      </c>
      <c r="B4701" t="s">
        <v>85</v>
      </c>
      <c r="C4701" t="s">
        <v>45</v>
      </c>
      <c r="D4701" s="5">
        <v>5051.5600000000004</v>
      </c>
      <c r="E4701" t="s">
        <v>39</v>
      </c>
    </row>
    <row r="4702" spans="1:5" x14ac:dyDescent="0.25">
      <c r="A4702" s="25">
        <v>43642</v>
      </c>
      <c r="B4702" t="s">
        <v>79</v>
      </c>
      <c r="C4702" t="s">
        <v>45</v>
      </c>
      <c r="D4702" s="5">
        <v>5060.6899999999996</v>
      </c>
      <c r="E4702" t="s">
        <v>14</v>
      </c>
    </row>
    <row r="4703" spans="1:5" x14ac:dyDescent="0.25">
      <c r="A4703" s="2">
        <v>43663</v>
      </c>
      <c r="B4703" t="s">
        <v>83</v>
      </c>
      <c r="C4703" t="s">
        <v>44</v>
      </c>
      <c r="D4703" s="5">
        <v>36.64465877628016</v>
      </c>
      <c r="E4703" t="s">
        <v>11</v>
      </c>
    </row>
    <row r="4704" spans="1:5" x14ac:dyDescent="0.25">
      <c r="A4704" s="25">
        <v>43642</v>
      </c>
      <c r="B4704" t="s">
        <v>70</v>
      </c>
      <c r="C4704" t="s">
        <v>45</v>
      </c>
      <c r="D4704" s="5">
        <v>5150.4399999999996</v>
      </c>
      <c r="E4704" t="s">
        <v>32</v>
      </c>
    </row>
    <row r="4705" spans="1:5" x14ac:dyDescent="0.25">
      <c r="A4705" s="25">
        <v>43642</v>
      </c>
      <c r="B4705" t="s">
        <v>85</v>
      </c>
      <c r="C4705" t="s">
        <v>44</v>
      </c>
      <c r="D4705" s="5">
        <v>5164.0064502388414</v>
      </c>
      <c r="E4705" t="s">
        <v>11</v>
      </c>
    </row>
    <row r="4706" spans="1:5" x14ac:dyDescent="0.25">
      <c r="A4706" s="2">
        <v>43652</v>
      </c>
      <c r="B4706" t="s">
        <v>71</v>
      </c>
      <c r="C4706" t="s">
        <v>45</v>
      </c>
      <c r="D4706" s="5">
        <v>3217.97</v>
      </c>
      <c r="E4706" t="s">
        <v>13</v>
      </c>
    </row>
    <row r="4707" spans="1:5" x14ac:dyDescent="0.25">
      <c r="A4707" s="2">
        <v>43652</v>
      </c>
      <c r="B4707" t="s">
        <v>71</v>
      </c>
      <c r="C4707" t="s">
        <v>45</v>
      </c>
      <c r="D4707" s="5">
        <v>3780.23</v>
      </c>
      <c r="E4707" t="s">
        <v>13</v>
      </c>
    </row>
    <row r="4708" spans="1:5" x14ac:dyDescent="0.25">
      <c r="A4708" s="2">
        <v>43673</v>
      </c>
      <c r="B4708" t="s">
        <v>85</v>
      </c>
      <c r="C4708" t="s">
        <v>44</v>
      </c>
      <c r="D4708" s="5">
        <v>36.662914169227491</v>
      </c>
      <c r="E4708" t="s">
        <v>11</v>
      </c>
    </row>
    <row r="4709" spans="1:5" x14ac:dyDescent="0.25">
      <c r="A4709" s="25">
        <v>43642</v>
      </c>
      <c r="B4709" t="s">
        <v>83</v>
      </c>
      <c r="C4709" t="s">
        <v>45</v>
      </c>
      <c r="D4709" s="5">
        <v>5351.91</v>
      </c>
      <c r="E4709" t="s">
        <v>12</v>
      </c>
    </row>
    <row r="4710" spans="1:5" x14ac:dyDescent="0.25">
      <c r="A4710" s="2">
        <v>43677</v>
      </c>
      <c r="B4710" t="s">
        <v>71</v>
      </c>
      <c r="C4710" t="s">
        <v>44</v>
      </c>
      <c r="D4710" s="5">
        <v>36.678126996683602</v>
      </c>
      <c r="E4710" t="s">
        <v>11</v>
      </c>
    </row>
    <row r="4711" spans="1:5" x14ac:dyDescent="0.25">
      <c r="A4711" s="25">
        <v>43642</v>
      </c>
      <c r="B4711" t="s">
        <v>71</v>
      </c>
      <c r="C4711" t="s">
        <v>45</v>
      </c>
      <c r="D4711" s="5">
        <v>5739.5</v>
      </c>
      <c r="E4711" t="s">
        <v>13</v>
      </c>
    </row>
    <row r="4712" spans="1:5" x14ac:dyDescent="0.25">
      <c r="A4712" s="2">
        <v>43652</v>
      </c>
      <c r="B4712" t="s">
        <v>83</v>
      </c>
      <c r="C4712" t="s">
        <v>45</v>
      </c>
      <c r="D4712" s="5">
        <v>3872.29</v>
      </c>
      <c r="E4712" t="s">
        <v>12</v>
      </c>
    </row>
    <row r="4713" spans="1:5" x14ac:dyDescent="0.25">
      <c r="A4713" s="2">
        <v>43674</v>
      </c>
      <c r="B4713" t="s">
        <v>83</v>
      </c>
      <c r="C4713" t="s">
        <v>44</v>
      </c>
      <c r="D4713" s="5">
        <v>36.735935741016824</v>
      </c>
      <c r="E4713" t="s">
        <v>11</v>
      </c>
    </row>
    <row r="4714" spans="1:5" x14ac:dyDescent="0.25">
      <c r="A4714" s="2">
        <v>43665</v>
      </c>
      <c r="B4714" t="s">
        <v>74</v>
      </c>
      <c r="C4714" t="s">
        <v>44</v>
      </c>
      <c r="D4714" s="5">
        <v>36.757233699455377</v>
      </c>
      <c r="E4714" t="s">
        <v>11</v>
      </c>
    </row>
    <row r="4715" spans="1:5" x14ac:dyDescent="0.25">
      <c r="A4715" s="2">
        <v>43665</v>
      </c>
      <c r="B4715" t="s">
        <v>85</v>
      </c>
      <c r="C4715" t="s">
        <v>44</v>
      </c>
      <c r="D4715" s="5">
        <v>36.763318830437825</v>
      </c>
      <c r="E4715" t="s">
        <v>11</v>
      </c>
    </row>
    <row r="4716" spans="1:5" x14ac:dyDescent="0.25">
      <c r="A4716" s="2">
        <v>43652</v>
      </c>
      <c r="B4716" t="s">
        <v>69</v>
      </c>
      <c r="C4716" t="s">
        <v>45</v>
      </c>
      <c r="D4716" s="5">
        <v>3945.85</v>
      </c>
      <c r="E4716" t="s">
        <v>10</v>
      </c>
    </row>
    <row r="4717" spans="1:5" x14ac:dyDescent="0.25">
      <c r="A4717" s="2">
        <v>43652</v>
      </c>
      <c r="B4717" t="s">
        <v>85</v>
      </c>
      <c r="C4717" t="s">
        <v>45</v>
      </c>
      <c r="D4717" s="5">
        <v>4102.7</v>
      </c>
      <c r="E4717" t="s">
        <v>23</v>
      </c>
    </row>
    <row r="4718" spans="1:5" x14ac:dyDescent="0.25">
      <c r="A4718" s="2">
        <v>43652</v>
      </c>
      <c r="B4718" t="s">
        <v>79</v>
      </c>
      <c r="C4718" t="s">
        <v>45</v>
      </c>
      <c r="D4718" s="5">
        <v>4619.8</v>
      </c>
      <c r="E4718" t="s">
        <v>14</v>
      </c>
    </row>
    <row r="4719" spans="1:5" x14ac:dyDescent="0.25">
      <c r="A4719" s="25">
        <v>43642</v>
      </c>
      <c r="B4719" t="s">
        <v>81</v>
      </c>
      <c r="C4719" t="s">
        <v>44</v>
      </c>
      <c r="D4719" s="5">
        <v>5869.1362156570422</v>
      </c>
      <c r="E4719" t="s">
        <v>11</v>
      </c>
    </row>
    <row r="4720" spans="1:5" x14ac:dyDescent="0.25">
      <c r="A4720" s="25">
        <v>43642</v>
      </c>
      <c r="B4720" t="s">
        <v>80</v>
      </c>
      <c r="C4720" t="s">
        <v>45</v>
      </c>
      <c r="D4720" s="5">
        <v>5907.8</v>
      </c>
      <c r="E4720" t="s">
        <v>14</v>
      </c>
    </row>
    <row r="4721" spans="1:5" x14ac:dyDescent="0.25">
      <c r="A4721" s="2">
        <v>43652</v>
      </c>
      <c r="B4721" t="s">
        <v>79</v>
      </c>
      <c r="C4721" t="s">
        <v>45</v>
      </c>
      <c r="D4721" s="5">
        <v>4684.26</v>
      </c>
      <c r="E4721" t="s">
        <v>14</v>
      </c>
    </row>
    <row r="4722" spans="1:5" x14ac:dyDescent="0.25">
      <c r="A4722" s="25">
        <v>43642</v>
      </c>
      <c r="B4722" t="s">
        <v>69</v>
      </c>
      <c r="C4722" t="s">
        <v>44</v>
      </c>
      <c r="D4722" s="5">
        <v>5936.1456780357203</v>
      </c>
      <c r="E4722" t="s">
        <v>11</v>
      </c>
    </row>
    <row r="4723" spans="1:5" x14ac:dyDescent="0.25">
      <c r="A4723" s="25">
        <v>43642</v>
      </c>
      <c r="B4723" t="s">
        <v>70</v>
      </c>
      <c r="C4723" t="s">
        <v>45</v>
      </c>
      <c r="D4723" s="5">
        <v>5966.47</v>
      </c>
      <c r="E4723" t="s">
        <v>32</v>
      </c>
    </row>
    <row r="4724" spans="1:5" x14ac:dyDescent="0.25">
      <c r="A4724" s="2">
        <v>43652</v>
      </c>
      <c r="B4724" t="s">
        <v>86</v>
      </c>
      <c r="C4724" t="s">
        <v>45</v>
      </c>
      <c r="D4724" s="5">
        <v>4738.53</v>
      </c>
      <c r="E4724" t="s">
        <v>22</v>
      </c>
    </row>
    <row r="4725" spans="1:5" x14ac:dyDescent="0.25">
      <c r="A4725" s="2">
        <v>43652</v>
      </c>
      <c r="B4725" t="s">
        <v>83</v>
      </c>
      <c r="C4725" t="s">
        <v>45</v>
      </c>
      <c r="D4725" s="5">
        <v>5208.32</v>
      </c>
      <c r="E4725" t="s">
        <v>12</v>
      </c>
    </row>
    <row r="4726" spans="1:5" x14ac:dyDescent="0.25">
      <c r="A4726" s="2">
        <v>43652</v>
      </c>
      <c r="B4726" t="s">
        <v>86</v>
      </c>
      <c r="C4726" t="s">
        <v>45</v>
      </c>
      <c r="D4726" s="5">
        <v>5310.18</v>
      </c>
      <c r="E4726" t="s">
        <v>22</v>
      </c>
    </row>
    <row r="4727" spans="1:5" x14ac:dyDescent="0.25">
      <c r="A4727" s="25">
        <v>43642</v>
      </c>
      <c r="B4727" t="s">
        <v>70</v>
      </c>
      <c r="C4727" t="s">
        <v>44</v>
      </c>
      <c r="D4727" s="5">
        <v>6081.9636717680341</v>
      </c>
      <c r="E4727" t="s">
        <v>11</v>
      </c>
    </row>
    <row r="4728" spans="1:5" x14ac:dyDescent="0.25">
      <c r="A4728" s="2">
        <v>43652</v>
      </c>
      <c r="B4728" t="s">
        <v>69</v>
      </c>
      <c r="C4728" t="s">
        <v>45</v>
      </c>
      <c r="D4728" s="5">
        <v>5394.17</v>
      </c>
      <c r="E4728" t="s">
        <v>10</v>
      </c>
    </row>
    <row r="4729" spans="1:5" x14ac:dyDescent="0.25">
      <c r="A4729" s="2">
        <v>43662</v>
      </c>
      <c r="B4729" t="s">
        <v>81</v>
      </c>
      <c r="C4729" t="s">
        <v>44</v>
      </c>
      <c r="D4729" s="5">
        <v>36.885021450086711</v>
      </c>
      <c r="E4729" t="s">
        <v>11</v>
      </c>
    </row>
    <row r="4730" spans="1:5" x14ac:dyDescent="0.25">
      <c r="A4730" s="2">
        <v>43671</v>
      </c>
      <c r="B4730" t="s">
        <v>86</v>
      </c>
      <c r="C4730" t="s">
        <v>44</v>
      </c>
      <c r="D4730" s="5">
        <v>36.897191712051601</v>
      </c>
      <c r="E4730" t="s">
        <v>11</v>
      </c>
    </row>
    <row r="4731" spans="1:5" x14ac:dyDescent="0.25">
      <c r="A4731" s="2">
        <v>43658</v>
      </c>
      <c r="B4731" t="s">
        <v>81</v>
      </c>
      <c r="C4731" t="s">
        <v>44</v>
      </c>
      <c r="D4731" s="5">
        <v>36.900234277542822</v>
      </c>
      <c r="E4731" t="s">
        <v>11</v>
      </c>
    </row>
    <row r="4732" spans="1:5" x14ac:dyDescent="0.25">
      <c r="A4732" s="2">
        <v>43664</v>
      </c>
      <c r="B4732" t="s">
        <v>85</v>
      </c>
      <c r="C4732" t="s">
        <v>44</v>
      </c>
      <c r="D4732" s="5">
        <v>36.900234277542822</v>
      </c>
      <c r="E4732" t="s">
        <v>11</v>
      </c>
    </row>
    <row r="4733" spans="1:5" x14ac:dyDescent="0.25">
      <c r="A4733" s="25">
        <v>43642</v>
      </c>
      <c r="B4733" t="s">
        <v>86</v>
      </c>
      <c r="C4733" t="s">
        <v>45</v>
      </c>
      <c r="D4733" s="5">
        <v>6189.94</v>
      </c>
      <c r="E4733" t="s">
        <v>21</v>
      </c>
    </row>
    <row r="4734" spans="1:5" x14ac:dyDescent="0.25">
      <c r="A4734" s="25">
        <v>43642</v>
      </c>
      <c r="B4734" t="s">
        <v>86</v>
      </c>
      <c r="C4734" t="s">
        <v>45</v>
      </c>
      <c r="D4734" s="5">
        <v>6229.74</v>
      </c>
      <c r="E4734" t="s">
        <v>22</v>
      </c>
    </row>
    <row r="4735" spans="1:5" x14ac:dyDescent="0.25">
      <c r="A4735" s="2">
        <v>43648</v>
      </c>
      <c r="B4735" t="s">
        <v>85</v>
      </c>
      <c r="C4735" t="s">
        <v>44</v>
      </c>
      <c r="D4735" s="5">
        <v>36.942830194419933</v>
      </c>
      <c r="E4735" t="s">
        <v>11</v>
      </c>
    </row>
    <row r="4736" spans="1:5" x14ac:dyDescent="0.25">
      <c r="A4736" s="25">
        <v>43642</v>
      </c>
      <c r="B4736" t="s">
        <v>75</v>
      </c>
      <c r="C4736" t="s">
        <v>45</v>
      </c>
      <c r="D4736" s="5">
        <v>6546.21</v>
      </c>
      <c r="E4736" t="s">
        <v>30</v>
      </c>
    </row>
    <row r="4737" spans="1:5" x14ac:dyDescent="0.25">
      <c r="A4737" s="25">
        <v>43642</v>
      </c>
      <c r="B4737" t="s">
        <v>75</v>
      </c>
      <c r="C4737" t="s">
        <v>45</v>
      </c>
      <c r="D4737" s="5">
        <v>6605.32</v>
      </c>
      <c r="E4737" t="s">
        <v>30</v>
      </c>
    </row>
    <row r="4738" spans="1:5" x14ac:dyDescent="0.25">
      <c r="A4738" s="2">
        <v>43655</v>
      </c>
      <c r="B4738" t="s">
        <v>69</v>
      </c>
      <c r="C4738" t="s">
        <v>44</v>
      </c>
      <c r="D4738" s="5">
        <v>36.967170718349713</v>
      </c>
      <c r="E4738" t="s">
        <v>11</v>
      </c>
    </row>
    <row r="4739" spans="1:5" x14ac:dyDescent="0.25">
      <c r="A4739" s="2">
        <v>43663</v>
      </c>
      <c r="B4739" t="s">
        <v>75</v>
      </c>
      <c r="C4739" t="s">
        <v>44</v>
      </c>
      <c r="D4739" s="5">
        <v>36.970213283840934</v>
      </c>
      <c r="E4739" t="s">
        <v>11</v>
      </c>
    </row>
    <row r="4740" spans="1:5" x14ac:dyDescent="0.25">
      <c r="A4740" s="2">
        <v>43667</v>
      </c>
      <c r="B4740" t="s">
        <v>75</v>
      </c>
      <c r="C4740" t="s">
        <v>44</v>
      </c>
      <c r="D4740" s="5">
        <v>36.970213283840934</v>
      </c>
      <c r="E4740" t="s">
        <v>11</v>
      </c>
    </row>
    <row r="4741" spans="1:5" x14ac:dyDescent="0.25">
      <c r="A4741" s="2">
        <v>43652</v>
      </c>
      <c r="B4741" t="s">
        <v>85</v>
      </c>
      <c r="C4741" t="s">
        <v>45</v>
      </c>
      <c r="D4741" s="5">
        <v>5422.4</v>
      </c>
      <c r="E4741" t="s">
        <v>29</v>
      </c>
    </row>
    <row r="4742" spans="1:5" x14ac:dyDescent="0.25">
      <c r="A4742" s="2">
        <v>43673</v>
      </c>
      <c r="B4742" t="s">
        <v>85</v>
      </c>
      <c r="C4742" t="s">
        <v>44</v>
      </c>
      <c r="D4742" s="5">
        <v>36.988468676788266</v>
      </c>
      <c r="E4742" t="s">
        <v>11</v>
      </c>
    </row>
    <row r="4743" spans="1:5" x14ac:dyDescent="0.25">
      <c r="A4743" s="2">
        <v>43652</v>
      </c>
      <c r="B4743" t="s">
        <v>75</v>
      </c>
      <c r="C4743" t="s">
        <v>45</v>
      </c>
      <c r="D4743" s="5">
        <v>5670.26</v>
      </c>
      <c r="E4743" t="s">
        <v>30</v>
      </c>
    </row>
    <row r="4744" spans="1:5" x14ac:dyDescent="0.25">
      <c r="A4744" s="2">
        <v>43658</v>
      </c>
      <c r="B4744" t="s">
        <v>83</v>
      </c>
      <c r="C4744" t="s">
        <v>44</v>
      </c>
      <c r="D4744" s="5">
        <v>37.034107159156598</v>
      </c>
      <c r="E4744" t="s">
        <v>11</v>
      </c>
    </row>
    <row r="4745" spans="1:5" x14ac:dyDescent="0.25">
      <c r="A4745" s="2">
        <v>43667</v>
      </c>
      <c r="B4745" t="s">
        <v>83</v>
      </c>
      <c r="C4745" t="s">
        <v>44</v>
      </c>
      <c r="D4745" s="5">
        <v>37.046277421121488</v>
      </c>
      <c r="E4745" t="s">
        <v>11</v>
      </c>
    </row>
    <row r="4746" spans="1:5" x14ac:dyDescent="0.25">
      <c r="A4746" s="25">
        <v>43642</v>
      </c>
      <c r="B4746" t="s">
        <v>79</v>
      </c>
      <c r="C4746" t="s">
        <v>44</v>
      </c>
      <c r="D4746" s="5">
        <v>6731.0524234034137</v>
      </c>
      <c r="E4746" t="s">
        <v>11</v>
      </c>
    </row>
    <row r="4747" spans="1:5" x14ac:dyDescent="0.25">
      <c r="A4747" s="25">
        <v>43642</v>
      </c>
      <c r="B4747" t="s">
        <v>85</v>
      </c>
      <c r="C4747" t="s">
        <v>45</v>
      </c>
      <c r="D4747" s="5">
        <v>7158.57</v>
      </c>
      <c r="E4747" t="s">
        <v>39</v>
      </c>
    </row>
    <row r="4748" spans="1:5" x14ac:dyDescent="0.25">
      <c r="A4748" s="2">
        <v>43652</v>
      </c>
      <c r="B4748" t="s">
        <v>85</v>
      </c>
      <c r="C4748" t="s">
        <v>45</v>
      </c>
      <c r="D4748" s="5">
        <v>5946.22</v>
      </c>
      <c r="E4748" t="s">
        <v>23</v>
      </c>
    </row>
    <row r="4749" spans="1:5" x14ac:dyDescent="0.25">
      <c r="A4749" s="25">
        <v>43642</v>
      </c>
      <c r="B4749" t="s">
        <v>88</v>
      </c>
      <c r="C4749" t="s">
        <v>44</v>
      </c>
      <c r="D4749" s="5">
        <v>7240.0036510785894</v>
      </c>
      <c r="E4749" t="s">
        <v>11</v>
      </c>
    </row>
    <row r="4750" spans="1:5" x14ac:dyDescent="0.25">
      <c r="A4750" s="2">
        <v>43652</v>
      </c>
      <c r="B4750" t="s">
        <v>77</v>
      </c>
      <c r="C4750" t="s">
        <v>44</v>
      </c>
      <c r="D4750" s="5">
        <v>37.113213861928379</v>
      </c>
      <c r="E4750" t="s">
        <v>11</v>
      </c>
    </row>
    <row r="4751" spans="1:5" x14ac:dyDescent="0.25">
      <c r="A4751" s="2">
        <v>43663</v>
      </c>
      <c r="B4751" t="s">
        <v>68</v>
      </c>
      <c r="C4751" t="s">
        <v>44</v>
      </c>
      <c r="D4751" s="5">
        <v>37.164937475279153</v>
      </c>
      <c r="E4751" t="s">
        <v>11</v>
      </c>
    </row>
    <row r="4752" spans="1:5" x14ac:dyDescent="0.25">
      <c r="A4752" s="2">
        <v>43652</v>
      </c>
      <c r="B4752" t="s">
        <v>80</v>
      </c>
      <c r="C4752" t="s">
        <v>45</v>
      </c>
      <c r="D4752" s="5">
        <v>6083.16</v>
      </c>
      <c r="E4752" t="s">
        <v>14</v>
      </c>
    </row>
    <row r="4753" spans="1:5" x14ac:dyDescent="0.25">
      <c r="A4753" s="25">
        <v>43642</v>
      </c>
      <c r="B4753" t="s">
        <v>80</v>
      </c>
      <c r="C4753" t="s">
        <v>45</v>
      </c>
      <c r="D4753" s="5">
        <v>7245.26</v>
      </c>
      <c r="E4753" t="s">
        <v>14</v>
      </c>
    </row>
    <row r="4754" spans="1:5" x14ac:dyDescent="0.25">
      <c r="A4754" s="2">
        <v>43662</v>
      </c>
      <c r="B4754" t="s">
        <v>75</v>
      </c>
      <c r="C4754" t="s">
        <v>44</v>
      </c>
      <c r="D4754" s="5">
        <v>37.189277999208933</v>
      </c>
      <c r="E4754" t="s">
        <v>11</v>
      </c>
    </row>
    <row r="4755" spans="1:5" x14ac:dyDescent="0.25">
      <c r="A4755" s="25">
        <v>43642</v>
      </c>
      <c r="B4755" t="s">
        <v>83</v>
      </c>
      <c r="C4755" t="s">
        <v>45</v>
      </c>
      <c r="D4755" s="5">
        <v>7258.47</v>
      </c>
      <c r="E4755" t="s">
        <v>12</v>
      </c>
    </row>
    <row r="4756" spans="1:5" x14ac:dyDescent="0.25">
      <c r="A4756" s="25">
        <v>43642</v>
      </c>
      <c r="B4756" t="s">
        <v>85</v>
      </c>
      <c r="C4756" t="s">
        <v>44</v>
      </c>
      <c r="D4756" s="5">
        <v>7453.8047281467725</v>
      </c>
      <c r="E4756" t="s">
        <v>11</v>
      </c>
    </row>
    <row r="4757" spans="1:5" x14ac:dyDescent="0.25">
      <c r="A4757" s="25">
        <v>43642</v>
      </c>
      <c r="B4757" t="s">
        <v>77</v>
      </c>
      <c r="C4757" t="s">
        <v>45</v>
      </c>
      <c r="D4757" s="5">
        <v>7584.26</v>
      </c>
      <c r="E4757" t="s">
        <v>14</v>
      </c>
    </row>
    <row r="4758" spans="1:5" x14ac:dyDescent="0.25">
      <c r="A4758" s="2">
        <v>43652</v>
      </c>
      <c r="B4758" t="s">
        <v>86</v>
      </c>
      <c r="C4758" t="s">
        <v>45</v>
      </c>
      <c r="D4758" s="5">
        <v>6338.05</v>
      </c>
      <c r="E4758" t="s">
        <v>22</v>
      </c>
    </row>
    <row r="4759" spans="1:5" x14ac:dyDescent="0.25">
      <c r="A4759" s="25">
        <v>43642</v>
      </c>
      <c r="B4759" t="s">
        <v>83</v>
      </c>
      <c r="C4759" t="s">
        <v>45</v>
      </c>
      <c r="D4759" s="5">
        <v>8854.77</v>
      </c>
      <c r="E4759" t="s">
        <v>12</v>
      </c>
    </row>
    <row r="4760" spans="1:5" x14ac:dyDescent="0.25">
      <c r="A4760" s="2">
        <v>43674</v>
      </c>
      <c r="B4760" t="s">
        <v>83</v>
      </c>
      <c r="C4760" t="s">
        <v>44</v>
      </c>
      <c r="D4760" s="5">
        <v>37.253171874524597</v>
      </c>
      <c r="E4760" t="s">
        <v>11</v>
      </c>
    </row>
    <row r="4761" spans="1:5" x14ac:dyDescent="0.25">
      <c r="A4761" s="2">
        <v>43652</v>
      </c>
      <c r="B4761" t="s">
        <v>75</v>
      </c>
      <c r="C4761" t="s">
        <v>45</v>
      </c>
      <c r="D4761" s="5">
        <v>6365.16</v>
      </c>
      <c r="E4761" t="s">
        <v>30</v>
      </c>
    </row>
    <row r="4762" spans="1:5" x14ac:dyDescent="0.25">
      <c r="A4762" s="2">
        <v>43653</v>
      </c>
      <c r="B4762" t="s">
        <v>86</v>
      </c>
      <c r="C4762" t="s">
        <v>44</v>
      </c>
      <c r="D4762" s="5">
        <v>37.274469832963156</v>
      </c>
      <c r="E4762" t="s">
        <v>11</v>
      </c>
    </row>
    <row r="4763" spans="1:5" x14ac:dyDescent="0.25">
      <c r="A4763" s="2">
        <v>43665</v>
      </c>
      <c r="B4763" t="s">
        <v>70</v>
      </c>
      <c r="C4763" t="s">
        <v>44</v>
      </c>
      <c r="D4763" s="5">
        <v>37.283597529436818</v>
      </c>
      <c r="E4763" t="s">
        <v>11</v>
      </c>
    </row>
    <row r="4764" spans="1:5" x14ac:dyDescent="0.25">
      <c r="A4764" s="25">
        <v>43642</v>
      </c>
      <c r="B4764" t="s">
        <v>79</v>
      </c>
      <c r="C4764" t="s">
        <v>45</v>
      </c>
      <c r="D4764" s="5">
        <v>9336.69</v>
      </c>
      <c r="E4764" t="s">
        <v>14</v>
      </c>
    </row>
    <row r="4765" spans="1:5" x14ac:dyDescent="0.25">
      <c r="A4765" s="2">
        <v>43652</v>
      </c>
      <c r="B4765" t="s">
        <v>77</v>
      </c>
      <c r="C4765" t="s">
        <v>45</v>
      </c>
      <c r="D4765" s="5">
        <v>6407.87</v>
      </c>
      <c r="E4765" t="s">
        <v>14</v>
      </c>
    </row>
    <row r="4766" spans="1:5" x14ac:dyDescent="0.25">
      <c r="A4766" s="25">
        <v>43642</v>
      </c>
      <c r="B4766" t="s">
        <v>79</v>
      </c>
      <c r="C4766" t="s">
        <v>44</v>
      </c>
      <c r="D4766" s="5">
        <v>9443.5847506617574</v>
      </c>
      <c r="E4766" t="s">
        <v>11</v>
      </c>
    </row>
    <row r="4767" spans="1:5" x14ac:dyDescent="0.25">
      <c r="A4767" s="2">
        <v>43654</v>
      </c>
      <c r="B4767" t="s">
        <v>81</v>
      </c>
      <c r="C4767" t="s">
        <v>44</v>
      </c>
      <c r="D4767" s="5">
        <v>37.32923601180515</v>
      </c>
      <c r="E4767" t="s">
        <v>11</v>
      </c>
    </row>
    <row r="4768" spans="1:5" x14ac:dyDescent="0.25">
      <c r="A4768" s="2">
        <v>43656</v>
      </c>
      <c r="B4768" t="s">
        <v>81</v>
      </c>
      <c r="C4768" t="s">
        <v>44</v>
      </c>
      <c r="D4768" s="5">
        <v>37.32923601180515</v>
      </c>
      <c r="E4768" t="s">
        <v>11</v>
      </c>
    </row>
    <row r="4769" spans="1:5" x14ac:dyDescent="0.25">
      <c r="A4769" s="25">
        <v>43642</v>
      </c>
      <c r="B4769" t="s">
        <v>69</v>
      </c>
      <c r="C4769" t="s">
        <v>45</v>
      </c>
      <c r="D4769" s="5">
        <v>9517.49</v>
      </c>
      <c r="E4769" t="s">
        <v>10</v>
      </c>
    </row>
    <row r="4770" spans="1:5" x14ac:dyDescent="0.25">
      <c r="A4770" s="25">
        <v>43642</v>
      </c>
      <c r="B4770" t="s">
        <v>81</v>
      </c>
      <c r="C4770" t="s">
        <v>44</v>
      </c>
      <c r="D4770" s="5">
        <v>10442.608087139075</v>
      </c>
      <c r="E4770" t="s">
        <v>11</v>
      </c>
    </row>
    <row r="4771" spans="1:5" x14ac:dyDescent="0.25">
      <c r="A4771" s="25">
        <v>43642</v>
      </c>
      <c r="B4771" t="s">
        <v>69</v>
      </c>
      <c r="C4771" t="s">
        <v>45</v>
      </c>
      <c r="D4771" s="5">
        <v>10536.59</v>
      </c>
      <c r="E4771" t="s">
        <v>10</v>
      </c>
    </row>
    <row r="4772" spans="1:5" x14ac:dyDescent="0.25">
      <c r="A4772" s="25">
        <v>43642</v>
      </c>
      <c r="B4772" t="s">
        <v>80</v>
      </c>
      <c r="C4772" t="s">
        <v>45</v>
      </c>
      <c r="D4772" s="5">
        <v>10569.53</v>
      </c>
      <c r="E4772" t="s">
        <v>14</v>
      </c>
    </row>
    <row r="4773" spans="1:5" x14ac:dyDescent="0.25">
      <c r="A4773" s="2">
        <v>43673</v>
      </c>
      <c r="B4773" t="s">
        <v>82</v>
      </c>
      <c r="C4773" t="s">
        <v>44</v>
      </c>
      <c r="D4773" s="5">
        <v>37.411385280068153</v>
      </c>
      <c r="E4773" t="s">
        <v>11</v>
      </c>
    </row>
    <row r="4774" spans="1:5" x14ac:dyDescent="0.25">
      <c r="A4774" s="2">
        <v>43652</v>
      </c>
      <c r="B4774" t="s">
        <v>81</v>
      </c>
      <c r="C4774" t="s">
        <v>45</v>
      </c>
      <c r="D4774" s="5">
        <v>6484.48</v>
      </c>
      <c r="E4774" t="s">
        <v>19</v>
      </c>
    </row>
    <row r="4775" spans="1:5" x14ac:dyDescent="0.25">
      <c r="A4775" s="2">
        <v>43652</v>
      </c>
      <c r="B4775" t="s">
        <v>70</v>
      </c>
      <c r="C4775" t="s">
        <v>45</v>
      </c>
      <c r="D4775" s="5">
        <v>6747.89</v>
      </c>
      <c r="E4775" t="s">
        <v>32</v>
      </c>
    </row>
    <row r="4776" spans="1:5" x14ac:dyDescent="0.25">
      <c r="A4776" s="2">
        <v>43665</v>
      </c>
      <c r="B4776" t="s">
        <v>70</v>
      </c>
      <c r="C4776" t="s">
        <v>44</v>
      </c>
      <c r="D4776" s="5">
        <v>37.466151458910154</v>
      </c>
      <c r="E4776" t="s">
        <v>11</v>
      </c>
    </row>
    <row r="4777" spans="1:5" x14ac:dyDescent="0.25">
      <c r="A4777" s="2">
        <v>43653</v>
      </c>
      <c r="B4777" t="s">
        <v>75</v>
      </c>
      <c r="C4777" t="s">
        <v>44</v>
      </c>
      <c r="D4777" s="5">
        <v>37.466151458910154</v>
      </c>
      <c r="E4777" t="s">
        <v>11</v>
      </c>
    </row>
    <row r="4778" spans="1:5" x14ac:dyDescent="0.25">
      <c r="A4778" s="2">
        <v>43666</v>
      </c>
      <c r="B4778" t="s">
        <v>75</v>
      </c>
      <c r="C4778" t="s">
        <v>44</v>
      </c>
      <c r="D4778" s="5">
        <v>37.478321720875044</v>
      </c>
      <c r="E4778" t="s">
        <v>11</v>
      </c>
    </row>
    <row r="4779" spans="1:5" x14ac:dyDescent="0.25">
      <c r="A4779" s="2">
        <v>43663</v>
      </c>
      <c r="B4779" t="s">
        <v>80</v>
      </c>
      <c r="C4779" t="s">
        <v>44</v>
      </c>
      <c r="D4779" s="5">
        <v>37.499619679313597</v>
      </c>
      <c r="E4779" t="s">
        <v>11</v>
      </c>
    </row>
    <row r="4780" spans="1:5" x14ac:dyDescent="0.25">
      <c r="A4780" s="2">
        <v>43652</v>
      </c>
      <c r="B4780" t="s">
        <v>83</v>
      </c>
      <c r="C4780" t="s">
        <v>45</v>
      </c>
      <c r="D4780" s="5">
        <v>6893.35</v>
      </c>
      <c r="E4780" t="s">
        <v>12</v>
      </c>
    </row>
    <row r="4781" spans="1:5" x14ac:dyDescent="0.25">
      <c r="A4781" s="2">
        <v>43674</v>
      </c>
      <c r="B4781" t="s">
        <v>68</v>
      </c>
      <c r="C4781" t="s">
        <v>44</v>
      </c>
      <c r="D4781" s="5">
        <v>37.548300727173149</v>
      </c>
      <c r="E4781" t="s">
        <v>11</v>
      </c>
    </row>
    <row r="4782" spans="1:5" x14ac:dyDescent="0.25">
      <c r="A4782" s="25">
        <v>43642</v>
      </c>
      <c r="B4782" t="s">
        <v>81</v>
      </c>
      <c r="C4782" t="s">
        <v>44</v>
      </c>
      <c r="D4782" s="5">
        <v>10696.899625764445</v>
      </c>
      <c r="E4782" t="s">
        <v>11</v>
      </c>
    </row>
    <row r="4783" spans="1:5" x14ac:dyDescent="0.25">
      <c r="A4783" s="2">
        <v>43666</v>
      </c>
      <c r="B4783" t="s">
        <v>88</v>
      </c>
      <c r="C4783" t="s">
        <v>44</v>
      </c>
      <c r="D4783" s="5">
        <v>37.578726382085371</v>
      </c>
      <c r="E4783" t="s">
        <v>11</v>
      </c>
    </row>
    <row r="4784" spans="1:5" x14ac:dyDescent="0.25">
      <c r="A4784" s="2">
        <v>43656</v>
      </c>
      <c r="B4784" t="s">
        <v>70</v>
      </c>
      <c r="C4784" t="s">
        <v>44</v>
      </c>
      <c r="D4784" s="5">
        <v>37.58785407855904</v>
      </c>
      <c r="E4784" t="s">
        <v>11</v>
      </c>
    </row>
    <row r="4785" spans="1:5" x14ac:dyDescent="0.25">
      <c r="A4785" s="25">
        <v>43642</v>
      </c>
      <c r="B4785" t="s">
        <v>69</v>
      </c>
      <c r="C4785" t="s">
        <v>45</v>
      </c>
      <c r="D4785" s="5">
        <v>11600.1</v>
      </c>
      <c r="E4785" t="s">
        <v>10</v>
      </c>
    </row>
    <row r="4786" spans="1:5" x14ac:dyDescent="0.25">
      <c r="A4786" s="25">
        <v>43642</v>
      </c>
      <c r="B4786" t="s">
        <v>85</v>
      </c>
      <c r="C4786" t="s">
        <v>44</v>
      </c>
      <c r="D4786" s="5">
        <v>11733.191346943744</v>
      </c>
      <c r="E4786" t="s">
        <v>11</v>
      </c>
    </row>
    <row r="4787" spans="1:5" x14ac:dyDescent="0.25">
      <c r="A4787" s="25">
        <v>43642</v>
      </c>
      <c r="B4787" t="s">
        <v>69</v>
      </c>
      <c r="C4787" t="s">
        <v>45</v>
      </c>
      <c r="D4787" s="5">
        <v>12461.84</v>
      </c>
      <c r="E4787" t="s">
        <v>10</v>
      </c>
    </row>
    <row r="4788" spans="1:5" x14ac:dyDescent="0.25">
      <c r="A4788" s="2">
        <v>43652</v>
      </c>
      <c r="B4788" t="s">
        <v>71</v>
      </c>
      <c r="C4788" t="s">
        <v>44</v>
      </c>
      <c r="D4788" s="5">
        <v>37.633492560927372</v>
      </c>
      <c r="E4788" t="s">
        <v>11</v>
      </c>
    </row>
    <row r="4789" spans="1:5" x14ac:dyDescent="0.25">
      <c r="A4789" s="25">
        <v>43642</v>
      </c>
      <c r="B4789" t="s">
        <v>86</v>
      </c>
      <c r="C4789" t="s">
        <v>45</v>
      </c>
      <c r="D4789" s="5">
        <v>13041.62</v>
      </c>
      <c r="E4789" t="s">
        <v>21</v>
      </c>
    </row>
    <row r="4790" spans="1:5" x14ac:dyDescent="0.25">
      <c r="A4790" s="2">
        <v>43652</v>
      </c>
      <c r="B4790" t="s">
        <v>80</v>
      </c>
      <c r="C4790" t="s">
        <v>45</v>
      </c>
      <c r="D4790" s="5">
        <v>6924.83</v>
      </c>
      <c r="E4790" t="s">
        <v>14</v>
      </c>
    </row>
    <row r="4791" spans="1:5" x14ac:dyDescent="0.25">
      <c r="A4791" s="25">
        <v>43642</v>
      </c>
      <c r="B4791" t="s">
        <v>80</v>
      </c>
      <c r="C4791" t="s">
        <v>45</v>
      </c>
      <c r="D4791" s="5">
        <v>14720.19</v>
      </c>
      <c r="E4791" t="s">
        <v>14</v>
      </c>
    </row>
    <row r="4792" spans="1:5" x14ac:dyDescent="0.25">
      <c r="A4792" s="2">
        <v>43665</v>
      </c>
      <c r="B4792" t="s">
        <v>77</v>
      </c>
      <c r="C4792" t="s">
        <v>44</v>
      </c>
      <c r="D4792" s="5">
        <v>37.721726960172816</v>
      </c>
      <c r="E4792" t="s">
        <v>11</v>
      </c>
    </row>
    <row r="4793" spans="1:5" x14ac:dyDescent="0.25">
      <c r="A4793" s="25">
        <v>43642</v>
      </c>
      <c r="B4793" t="s">
        <v>80</v>
      </c>
      <c r="C4793" t="s">
        <v>45</v>
      </c>
      <c r="D4793" s="5">
        <v>14747.89</v>
      </c>
      <c r="E4793" t="s">
        <v>14</v>
      </c>
    </row>
    <row r="4794" spans="1:5" x14ac:dyDescent="0.25">
      <c r="A4794" s="2">
        <v>43661</v>
      </c>
      <c r="B4794" t="s">
        <v>75</v>
      </c>
      <c r="C4794" t="s">
        <v>44</v>
      </c>
      <c r="D4794" s="5">
        <v>37.733897222137706</v>
      </c>
      <c r="E4794" t="s">
        <v>11</v>
      </c>
    </row>
    <row r="4795" spans="1:5" x14ac:dyDescent="0.25">
      <c r="A4795" s="25">
        <v>43642</v>
      </c>
      <c r="B4795" t="s">
        <v>79</v>
      </c>
      <c r="C4795" t="s">
        <v>45</v>
      </c>
      <c r="D4795" s="5">
        <v>15622.56</v>
      </c>
      <c r="E4795" t="s">
        <v>14</v>
      </c>
    </row>
    <row r="4796" spans="1:5" x14ac:dyDescent="0.25">
      <c r="A4796" s="25">
        <v>43642</v>
      </c>
      <c r="B4796" t="s">
        <v>86</v>
      </c>
      <c r="C4796" t="s">
        <v>45</v>
      </c>
      <c r="D4796" s="5">
        <v>16214.29</v>
      </c>
      <c r="E4796" t="s">
        <v>22</v>
      </c>
    </row>
    <row r="4797" spans="1:5" x14ac:dyDescent="0.25">
      <c r="A4797" s="2">
        <v>43652</v>
      </c>
      <c r="B4797" t="s">
        <v>86</v>
      </c>
      <c r="C4797" t="s">
        <v>45</v>
      </c>
      <c r="D4797" s="5">
        <v>7219.31</v>
      </c>
      <c r="E4797" t="s">
        <v>22</v>
      </c>
    </row>
    <row r="4798" spans="1:5" x14ac:dyDescent="0.25">
      <c r="A4798" s="25">
        <v>43642</v>
      </c>
      <c r="B4798" t="s">
        <v>81</v>
      </c>
      <c r="C4798" t="s">
        <v>44</v>
      </c>
      <c r="D4798" s="5">
        <v>16484.485958560257</v>
      </c>
      <c r="E4798" t="s">
        <v>11</v>
      </c>
    </row>
    <row r="4799" spans="1:5" x14ac:dyDescent="0.25">
      <c r="A4799" s="2">
        <v>43671</v>
      </c>
      <c r="B4799" t="s">
        <v>85</v>
      </c>
      <c r="C4799" t="s">
        <v>44</v>
      </c>
      <c r="D4799" s="5">
        <v>37.767365442541148</v>
      </c>
      <c r="E4799" t="s">
        <v>11</v>
      </c>
    </row>
    <row r="4800" spans="1:5" x14ac:dyDescent="0.25">
      <c r="A4800" s="25">
        <v>43642</v>
      </c>
      <c r="B4800" t="s">
        <v>81</v>
      </c>
      <c r="C4800" t="s">
        <v>45</v>
      </c>
      <c r="D4800" s="5">
        <v>17845.259999999998</v>
      </c>
      <c r="E4800" t="s">
        <v>19</v>
      </c>
    </row>
    <row r="4801" spans="1:5" x14ac:dyDescent="0.25">
      <c r="A4801" s="2">
        <v>43656</v>
      </c>
      <c r="B4801" t="s">
        <v>73</v>
      </c>
      <c r="C4801" t="s">
        <v>44</v>
      </c>
      <c r="D4801" s="5">
        <v>37.791705966470921</v>
      </c>
      <c r="E4801" t="s">
        <v>11</v>
      </c>
    </row>
    <row r="4802" spans="1:5" x14ac:dyDescent="0.25">
      <c r="A4802" s="25">
        <v>43642</v>
      </c>
      <c r="B4802" t="s">
        <v>81</v>
      </c>
      <c r="C4802" t="s">
        <v>45</v>
      </c>
      <c r="D4802" s="5">
        <v>18660.5</v>
      </c>
      <c r="E4802" t="s">
        <v>19</v>
      </c>
    </row>
    <row r="4803" spans="1:5" x14ac:dyDescent="0.25">
      <c r="A4803" s="25">
        <v>43642</v>
      </c>
      <c r="B4803" t="s">
        <v>80</v>
      </c>
      <c r="C4803" t="s">
        <v>45</v>
      </c>
      <c r="D4803" s="5">
        <v>18697.3</v>
      </c>
      <c r="E4803" t="s">
        <v>14</v>
      </c>
    </row>
    <row r="4804" spans="1:5" x14ac:dyDescent="0.25">
      <c r="A4804" s="25">
        <v>43642</v>
      </c>
      <c r="B4804" t="s">
        <v>80</v>
      </c>
      <c r="C4804" t="s">
        <v>45</v>
      </c>
      <c r="D4804" s="5">
        <v>19540.669999999998</v>
      </c>
      <c r="E4804" t="s">
        <v>14</v>
      </c>
    </row>
    <row r="4805" spans="1:5" x14ac:dyDescent="0.25">
      <c r="A4805" s="2">
        <v>43673</v>
      </c>
      <c r="B4805" t="s">
        <v>77</v>
      </c>
      <c r="C4805" t="s">
        <v>44</v>
      </c>
      <c r="D4805" s="5">
        <v>37.855599841786592</v>
      </c>
      <c r="E4805" t="s">
        <v>11</v>
      </c>
    </row>
    <row r="4806" spans="1:5" x14ac:dyDescent="0.25">
      <c r="A4806" s="2">
        <v>43652</v>
      </c>
      <c r="B4806" t="s">
        <v>80</v>
      </c>
      <c r="C4806" t="s">
        <v>45</v>
      </c>
      <c r="D4806" s="5">
        <v>7710.93</v>
      </c>
      <c r="E4806" t="s">
        <v>14</v>
      </c>
    </row>
    <row r="4807" spans="1:5" x14ac:dyDescent="0.25">
      <c r="A4807" s="2">
        <v>43657</v>
      </c>
      <c r="B4807" t="s">
        <v>68</v>
      </c>
      <c r="C4807" t="s">
        <v>44</v>
      </c>
      <c r="D4807" s="5">
        <v>37.864727538260261</v>
      </c>
      <c r="E4807" t="s">
        <v>11</v>
      </c>
    </row>
    <row r="4808" spans="1:5" x14ac:dyDescent="0.25">
      <c r="A4808" s="2">
        <v>43666</v>
      </c>
      <c r="B4808" t="s">
        <v>88</v>
      </c>
      <c r="C4808" t="s">
        <v>44</v>
      </c>
      <c r="D4808" s="5">
        <v>37.864727538260261</v>
      </c>
      <c r="E4808" t="s">
        <v>11</v>
      </c>
    </row>
    <row r="4809" spans="1:5" x14ac:dyDescent="0.25">
      <c r="A4809" s="25">
        <v>43642</v>
      </c>
      <c r="B4809" t="s">
        <v>80</v>
      </c>
      <c r="C4809" t="s">
        <v>45</v>
      </c>
      <c r="D4809" s="5">
        <v>20411.95</v>
      </c>
      <c r="E4809" t="s">
        <v>14</v>
      </c>
    </row>
    <row r="4810" spans="1:5" x14ac:dyDescent="0.25">
      <c r="A4810" s="2">
        <v>43673</v>
      </c>
      <c r="B4810" t="s">
        <v>81</v>
      </c>
      <c r="C4810" t="s">
        <v>44</v>
      </c>
      <c r="D4810" s="5">
        <v>37.879940365716372</v>
      </c>
      <c r="E4810" t="s">
        <v>11</v>
      </c>
    </row>
    <row r="4811" spans="1:5" x14ac:dyDescent="0.25">
      <c r="A4811" s="25">
        <v>43642</v>
      </c>
      <c r="B4811" t="s">
        <v>80</v>
      </c>
      <c r="C4811" t="s">
        <v>45</v>
      </c>
      <c r="D4811" s="5">
        <v>24549.85</v>
      </c>
      <c r="E4811" t="s">
        <v>14</v>
      </c>
    </row>
    <row r="4812" spans="1:5" x14ac:dyDescent="0.25">
      <c r="A4812" s="2">
        <v>43652</v>
      </c>
      <c r="B4812" t="s">
        <v>70</v>
      </c>
      <c r="C4812" t="s">
        <v>45</v>
      </c>
      <c r="D4812" s="5">
        <v>7974.85</v>
      </c>
      <c r="E4812" t="s">
        <v>17</v>
      </c>
    </row>
    <row r="4813" spans="1:5" x14ac:dyDescent="0.25">
      <c r="A4813" s="2">
        <v>43652</v>
      </c>
      <c r="B4813" t="s">
        <v>81</v>
      </c>
      <c r="C4813" t="s">
        <v>45</v>
      </c>
      <c r="D4813" s="5">
        <v>8059.62</v>
      </c>
      <c r="E4813" t="s">
        <v>19</v>
      </c>
    </row>
    <row r="4814" spans="1:5" x14ac:dyDescent="0.25">
      <c r="A4814" s="25">
        <v>43642</v>
      </c>
      <c r="B4814" t="s">
        <v>86</v>
      </c>
      <c r="C4814" t="s">
        <v>45</v>
      </c>
      <c r="D4814" s="5">
        <v>27337.9</v>
      </c>
      <c r="E4814" t="s">
        <v>21</v>
      </c>
    </row>
    <row r="4815" spans="1:5" x14ac:dyDescent="0.25">
      <c r="A4815" s="2">
        <v>43664</v>
      </c>
      <c r="B4815" t="s">
        <v>77</v>
      </c>
      <c r="C4815" t="s">
        <v>44</v>
      </c>
      <c r="D4815" s="5">
        <v>37.922536282593484</v>
      </c>
      <c r="E4815" t="s">
        <v>11</v>
      </c>
    </row>
    <row r="4816" spans="1:5" x14ac:dyDescent="0.25">
      <c r="A4816" s="2">
        <v>43652</v>
      </c>
      <c r="B4816" t="s">
        <v>81</v>
      </c>
      <c r="C4816" t="s">
        <v>44</v>
      </c>
      <c r="D4816" s="5">
        <v>37.922536282593484</v>
      </c>
      <c r="E4816" t="s">
        <v>11</v>
      </c>
    </row>
    <row r="4817" spans="1:5" x14ac:dyDescent="0.25">
      <c r="A4817" s="25">
        <v>43642</v>
      </c>
      <c r="B4817" t="s">
        <v>69</v>
      </c>
      <c r="C4817" t="s">
        <v>45</v>
      </c>
      <c r="D4817" s="5">
        <v>27722.3</v>
      </c>
      <c r="E4817" t="s">
        <v>10</v>
      </c>
    </row>
    <row r="4818" spans="1:5" x14ac:dyDescent="0.25">
      <c r="A4818" s="2">
        <v>43652</v>
      </c>
      <c r="B4818" t="s">
        <v>70</v>
      </c>
      <c r="C4818" t="s">
        <v>44</v>
      </c>
      <c r="D4818" s="5">
        <v>37.937749110049594</v>
      </c>
      <c r="E4818" t="s">
        <v>11</v>
      </c>
    </row>
    <row r="4819" spans="1:5" x14ac:dyDescent="0.25">
      <c r="A4819" s="25">
        <v>43642</v>
      </c>
      <c r="B4819" t="s">
        <v>86</v>
      </c>
      <c r="C4819" t="s">
        <v>45</v>
      </c>
      <c r="D4819" s="5">
        <v>43269.31</v>
      </c>
      <c r="E4819" t="s">
        <v>22</v>
      </c>
    </row>
    <row r="4820" spans="1:5" x14ac:dyDescent="0.25">
      <c r="A4820" s="25">
        <v>43642</v>
      </c>
      <c r="B4820" t="s">
        <v>85</v>
      </c>
      <c r="C4820" t="s">
        <v>45</v>
      </c>
      <c r="D4820" s="5">
        <v>78460.639999999999</v>
      </c>
      <c r="E4820" t="s">
        <v>34</v>
      </c>
    </row>
    <row r="4821" spans="1:5" x14ac:dyDescent="0.25">
      <c r="A4821" s="25">
        <v>43642</v>
      </c>
      <c r="B4821" t="s">
        <v>69</v>
      </c>
      <c r="C4821" t="s">
        <v>45</v>
      </c>
      <c r="D4821" s="5">
        <v>92653.06</v>
      </c>
      <c r="E4821" t="s">
        <v>10</v>
      </c>
    </row>
    <row r="4822" spans="1:5" x14ac:dyDescent="0.25">
      <c r="A4822" s="25">
        <v>43642</v>
      </c>
      <c r="B4822" t="s">
        <v>70</v>
      </c>
      <c r="C4822" t="s">
        <v>45</v>
      </c>
      <c r="D4822" s="5">
        <v>100980.32</v>
      </c>
      <c r="E4822" t="s">
        <v>32</v>
      </c>
    </row>
    <row r="4823" spans="1:5" x14ac:dyDescent="0.25">
      <c r="A4823" s="25">
        <v>43642</v>
      </c>
      <c r="B4823" t="s">
        <v>85</v>
      </c>
      <c r="C4823" t="s">
        <v>45</v>
      </c>
      <c r="D4823" s="5">
        <v>144929.74</v>
      </c>
      <c r="E4823" t="s">
        <v>39</v>
      </c>
    </row>
    <row r="4824" spans="1:5" x14ac:dyDescent="0.25">
      <c r="A4824" s="25">
        <v>43642</v>
      </c>
      <c r="B4824" t="s">
        <v>77</v>
      </c>
      <c r="C4824" t="s">
        <v>45</v>
      </c>
      <c r="D4824" s="5">
        <v>157507.29</v>
      </c>
      <c r="E4824" t="s">
        <v>14</v>
      </c>
    </row>
    <row r="4825" spans="1:5" x14ac:dyDescent="0.25">
      <c r="A4825" s="25">
        <v>43642</v>
      </c>
      <c r="B4825" t="s">
        <v>70</v>
      </c>
      <c r="C4825" t="s">
        <v>45</v>
      </c>
      <c r="D4825" s="5">
        <v>192113.7</v>
      </c>
      <c r="E4825" t="s">
        <v>32</v>
      </c>
    </row>
    <row r="4826" spans="1:5" x14ac:dyDescent="0.25">
      <c r="A4826" s="2">
        <v>43652</v>
      </c>
      <c r="B4826" t="s">
        <v>83</v>
      </c>
      <c r="C4826" t="s">
        <v>45</v>
      </c>
      <c r="D4826" s="5">
        <v>8230.16</v>
      </c>
      <c r="E4826" t="s">
        <v>12</v>
      </c>
    </row>
    <row r="4827" spans="1:5" x14ac:dyDescent="0.25">
      <c r="A4827" s="25">
        <v>43642</v>
      </c>
      <c r="B4827" t="s">
        <v>77</v>
      </c>
      <c r="C4827" t="s">
        <v>45</v>
      </c>
      <c r="D4827" s="5">
        <v>243622.45</v>
      </c>
      <c r="E4827" t="s">
        <v>14</v>
      </c>
    </row>
    <row r="4828" spans="1:5" x14ac:dyDescent="0.25">
      <c r="A4828" s="25">
        <v>43642</v>
      </c>
      <c r="B4828" t="s">
        <v>85</v>
      </c>
      <c r="C4828" t="s">
        <v>45</v>
      </c>
      <c r="D4828" s="5">
        <v>261669.1</v>
      </c>
      <c r="E4828" t="s">
        <v>34</v>
      </c>
    </row>
    <row r="4829" spans="1:5" x14ac:dyDescent="0.25">
      <c r="A4829" s="25">
        <v>43642</v>
      </c>
      <c r="B4829" t="s">
        <v>85</v>
      </c>
      <c r="C4829" t="s">
        <v>45</v>
      </c>
      <c r="D4829" s="5">
        <v>480349.85</v>
      </c>
      <c r="E4829" t="s">
        <v>39</v>
      </c>
    </row>
    <row r="4830" spans="1:5" x14ac:dyDescent="0.25">
      <c r="A4830" s="25">
        <v>43642</v>
      </c>
      <c r="B4830" t="s">
        <v>75</v>
      </c>
      <c r="C4830" t="s">
        <v>45</v>
      </c>
      <c r="D4830" s="5">
        <v>610713.05000000005</v>
      </c>
      <c r="E4830" t="s">
        <v>30</v>
      </c>
    </row>
    <row r="4831" spans="1:5" x14ac:dyDescent="0.25">
      <c r="A4831" s="25">
        <v>43642</v>
      </c>
      <c r="B4831" t="s">
        <v>69</v>
      </c>
      <c r="C4831" t="s">
        <v>45</v>
      </c>
      <c r="D4831" s="5">
        <v>680776.6</v>
      </c>
      <c r="E4831" t="s">
        <v>10</v>
      </c>
    </row>
    <row r="4832" spans="1:5" x14ac:dyDescent="0.25">
      <c r="A4832" s="25">
        <v>43642</v>
      </c>
      <c r="B4832" t="s">
        <v>75</v>
      </c>
      <c r="C4832" t="s">
        <v>45</v>
      </c>
      <c r="D4832" s="5">
        <v>968910.28</v>
      </c>
      <c r="E4832" t="s">
        <v>30</v>
      </c>
    </row>
    <row r="4833" spans="1:5" x14ac:dyDescent="0.25">
      <c r="A4833" s="2">
        <v>43652</v>
      </c>
      <c r="B4833" t="s">
        <v>83</v>
      </c>
      <c r="C4833" t="s">
        <v>45</v>
      </c>
      <c r="D4833" s="5">
        <v>8555.5</v>
      </c>
      <c r="E4833" t="s">
        <v>12</v>
      </c>
    </row>
    <row r="4834" spans="1:5" x14ac:dyDescent="0.25">
      <c r="A4834" s="2">
        <v>43676</v>
      </c>
      <c r="B4834" t="s">
        <v>77</v>
      </c>
      <c r="C4834" t="s">
        <v>44</v>
      </c>
      <c r="D4834" s="5">
        <v>38.360665713329475</v>
      </c>
      <c r="E4834" t="s">
        <v>11</v>
      </c>
    </row>
    <row r="4835" spans="1:5" x14ac:dyDescent="0.25">
      <c r="A4835" s="25">
        <v>43642</v>
      </c>
      <c r="B4835" t="s">
        <v>69</v>
      </c>
      <c r="C4835" t="s">
        <v>45</v>
      </c>
      <c r="D4835" s="5">
        <v>2804529.88</v>
      </c>
      <c r="E4835" t="s">
        <v>10</v>
      </c>
    </row>
    <row r="4836" spans="1:5" x14ac:dyDescent="0.25">
      <c r="A4836" s="25">
        <v>43641</v>
      </c>
      <c r="B4836" t="s">
        <v>80</v>
      </c>
      <c r="C4836" t="s">
        <v>44</v>
      </c>
      <c r="D4836" s="5">
        <v>0.13387288161377672</v>
      </c>
      <c r="E4836" t="s">
        <v>11</v>
      </c>
    </row>
    <row r="4837" spans="1:5" x14ac:dyDescent="0.25">
      <c r="A4837" s="2">
        <v>43663</v>
      </c>
      <c r="B4837" t="s">
        <v>70</v>
      </c>
      <c r="C4837" t="s">
        <v>44</v>
      </c>
      <c r="D4837" s="5">
        <v>38.406304195697814</v>
      </c>
      <c r="E4837" t="s">
        <v>11</v>
      </c>
    </row>
    <row r="4838" spans="1:5" x14ac:dyDescent="0.25">
      <c r="A4838" s="25">
        <v>43641</v>
      </c>
      <c r="B4838" t="s">
        <v>71</v>
      </c>
      <c r="C4838" t="s">
        <v>44</v>
      </c>
      <c r="D4838" s="5">
        <v>0.55374691940244014</v>
      </c>
      <c r="E4838" t="s">
        <v>11</v>
      </c>
    </row>
    <row r="4839" spans="1:5" x14ac:dyDescent="0.25">
      <c r="A4839" s="25">
        <v>43641</v>
      </c>
      <c r="B4839" t="s">
        <v>85</v>
      </c>
      <c r="C4839" t="s">
        <v>44</v>
      </c>
      <c r="D4839" s="5">
        <v>0.59938540177077304</v>
      </c>
      <c r="E4839" t="s">
        <v>11</v>
      </c>
    </row>
    <row r="4840" spans="1:5" x14ac:dyDescent="0.25">
      <c r="A4840" s="2">
        <v>43674</v>
      </c>
      <c r="B4840" t="s">
        <v>70</v>
      </c>
      <c r="C4840" t="s">
        <v>44</v>
      </c>
      <c r="D4840" s="5">
        <v>38.476283201995919</v>
      </c>
      <c r="E4840" t="s">
        <v>11</v>
      </c>
    </row>
    <row r="4841" spans="1:5" x14ac:dyDescent="0.25">
      <c r="A4841" s="25">
        <v>43641</v>
      </c>
      <c r="B4841" t="s">
        <v>70</v>
      </c>
      <c r="C4841" t="s">
        <v>44</v>
      </c>
      <c r="D4841" s="5">
        <v>0.64198131864788377</v>
      </c>
      <c r="E4841" t="s">
        <v>11</v>
      </c>
    </row>
    <row r="4842" spans="1:5" x14ac:dyDescent="0.25">
      <c r="A4842" s="2">
        <v>43652</v>
      </c>
      <c r="B4842" t="s">
        <v>77</v>
      </c>
      <c r="C4842" t="s">
        <v>45</v>
      </c>
      <c r="D4842" s="5">
        <v>9059.0400000000009</v>
      </c>
      <c r="E4842" t="s">
        <v>14</v>
      </c>
    </row>
    <row r="4843" spans="1:5" x14ac:dyDescent="0.25">
      <c r="A4843" s="25">
        <v>43641</v>
      </c>
      <c r="B4843" t="s">
        <v>86</v>
      </c>
      <c r="C4843" t="s">
        <v>44</v>
      </c>
      <c r="D4843" s="5">
        <v>0.76672650378799401</v>
      </c>
      <c r="E4843" t="s">
        <v>11</v>
      </c>
    </row>
    <row r="4844" spans="1:5" x14ac:dyDescent="0.25">
      <c r="A4844" s="2">
        <v>43653</v>
      </c>
      <c r="B4844" t="s">
        <v>83</v>
      </c>
      <c r="C4844" t="s">
        <v>44</v>
      </c>
      <c r="D4844" s="5">
        <v>38.51583655338181</v>
      </c>
      <c r="E4844" t="s">
        <v>11</v>
      </c>
    </row>
    <row r="4845" spans="1:5" x14ac:dyDescent="0.25">
      <c r="A4845" s="2">
        <v>43673</v>
      </c>
      <c r="B4845" t="s">
        <v>75</v>
      </c>
      <c r="C4845" t="s">
        <v>44</v>
      </c>
      <c r="D4845" s="5">
        <v>38.518879118873031</v>
      </c>
      <c r="E4845" t="s">
        <v>11</v>
      </c>
    </row>
    <row r="4846" spans="1:5" x14ac:dyDescent="0.25">
      <c r="A4846" s="2">
        <v>43673</v>
      </c>
      <c r="B4846" t="s">
        <v>77</v>
      </c>
      <c r="C4846" t="s">
        <v>44</v>
      </c>
      <c r="D4846" s="5">
        <v>38.524964249855479</v>
      </c>
      <c r="E4846" t="s">
        <v>11</v>
      </c>
    </row>
    <row r="4847" spans="1:5" x14ac:dyDescent="0.25">
      <c r="A4847" s="2">
        <v>43652</v>
      </c>
      <c r="B4847" t="s">
        <v>69</v>
      </c>
      <c r="C4847" t="s">
        <v>45</v>
      </c>
      <c r="D4847" s="5">
        <v>9774.0499999999993</v>
      </c>
      <c r="E4847" t="s">
        <v>10</v>
      </c>
    </row>
    <row r="4848" spans="1:5" x14ac:dyDescent="0.25">
      <c r="A4848" s="25">
        <v>43641</v>
      </c>
      <c r="B4848" t="s">
        <v>70</v>
      </c>
      <c r="C4848" t="s">
        <v>44</v>
      </c>
      <c r="D4848" s="5">
        <v>0.93102504031399269</v>
      </c>
      <c r="E4848" t="s">
        <v>11</v>
      </c>
    </row>
    <row r="4849" spans="1:5" x14ac:dyDescent="0.25">
      <c r="A4849" s="25">
        <v>43641</v>
      </c>
      <c r="B4849" t="s">
        <v>83</v>
      </c>
      <c r="C4849" t="s">
        <v>44</v>
      </c>
      <c r="D4849" s="5">
        <v>1.457388870295433</v>
      </c>
      <c r="E4849" t="s">
        <v>11</v>
      </c>
    </row>
    <row r="4850" spans="1:5" x14ac:dyDescent="0.25">
      <c r="A4850" s="2">
        <v>43662</v>
      </c>
      <c r="B4850" t="s">
        <v>68</v>
      </c>
      <c r="C4850" t="s">
        <v>44</v>
      </c>
      <c r="D4850" s="5">
        <v>38.576687863206253</v>
      </c>
      <c r="E4850" t="s">
        <v>11</v>
      </c>
    </row>
    <row r="4851" spans="1:5" x14ac:dyDescent="0.25">
      <c r="A4851" s="2">
        <v>43663</v>
      </c>
      <c r="B4851" t="s">
        <v>86</v>
      </c>
      <c r="C4851" t="s">
        <v>44</v>
      </c>
      <c r="D4851" s="5">
        <v>38.594943256153584</v>
      </c>
      <c r="E4851" t="s">
        <v>11</v>
      </c>
    </row>
    <row r="4852" spans="1:5" x14ac:dyDescent="0.25">
      <c r="A4852" s="25">
        <v>43641</v>
      </c>
      <c r="B4852" t="s">
        <v>83</v>
      </c>
      <c r="C4852" t="s">
        <v>44</v>
      </c>
      <c r="D4852" s="5">
        <v>1.5091124836462104</v>
      </c>
      <c r="E4852" t="s">
        <v>11</v>
      </c>
    </row>
    <row r="4853" spans="1:5" x14ac:dyDescent="0.25">
      <c r="A4853" s="2">
        <v>43652</v>
      </c>
      <c r="B4853" t="s">
        <v>69</v>
      </c>
      <c r="C4853" t="s">
        <v>45</v>
      </c>
      <c r="D4853" s="5">
        <v>10420.77</v>
      </c>
      <c r="E4853" t="s">
        <v>10</v>
      </c>
    </row>
    <row r="4854" spans="1:5" x14ac:dyDescent="0.25">
      <c r="A4854" s="2">
        <v>43653</v>
      </c>
      <c r="B4854" t="s">
        <v>70</v>
      </c>
      <c r="C4854" t="s">
        <v>44</v>
      </c>
      <c r="D4854" s="5">
        <v>38.658837131469255</v>
      </c>
      <c r="E4854" t="s">
        <v>11</v>
      </c>
    </row>
    <row r="4855" spans="1:5" x14ac:dyDescent="0.25">
      <c r="A4855" s="2">
        <v>43674</v>
      </c>
      <c r="B4855" t="s">
        <v>83</v>
      </c>
      <c r="C4855" t="s">
        <v>44</v>
      </c>
      <c r="D4855" s="5">
        <v>38.692305351872697</v>
      </c>
      <c r="E4855" t="s">
        <v>11</v>
      </c>
    </row>
    <row r="4856" spans="1:5" x14ac:dyDescent="0.25">
      <c r="A4856" s="2">
        <v>43652</v>
      </c>
      <c r="B4856" t="s">
        <v>69</v>
      </c>
      <c r="C4856" t="s">
        <v>45</v>
      </c>
      <c r="D4856" s="5">
        <v>12571.78</v>
      </c>
      <c r="E4856" t="s">
        <v>10</v>
      </c>
    </row>
    <row r="4857" spans="1:5" x14ac:dyDescent="0.25">
      <c r="A4857" s="2">
        <v>43652</v>
      </c>
      <c r="B4857" t="s">
        <v>69</v>
      </c>
      <c r="C4857" t="s">
        <v>45</v>
      </c>
      <c r="D4857" s="5">
        <v>13264.29</v>
      </c>
      <c r="E4857" t="s">
        <v>10</v>
      </c>
    </row>
    <row r="4858" spans="1:5" x14ac:dyDescent="0.25">
      <c r="A4858" s="25">
        <v>43641</v>
      </c>
      <c r="B4858" t="s">
        <v>86</v>
      </c>
      <c r="C4858" t="s">
        <v>45</v>
      </c>
      <c r="D4858" s="5">
        <v>1.6</v>
      </c>
      <c r="E4858" t="s">
        <v>21</v>
      </c>
    </row>
    <row r="4859" spans="1:5" x14ac:dyDescent="0.25">
      <c r="A4859" s="2">
        <v>43666</v>
      </c>
      <c r="B4859" t="s">
        <v>76</v>
      </c>
      <c r="C4859" t="s">
        <v>44</v>
      </c>
      <c r="D4859" s="5">
        <v>38.731858703258588</v>
      </c>
      <c r="E4859" t="s">
        <v>11</v>
      </c>
    </row>
    <row r="4860" spans="1:5" x14ac:dyDescent="0.25">
      <c r="A4860" s="25">
        <v>43641</v>
      </c>
      <c r="B4860" t="s">
        <v>70</v>
      </c>
      <c r="C4860" t="s">
        <v>44</v>
      </c>
      <c r="D4860" s="5">
        <v>1.7525177229439861</v>
      </c>
      <c r="E4860" t="s">
        <v>11</v>
      </c>
    </row>
    <row r="4861" spans="1:5" x14ac:dyDescent="0.25">
      <c r="A4861" s="2">
        <v>43664</v>
      </c>
      <c r="B4861" t="s">
        <v>83</v>
      </c>
      <c r="C4861" t="s">
        <v>44</v>
      </c>
      <c r="D4861" s="5">
        <v>38.807922840539142</v>
      </c>
      <c r="E4861" t="s">
        <v>11</v>
      </c>
    </row>
    <row r="4862" spans="1:5" x14ac:dyDescent="0.25">
      <c r="A4862" s="25">
        <v>43641</v>
      </c>
      <c r="B4862" t="s">
        <v>83</v>
      </c>
      <c r="C4862" t="s">
        <v>44</v>
      </c>
      <c r="D4862" s="5">
        <v>1.9289865214348738</v>
      </c>
      <c r="E4862" t="s">
        <v>11</v>
      </c>
    </row>
    <row r="4863" spans="1:5" x14ac:dyDescent="0.25">
      <c r="A4863" s="2">
        <v>43653</v>
      </c>
      <c r="B4863" t="s">
        <v>85</v>
      </c>
      <c r="C4863" t="s">
        <v>44</v>
      </c>
      <c r="D4863" s="5">
        <v>38.829220798977694</v>
      </c>
      <c r="E4863" t="s">
        <v>11</v>
      </c>
    </row>
    <row r="4864" spans="1:5" x14ac:dyDescent="0.25">
      <c r="A4864" s="25">
        <v>43641</v>
      </c>
      <c r="B4864" t="s">
        <v>81</v>
      </c>
      <c r="C4864" t="s">
        <v>44</v>
      </c>
      <c r="D4864" s="5">
        <v>2.2180302431009826</v>
      </c>
      <c r="E4864" t="s">
        <v>11</v>
      </c>
    </row>
    <row r="4865" spans="1:5" x14ac:dyDescent="0.25">
      <c r="A4865" s="25">
        <v>43641</v>
      </c>
      <c r="B4865" t="s">
        <v>88</v>
      </c>
      <c r="C4865" t="s">
        <v>44</v>
      </c>
      <c r="D4865" s="5">
        <v>2.7930751209419782</v>
      </c>
      <c r="E4865" t="s">
        <v>11</v>
      </c>
    </row>
    <row r="4866" spans="1:5" x14ac:dyDescent="0.25">
      <c r="A4866" s="2">
        <v>43652</v>
      </c>
      <c r="B4866" t="s">
        <v>79</v>
      </c>
      <c r="C4866" t="s">
        <v>45</v>
      </c>
      <c r="D4866" s="5">
        <v>15162.06</v>
      </c>
      <c r="E4866" t="s">
        <v>14</v>
      </c>
    </row>
    <row r="4867" spans="1:5" x14ac:dyDescent="0.25">
      <c r="A4867" s="2">
        <v>43663</v>
      </c>
      <c r="B4867" t="s">
        <v>77</v>
      </c>
      <c r="C4867" t="s">
        <v>44</v>
      </c>
      <c r="D4867" s="5">
        <v>38.862689019381143</v>
      </c>
      <c r="E4867" t="s">
        <v>11</v>
      </c>
    </row>
    <row r="4868" spans="1:5" x14ac:dyDescent="0.25">
      <c r="A4868" s="2">
        <v>43652</v>
      </c>
      <c r="B4868" t="s">
        <v>80</v>
      </c>
      <c r="C4868" t="s">
        <v>45</v>
      </c>
      <c r="D4868" s="5">
        <v>15656.85</v>
      </c>
      <c r="E4868" t="s">
        <v>14</v>
      </c>
    </row>
    <row r="4869" spans="1:5" x14ac:dyDescent="0.25">
      <c r="A4869" s="2">
        <v>43653</v>
      </c>
      <c r="B4869" t="s">
        <v>88</v>
      </c>
      <c r="C4869" t="s">
        <v>44</v>
      </c>
      <c r="D4869" s="5">
        <v>38.920497763714366</v>
      </c>
      <c r="E4869" t="s">
        <v>11</v>
      </c>
    </row>
    <row r="4870" spans="1:5" x14ac:dyDescent="0.25">
      <c r="A4870" s="2">
        <v>43671</v>
      </c>
      <c r="B4870" t="s">
        <v>68</v>
      </c>
      <c r="C4870" t="s">
        <v>44</v>
      </c>
      <c r="D4870" s="5">
        <v>38.941795722152918</v>
      </c>
      <c r="E4870" t="s">
        <v>11</v>
      </c>
    </row>
    <row r="4871" spans="1:5" x14ac:dyDescent="0.25">
      <c r="A4871" s="2">
        <v>43667</v>
      </c>
      <c r="B4871" t="s">
        <v>70</v>
      </c>
      <c r="C4871" t="s">
        <v>44</v>
      </c>
      <c r="D4871" s="5">
        <v>38.941795722152918</v>
      </c>
      <c r="E4871" t="s">
        <v>11</v>
      </c>
    </row>
    <row r="4872" spans="1:5" x14ac:dyDescent="0.25">
      <c r="A4872" s="25">
        <v>43641</v>
      </c>
      <c r="B4872" t="s">
        <v>80</v>
      </c>
      <c r="C4872" t="s">
        <v>44</v>
      </c>
      <c r="D4872" s="5">
        <v>2.9026074786259768</v>
      </c>
      <c r="E4872" t="s">
        <v>11</v>
      </c>
    </row>
    <row r="4873" spans="1:5" x14ac:dyDescent="0.25">
      <c r="A4873" s="2">
        <v>43652</v>
      </c>
      <c r="B4873" t="s">
        <v>81</v>
      </c>
      <c r="C4873" t="s">
        <v>45</v>
      </c>
      <c r="D4873" s="5">
        <v>16013.19</v>
      </c>
      <c r="E4873" t="s">
        <v>19</v>
      </c>
    </row>
    <row r="4874" spans="1:5" x14ac:dyDescent="0.25">
      <c r="A4874" s="2">
        <v>43672</v>
      </c>
      <c r="B4874" t="s">
        <v>83</v>
      </c>
      <c r="C4874" t="s">
        <v>44</v>
      </c>
      <c r="D4874" s="5">
        <v>38.96309368059147</v>
      </c>
      <c r="E4874" t="s">
        <v>11</v>
      </c>
    </row>
    <row r="4875" spans="1:5" x14ac:dyDescent="0.25">
      <c r="A4875" s="2">
        <v>43653</v>
      </c>
      <c r="B4875" t="s">
        <v>81</v>
      </c>
      <c r="C4875" t="s">
        <v>44</v>
      </c>
      <c r="D4875" s="5">
        <v>39.008732162959809</v>
      </c>
      <c r="E4875" t="s">
        <v>11</v>
      </c>
    </row>
    <row r="4876" spans="1:5" x14ac:dyDescent="0.25">
      <c r="A4876" s="25">
        <v>43641</v>
      </c>
      <c r="B4876" t="s">
        <v>69</v>
      </c>
      <c r="C4876" t="s">
        <v>44</v>
      </c>
      <c r="D4876" s="5">
        <v>3.1034168010466421</v>
      </c>
      <c r="E4876" t="s">
        <v>11</v>
      </c>
    </row>
    <row r="4877" spans="1:5" x14ac:dyDescent="0.25">
      <c r="A4877" s="25">
        <v>43641</v>
      </c>
      <c r="B4877" t="s">
        <v>68</v>
      </c>
      <c r="C4877" t="s">
        <v>44</v>
      </c>
      <c r="D4877" s="5">
        <v>3.2159917242218636</v>
      </c>
      <c r="E4877" t="s">
        <v>11</v>
      </c>
    </row>
    <row r="4878" spans="1:5" x14ac:dyDescent="0.25">
      <c r="A4878" s="25">
        <v>43641</v>
      </c>
      <c r="B4878" t="s">
        <v>86</v>
      </c>
      <c r="C4878" t="s">
        <v>44</v>
      </c>
      <c r="D4878" s="5">
        <v>3.3924605227127511</v>
      </c>
      <c r="E4878" t="s">
        <v>11</v>
      </c>
    </row>
    <row r="4879" spans="1:5" x14ac:dyDescent="0.25">
      <c r="A4879" s="2">
        <v>43665</v>
      </c>
      <c r="B4879" t="s">
        <v>68</v>
      </c>
      <c r="C4879" t="s">
        <v>44</v>
      </c>
      <c r="D4879" s="5">
        <v>39.18520096145069</v>
      </c>
      <c r="E4879" t="s">
        <v>11</v>
      </c>
    </row>
    <row r="4880" spans="1:5" x14ac:dyDescent="0.25">
      <c r="A4880" s="2">
        <v>43648</v>
      </c>
      <c r="B4880" t="s">
        <v>70</v>
      </c>
      <c r="C4880" t="s">
        <v>44</v>
      </c>
      <c r="D4880" s="5">
        <v>39.18520096145069</v>
      </c>
      <c r="E4880" t="s">
        <v>11</v>
      </c>
    </row>
    <row r="4881" spans="1:5" x14ac:dyDescent="0.25">
      <c r="A4881" s="25">
        <v>43641</v>
      </c>
      <c r="B4881" t="s">
        <v>81</v>
      </c>
      <c r="C4881" t="s">
        <v>44</v>
      </c>
      <c r="D4881" s="5">
        <v>3.526333404326528</v>
      </c>
      <c r="E4881" t="s">
        <v>11</v>
      </c>
    </row>
    <row r="4882" spans="1:5" x14ac:dyDescent="0.25">
      <c r="A4882" s="25">
        <v>43641</v>
      </c>
      <c r="B4882" t="s">
        <v>81</v>
      </c>
      <c r="C4882" t="s">
        <v>44</v>
      </c>
      <c r="D4882" s="5">
        <v>3.6815042443788601</v>
      </c>
      <c r="E4882" t="s">
        <v>11</v>
      </c>
    </row>
    <row r="4883" spans="1:5" x14ac:dyDescent="0.25">
      <c r="A4883" s="25">
        <v>43641</v>
      </c>
      <c r="B4883" t="s">
        <v>76</v>
      </c>
      <c r="C4883" t="s">
        <v>44</v>
      </c>
      <c r="D4883" s="5">
        <v>3.7180150302735266</v>
      </c>
      <c r="E4883" t="s">
        <v>11</v>
      </c>
    </row>
    <row r="4884" spans="1:5" x14ac:dyDescent="0.25">
      <c r="A4884" s="2">
        <v>43652</v>
      </c>
      <c r="B4884" t="s">
        <v>80</v>
      </c>
      <c r="C4884" t="s">
        <v>45</v>
      </c>
      <c r="D4884" s="5">
        <v>17269.53</v>
      </c>
      <c r="E4884" t="s">
        <v>14</v>
      </c>
    </row>
    <row r="4885" spans="1:5" x14ac:dyDescent="0.25">
      <c r="A4885" s="2">
        <v>43665</v>
      </c>
      <c r="B4885" t="s">
        <v>76</v>
      </c>
      <c r="C4885" t="s">
        <v>44</v>
      </c>
      <c r="D4885" s="5">
        <v>39.264307664222471</v>
      </c>
      <c r="E4885" t="s">
        <v>11</v>
      </c>
    </row>
    <row r="4886" spans="1:5" x14ac:dyDescent="0.25">
      <c r="A4886" s="2">
        <v>43671</v>
      </c>
      <c r="B4886" t="s">
        <v>80</v>
      </c>
      <c r="C4886" t="s">
        <v>44</v>
      </c>
      <c r="D4886" s="5">
        <v>39.279520491678582</v>
      </c>
      <c r="E4886" t="s">
        <v>11</v>
      </c>
    </row>
    <row r="4887" spans="1:5" x14ac:dyDescent="0.25">
      <c r="A4887" s="2">
        <v>43672</v>
      </c>
      <c r="B4887" t="s">
        <v>68</v>
      </c>
      <c r="C4887" t="s">
        <v>44</v>
      </c>
      <c r="D4887" s="5">
        <v>39.288648188152244</v>
      </c>
      <c r="E4887" t="s">
        <v>11</v>
      </c>
    </row>
    <row r="4888" spans="1:5" x14ac:dyDescent="0.25">
      <c r="A4888" s="2">
        <v>43653</v>
      </c>
      <c r="B4888" t="s">
        <v>81</v>
      </c>
      <c r="C4888" t="s">
        <v>44</v>
      </c>
      <c r="D4888" s="5">
        <v>39.328201539538135</v>
      </c>
      <c r="E4888" t="s">
        <v>11</v>
      </c>
    </row>
    <row r="4889" spans="1:5" x14ac:dyDescent="0.25">
      <c r="A4889" s="25">
        <v>43641</v>
      </c>
      <c r="B4889" t="s">
        <v>75</v>
      </c>
      <c r="C4889" t="s">
        <v>45</v>
      </c>
      <c r="D4889" s="5">
        <v>3.86</v>
      </c>
      <c r="E4889" t="s">
        <v>30</v>
      </c>
    </row>
    <row r="4890" spans="1:5" x14ac:dyDescent="0.25">
      <c r="A4890" s="2">
        <v>43672</v>
      </c>
      <c r="B4890" t="s">
        <v>85</v>
      </c>
      <c r="C4890" t="s">
        <v>44</v>
      </c>
      <c r="D4890" s="5">
        <v>39.407308242309917</v>
      </c>
      <c r="E4890" t="s">
        <v>11</v>
      </c>
    </row>
    <row r="4891" spans="1:5" x14ac:dyDescent="0.25">
      <c r="A4891" s="25">
        <v>43641</v>
      </c>
      <c r="B4891" t="s">
        <v>85</v>
      </c>
      <c r="C4891" t="s">
        <v>44</v>
      </c>
      <c r="D4891" s="5">
        <v>4.2352511637813004</v>
      </c>
      <c r="E4891" t="s">
        <v>11</v>
      </c>
    </row>
    <row r="4892" spans="1:5" x14ac:dyDescent="0.25">
      <c r="A4892" s="2">
        <v>43674</v>
      </c>
      <c r="B4892" t="s">
        <v>81</v>
      </c>
      <c r="C4892" t="s">
        <v>44</v>
      </c>
      <c r="D4892" s="5">
        <v>39.419478504274807</v>
      </c>
      <c r="E4892" t="s">
        <v>11</v>
      </c>
    </row>
    <row r="4893" spans="1:5" x14ac:dyDescent="0.25">
      <c r="A4893" s="2">
        <v>43652</v>
      </c>
      <c r="B4893" t="s">
        <v>81</v>
      </c>
      <c r="C4893" t="s">
        <v>45</v>
      </c>
      <c r="D4893" s="5">
        <v>17379.88</v>
      </c>
      <c r="E4893" t="s">
        <v>19</v>
      </c>
    </row>
    <row r="4894" spans="1:5" x14ac:dyDescent="0.25">
      <c r="A4894" s="2">
        <v>43651</v>
      </c>
      <c r="B4894" t="s">
        <v>85</v>
      </c>
      <c r="C4894" t="s">
        <v>44</v>
      </c>
      <c r="D4894" s="5">
        <v>39.489457510572912</v>
      </c>
      <c r="E4894" t="s">
        <v>11</v>
      </c>
    </row>
    <row r="4895" spans="1:5" x14ac:dyDescent="0.25">
      <c r="A4895" s="2">
        <v>43667</v>
      </c>
      <c r="B4895" t="s">
        <v>70</v>
      </c>
      <c r="C4895" t="s">
        <v>44</v>
      </c>
      <c r="D4895" s="5">
        <v>39.49554264155536</v>
      </c>
      <c r="E4895" t="s">
        <v>11</v>
      </c>
    </row>
    <row r="4896" spans="1:5" x14ac:dyDescent="0.25">
      <c r="A4896" s="2">
        <v>43658</v>
      </c>
      <c r="B4896" t="s">
        <v>85</v>
      </c>
      <c r="C4896" t="s">
        <v>44</v>
      </c>
      <c r="D4896" s="5">
        <v>39.49554264155536</v>
      </c>
      <c r="E4896" t="s">
        <v>11</v>
      </c>
    </row>
    <row r="4897" spans="1:5" x14ac:dyDescent="0.25">
      <c r="A4897" s="2">
        <v>43652</v>
      </c>
      <c r="B4897" t="s">
        <v>79</v>
      </c>
      <c r="C4897" t="s">
        <v>44</v>
      </c>
      <c r="D4897" s="5">
        <v>39.507712903520243</v>
      </c>
      <c r="E4897" t="s">
        <v>11</v>
      </c>
    </row>
    <row r="4898" spans="1:5" x14ac:dyDescent="0.25">
      <c r="A4898" s="2">
        <v>43663</v>
      </c>
      <c r="B4898" t="s">
        <v>82</v>
      </c>
      <c r="C4898" t="s">
        <v>44</v>
      </c>
      <c r="D4898" s="5">
        <v>39.513798034502692</v>
      </c>
      <c r="E4898" t="s">
        <v>11</v>
      </c>
    </row>
    <row r="4899" spans="1:5" x14ac:dyDescent="0.25">
      <c r="A4899" s="2">
        <v>43647</v>
      </c>
      <c r="B4899" t="s">
        <v>70</v>
      </c>
      <c r="C4899" t="s">
        <v>44</v>
      </c>
      <c r="D4899" s="5">
        <v>39.535095992941244</v>
      </c>
      <c r="E4899" t="s">
        <v>11</v>
      </c>
    </row>
    <row r="4900" spans="1:5" x14ac:dyDescent="0.25">
      <c r="A4900" s="2">
        <v>43673</v>
      </c>
      <c r="B4900" t="s">
        <v>88</v>
      </c>
      <c r="C4900" t="s">
        <v>44</v>
      </c>
      <c r="D4900" s="5">
        <v>39.541181123923693</v>
      </c>
      <c r="E4900" t="s">
        <v>11</v>
      </c>
    </row>
    <row r="4901" spans="1:5" x14ac:dyDescent="0.25">
      <c r="A4901" s="25">
        <v>43641</v>
      </c>
      <c r="B4901" t="s">
        <v>77</v>
      </c>
      <c r="C4901" t="s">
        <v>45</v>
      </c>
      <c r="D4901" s="5">
        <v>4.37</v>
      </c>
      <c r="E4901" t="s">
        <v>14</v>
      </c>
    </row>
    <row r="4902" spans="1:5" x14ac:dyDescent="0.25">
      <c r="A4902" s="2">
        <v>43665</v>
      </c>
      <c r="B4902" t="s">
        <v>70</v>
      </c>
      <c r="C4902" t="s">
        <v>44</v>
      </c>
      <c r="D4902" s="5">
        <v>39.562479082362245</v>
      </c>
      <c r="E4902" t="s">
        <v>11</v>
      </c>
    </row>
    <row r="4903" spans="1:5" x14ac:dyDescent="0.25">
      <c r="A4903" s="2">
        <v>43652</v>
      </c>
      <c r="B4903" t="s">
        <v>86</v>
      </c>
      <c r="C4903" t="s">
        <v>45</v>
      </c>
      <c r="D4903" s="5">
        <v>17410.419999999998</v>
      </c>
      <c r="E4903" t="s">
        <v>22</v>
      </c>
    </row>
    <row r="4904" spans="1:5" x14ac:dyDescent="0.25">
      <c r="A4904" s="2">
        <v>43652</v>
      </c>
      <c r="B4904" t="s">
        <v>86</v>
      </c>
      <c r="C4904" t="s">
        <v>45</v>
      </c>
      <c r="D4904" s="5">
        <v>17445.259999999998</v>
      </c>
      <c r="E4904" t="s">
        <v>22</v>
      </c>
    </row>
    <row r="4905" spans="1:5" x14ac:dyDescent="0.25">
      <c r="A4905" s="2">
        <v>43651</v>
      </c>
      <c r="B4905" t="s">
        <v>83</v>
      </c>
      <c r="C4905" t="s">
        <v>44</v>
      </c>
      <c r="D4905" s="5">
        <v>39.714607356923359</v>
      </c>
      <c r="E4905" t="s">
        <v>11</v>
      </c>
    </row>
    <row r="4906" spans="1:5" x14ac:dyDescent="0.25">
      <c r="A4906" s="2">
        <v>43652</v>
      </c>
      <c r="B4906" t="s">
        <v>80</v>
      </c>
      <c r="C4906" t="s">
        <v>45</v>
      </c>
      <c r="D4906" s="5">
        <v>18808.82</v>
      </c>
      <c r="E4906" t="s">
        <v>14</v>
      </c>
    </row>
    <row r="4907" spans="1:5" x14ac:dyDescent="0.25">
      <c r="A4907" s="25">
        <v>43641</v>
      </c>
      <c r="B4907" t="s">
        <v>79</v>
      </c>
      <c r="C4907" t="s">
        <v>45</v>
      </c>
      <c r="D4907" s="5">
        <v>4.5199999999999996</v>
      </c>
      <c r="E4907" t="s">
        <v>14</v>
      </c>
    </row>
    <row r="4908" spans="1:5" x14ac:dyDescent="0.25">
      <c r="A4908" s="2">
        <v>43674</v>
      </c>
      <c r="B4908" t="s">
        <v>82</v>
      </c>
      <c r="C4908" t="s">
        <v>44</v>
      </c>
      <c r="D4908" s="5">
        <v>39.735905315361912</v>
      </c>
      <c r="E4908" t="s">
        <v>11</v>
      </c>
    </row>
    <row r="4909" spans="1:5" x14ac:dyDescent="0.25">
      <c r="A4909" s="25">
        <v>43641</v>
      </c>
      <c r="B4909" t="s">
        <v>68</v>
      </c>
      <c r="C4909" t="s">
        <v>44</v>
      </c>
      <c r="D4909" s="5">
        <v>4.5608056713420755</v>
      </c>
      <c r="E4909" t="s">
        <v>11</v>
      </c>
    </row>
    <row r="4910" spans="1:5" x14ac:dyDescent="0.25">
      <c r="A4910" s="25">
        <v>43641</v>
      </c>
      <c r="B4910" t="s">
        <v>87</v>
      </c>
      <c r="C4910" t="s">
        <v>44</v>
      </c>
      <c r="D4910" s="5">
        <v>4.630784677640186</v>
      </c>
      <c r="E4910" t="s">
        <v>11</v>
      </c>
    </row>
    <row r="4911" spans="1:5" x14ac:dyDescent="0.25">
      <c r="A4911" s="25">
        <v>43641</v>
      </c>
      <c r="B4911" t="s">
        <v>81</v>
      </c>
      <c r="C4911" t="s">
        <v>44</v>
      </c>
      <c r="D4911" s="5">
        <v>4.6581677670611858</v>
      </c>
      <c r="E4911" t="s">
        <v>11</v>
      </c>
    </row>
    <row r="4912" spans="1:5" x14ac:dyDescent="0.25">
      <c r="A4912" s="25">
        <v>43641</v>
      </c>
      <c r="B4912" t="s">
        <v>85</v>
      </c>
      <c r="C4912" t="s">
        <v>44</v>
      </c>
      <c r="D4912" s="5">
        <v>4.9015730063589613</v>
      </c>
      <c r="E4912" t="s">
        <v>11</v>
      </c>
    </row>
    <row r="4913" spans="1:5" x14ac:dyDescent="0.25">
      <c r="A4913" s="25">
        <v>43641</v>
      </c>
      <c r="B4913" t="s">
        <v>68</v>
      </c>
      <c r="C4913" t="s">
        <v>44</v>
      </c>
      <c r="D4913" s="5">
        <v>5.4340219673228463</v>
      </c>
      <c r="E4913" t="s">
        <v>11</v>
      </c>
    </row>
    <row r="4914" spans="1:5" x14ac:dyDescent="0.25">
      <c r="A4914" s="2">
        <v>43664</v>
      </c>
      <c r="B4914" t="s">
        <v>69</v>
      </c>
      <c r="C4914" t="s">
        <v>44</v>
      </c>
      <c r="D4914" s="5">
        <v>39.91845924483524</v>
      </c>
      <c r="E4914" t="s">
        <v>11</v>
      </c>
    </row>
    <row r="4915" spans="1:5" x14ac:dyDescent="0.25">
      <c r="A4915" s="2">
        <v>43654</v>
      </c>
      <c r="B4915" t="s">
        <v>75</v>
      </c>
      <c r="C4915" t="s">
        <v>44</v>
      </c>
      <c r="D4915" s="5">
        <v>39.92758694130891</v>
      </c>
      <c r="E4915" t="s">
        <v>11</v>
      </c>
    </row>
    <row r="4916" spans="1:5" x14ac:dyDescent="0.25">
      <c r="A4916" s="25">
        <v>43641</v>
      </c>
      <c r="B4916" t="s">
        <v>85</v>
      </c>
      <c r="C4916" t="s">
        <v>44</v>
      </c>
      <c r="D4916" s="5">
        <v>5.5891928073751789</v>
      </c>
      <c r="E4916" t="s">
        <v>11</v>
      </c>
    </row>
    <row r="4917" spans="1:5" x14ac:dyDescent="0.25">
      <c r="A4917" s="2">
        <v>43656</v>
      </c>
      <c r="B4917" t="s">
        <v>70</v>
      </c>
      <c r="C4917" t="s">
        <v>44</v>
      </c>
      <c r="D4917" s="5">
        <v>39.948884899747469</v>
      </c>
      <c r="E4917" t="s">
        <v>11</v>
      </c>
    </row>
    <row r="4918" spans="1:5" x14ac:dyDescent="0.25">
      <c r="A4918" s="2">
        <v>43656</v>
      </c>
      <c r="B4918" t="s">
        <v>81</v>
      </c>
      <c r="C4918" t="s">
        <v>44</v>
      </c>
      <c r="D4918" s="5">
        <v>39.95497003072991</v>
      </c>
      <c r="E4918" t="s">
        <v>11</v>
      </c>
    </row>
    <row r="4919" spans="1:5" x14ac:dyDescent="0.25">
      <c r="A4919" s="25">
        <v>43641</v>
      </c>
      <c r="B4919" t="s">
        <v>85</v>
      </c>
      <c r="C4919" t="s">
        <v>44</v>
      </c>
      <c r="D4919" s="5">
        <v>5.9421304043569538</v>
      </c>
      <c r="E4919" t="s">
        <v>11</v>
      </c>
    </row>
    <row r="4920" spans="1:5" x14ac:dyDescent="0.25">
      <c r="A4920" s="25">
        <v>43641</v>
      </c>
      <c r="B4920" t="s">
        <v>70</v>
      </c>
      <c r="C4920" t="s">
        <v>44</v>
      </c>
      <c r="D4920" s="5">
        <v>7.0070283262847228</v>
      </c>
      <c r="E4920" t="s">
        <v>11</v>
      </c>
    </row>
    <row r="4921" spans="1:5" x14ac:dyDescent="0.25">
      <c r="A4921" s="2">
        <v>43652</v>
      </c>
      <c r="B4921" t="s">
        <v>79</v>
      </c>
      <c r="C4921" t="s">
        <v>45</v>
      </c>
      <c r="D4921" s="5">
        <v>23378.400000000001</v>
      </c>
      <c r="E4921" t="s">
        <v>14</v>
      </c>
    </row>
    <row r="4922" spans="1:5" x14ac:dyDescent="0.25">
      <c r="A4922" s="2">
        <v>43652</v>
      </c>
      <c r="B4922" t="s">
        <v>80</v>
      </c>
      <c r="C4922" t="s">
        <v>45</v>
      </c>
      <c r="D4922" s="5">
        <v>23414.58</v>
      </c>
      <c r="E4922" t="s">
        <v>14</v>
      </c>
    </row>
    <row r="4923" spans="1:5" x14ac:dyDescent="0.25">
      <c r="A4923" s="2">
        <v>43654</v>
      </c>
      <c r="B4923" t="s">
        <v>75</v>
      </c>
      <c r="C4923" t="s">
        <v>44</v>
      </c>
      <c r="D4923" s="5">
        <v>40.027991602519243</v>
      </c>
      <c r="E4923" t="s">
        <v>11</v>
      </c>
    </row>
    <row r="4924" spans="1:5" x14ac:dyDescent="0.25">
      <c r="A4924" s="2">
        <v>43673</v>
      </c>
      <c r="B4924" t="s">
        <v>77</v>
      </c>
      <c r="C4924" t="s">
        <v>44</v>
      </c>
      <c r="D4924" s="5">
        <v>40.027991602519243</v>
      </c>
      <c r="E4924" t="s">
        <v>11</v>
      </c>
    </row>
    <row r="4925" spans="1:5" x14ac:dyDescent="0.25">
      <c r="A4925" s="25">
        <v>43641</v>
      </c>
      <c r="B4925" t="s">
        <v>84</v>
      </c>
      <c r="C4925" t="s">
        <v>45</v>
      </c>
      <c r="D4925" s="5">
        <v>7.07</v>
      </c>
      <c r="E4925" t="s">
        <v>26</v>
      </c>
    </row>
    <row r="4926" spans="1:5" x14ac:dyDescent="0.25">
      <c r="A4926" s="2">
        <v>43664</v>
      </c>
      <c r="B4926" t="s">
        <v>85</v>
      </c>
      <c r="C4926" t="s">
        <v>44</v>
      </c>
      <c r="D4926" s="5">
        <v>40.049289560957796</v>
      </c>
      <c r="E4926" t="s">
        <v>11</v>
      </c>
    </row>
    <row r="4927" spans="1:5" x14ac:dyDescent="0.25">
      <c r="A4927" s="25">
        <v>43641</v>
      </c>
      <c r="B4927" t="s">
        <v>81</v>
      </c>
      <c r="C4927" t="s">
        <v>44</v>
      </c>
      <c r="D4927" s="5">
        <v>7.8711169257918279</v>
      </c>
      <c r="E4927" t="s">
        <v>11</v>
      </c>
    </row>
    <row r="4928" spans="1:5" x14ac:dyDescent="0.25">
      <c r="A4928" s="25">
        <v>43641</v>
      </c>
      <c r="B4928" t="s">
        <v>85</v>
      </c>
      <c r="C4928" t="s">
        <v>45</v>
      </c>
      <c r="D4928" s="5">
        <v>8.16</v>
      </c>
      <c r="E4928" t="s">
        <v>39</v>
      </c>
    </row>
    <row r="4929" spans="1:5" x14ac:dyDescent="0.25">
      <c r="A4929" s="25">
        <v>43641</v>
      </c>
      <c r="B4929" t="s">
        <v>89</v>
      </c>
      <c r="C4929" t="s">
        <v>45</v>
      </c>
      <c r="D4929" s="5">
        <v>8.82</v>
      </c>
      <c r="E4929" t="s">
        <v>37</v>
      </c>
    </row>
    <row r="4930" spans="1:5" x14ac:dyDescent="0.25">
      <c r="A4930" s="2">
        <v>43652</v>
      </c>
      <c r="B4930" t="s">
        <v>80</v>
      </c>
      <c r="C4930" t="s">
        <v>45</v>
      </c>
      <c r="D4930" s="5">
        <v>27774.560000000001</v>
      </c>
      <c r="E4930" t="s">
        <v>14</v>
      </c>
    </row>
    <row r="4931" spans="1:5" x14ac:dyDescent="0.25">
      <c r="A4931" s="25">
        <v>43641</v>
      </c>
      <c r="B4931" t="s">
        <v>71</v>
      </c>
      <c r="C4931" t="s">
        <v>44</v>
      </c>
      <c r="D4931" s="5">
        <v>8.9603553716493742</v>
      </c>
      <c r="E4931" t="s">
        <v>11</v>
      </c>
    </row>
    <row r="4932" spans="1:5" x14ac:dyDescent="0.25">
      <c r="A4932" s="25">
        <v>43641</v>
      </c>
      <c r="B4932" t="s">
        <v>69</v>
      </c>
      <c r="C4932" t="s">
        <v>45</v>
      </c>
      <c r="D4932" s="5">
        <v>9.11</v>
      </c>
      <c r="E4932" t="s">
        <v>10</v>
      </c>
    </row>
    <row r="4933" spans="1:5" x14ac:dyDescent="0.25">
      <c r="A4933" s="2">
        <v>43663</v>
      </c>
      <c r="B4933" t="s">
        <v>75</v>
      </c>
      <c r="C4933" t="s">
        <v>44</v>
      </c>
      <c r="D4933" s="5">
        <v>40.12839626372957</v>
      </c>
      <c r="E4933" t="s">
        <v>11</v>
      </c>
    </row>
    <row r="4934" spans="1:5" x14ac:dyDescent="0.25">
      <c r="A4934" s="25">
        <v>43641</v>
      </c>
      <c r="B4934" t="s">
        <v>68</v>
      </c>
      <c r="C4934" t="s">
        <v>44</v>
      </c>
      <c r="D4934" s="5">
        <v>9.3132929686311492</v>
      </c>
      <c r="E4934" t="s">
        <v>11</v>
      </c>
    </row>
    <row r="4935" spans="1:5" x14ac:dyDescent="0.25">
      <c r="A4935" s="2">
        <v>43652</v>
      </c>
      <c r="B4935" t="s">
        <v>80</v>
      </c>
      <c r="C4935" t="s">
        <v>45</v>
      </c>
      <c r="D4935" s="5">
        <v>29405.98</v>
      </c>
      <c r="E4935" t="s">
        <v>14</v>
      </c>
    </row>
    <row r="4936" spans="1:5" x14ac:dyDescent="0.25">
      <c r="A4936" s="2">
        <v>43654</v>
      </c>
      <c r="B4936" t="s">
        <v>81</v>
      </c>
      <c r="C4936" t="s">
        <v>44</v>
      </c>
      <c r="D4936" s="5">
        <v>40.161864484133019</v>
      </c>
      <c r="E4936" t="s">
        <v>11</v>
      </c>
    </row>
    <row r="4937" spans="1:5" x14ac:dyDescent="0.25">
      <c r="A4937" s="25">
        <v>43641</v>
      </c>
      <c r="B4937" t="s">
        <v>82</v>
      </c>
      <c r="C4937" t="s">
        <v>44</v>
      </c>
      <c r="D4937" s="5">
        <v>9.4228253263151487</v>
      </c>
      <c r="E4937" t="s">
        <v>11</v>
      </c>
    </row>
    <row r="4938" spans="1:5" x14ac:dyDescent="0.25">
      <c r="A4938" s="2">
        <v>43657</v>
      </c>
      <c r="B4938" t="s">
        <v>81</v>
      </c>
      <c r="C4938" t="s">
        <v>44</v>
      </c>
      <c r="D4938" s="5">
        <v>40.219673228466242</v>
      </c>
      <c r="E4938" t="s">
        <v>11</v>
      </c>
    </row>
    <row r="4939" spans="1:5" x14ac:dyDescent="0.25">
      <c r="A4939" s="2">
        <v>43652</v>
      </c>
      <c r="B4939" t="s">
        <v>86</v>
      </c>
      <c r="C4939" t="s">
        <v>45</v>
      </c>
      <c r="D4939" s="5">
        <v>31700.51</v>
      </c>
      <c r="E4939" t="s">
        <v>22</v>
      </c>
    </row>
    <row r="4940" spans="1:5" x14ac:dyDescent="0.25">
      <c r="A4940" s="2">
        <v>43652</v>
      </c>
      <c r="B4940" t="s">
        <v>86</v>
      </c>
      <c r="C4940" t="s">
        <v>45</v>
      </c>
      <c r="D4940" s="5">
        <v>42723.47</v>
      </c>
      <c r="E4940" t="s">
        <v>22</v>
      </c>
    </row>
    <row r="4941" spans="1:5" x14ac:dyDescent="0.25">
      <c r="A4941" s="2">
        <v>43672</v>
      </c>
      <c r="B4941" t="s">
        <v>81</v>
      </c>
      <c r="C4941" t="s">
        <v>44</v>
      </c>
      <c r="D4941" s="5">
        <v>40.317035324185348</v>
      </c>
      <c r="E4941" t="s">
        <v>11</v>
      </c>
    </row>
    <row r="4942" spans="1:5" x14ac:dyDescent="0.25">
      <c r="A4942" s="25">
        <v>43641</v>
      </c>
      <c r="B4942" t="s">
        <v>76</v>
      </c>
      <c r="C4942" t="s">
        <v>44</v>
      </c>
      <c r="D4942" s="5">
        <v>10.113487692822588</v>
      </c>
      <c r="E4942" t="s">
        <v>11</v>
      </c>
    </row>
    <row r="4943" spans="1:5" x14ac:dyDescent="0.25">
      <c r="A4943" s="2">
        <v>43648</v>
      </c>
      <c r="B4943" t="s">
        <v>85</v>
      </c>
      <c r="C4943" t="s">
        <v>44</v>
      </c>
      <c r="D4943" s="5">
        <v>40.380929199501018</v>
      </c>
      <c r="E4943" t="s">
        <v>11</v>
      </c>
    </row>
    <row r="4944" spans="1:5" x14ac:dyDescent="0.25">
      <c r="A4944" s="25">
        <v>43641</v>
      </c>
      <c r="B4944" t="s">
        <v>68</v>
      </c>
      <c r="C4944" t="s">
        <v>44</v>
      </c>
      <c r="D4944" s="5">
        <v>10.168253871664588</v>
      </c>
      <c r="E4944" t="s">
        <v>11</v>
      </c>
    </row>
    <row r="4945" spans="1:5" x14ac:dyDescent="0.25">
      <c r="A4945" s="25">
        <v>43641</v>
      </c>
      <c r="B4945" t="s">
        <v>87</v>
      </c>
      <c r="C4945" t="s">
        <v>44</v>
      </c>
      <c r="D4945" s="5">
        <v>11.808196671433352</v>
      </c>
      <c r="E4945" t="s">
        <v>11</v>
      </c>
    </row>
    <row r="4946" spans="1:5" x14ac:dyDescent="0.25">
      <c r="A4946" s="25">
        <v>43641</v>
      </c>
      <c r="B4946" t="s">
        <v>75</v>
      </c>
      <c r="C4946" t="s">
        <v>45</v>
      </c>
      <c r="D4946" s="5">
        <v>11.81</v>
      </c>
      <c r="E4946" t="s">
        <v>30</v>
      </c>
    </row>
    <row r="4947" spans="1:5" x14ac:dyDescent="0.25">
      <c r="A4947" s="2">
        <v>43657</v>
      </c>
      <c r="B4947" t="s">
        <v>83</v>
      </c>
      <c r="C4947" t="s">
        <v>44</v>
      </c>
      <c r="D4947" s="5">
        <v>40.490461557185021</v>
      </c>
      <c r="E4947" t="s">
        <v>11</v>
      </c>
    </row>
    <row r="4948" spans="1:5" x14ac:dyDescent="0.25">
      <c r="A4948" s="2">
        <v>43674</v>
      </c>
      <c r="B4948" t="s">
        <v>75</v>
      </c>
      <c r="C4948" t="s">
        <v>44</v>
      </c>
      <c r="D4948" s="5">
        <v>40.502631819149904</v>
      </c>
      <c r="E4948" t="s">
        <v>11</v>
      </c>
    </row>
    <row r="4949" spans="1:5" x14ac:dyDescent="0.25">
      <c r="A4949" s="25">
        <v>43641</v>
      </c>
      <c r="B4949" t="s">
        <v>83</v>
      </c>
      <c r="C4949" t="s">
        <v>44</v>
      </c>
      <c r="D4949" s="5">
        <v>11.98770803541546</v>
      </c>
      <c r="E4949" t="s">
        <v>11</v>
      </c>
    </row>
    <row r="4950" spans="1:5" x14ac:dyDescent="0.25">
      <c r="A4950" s="25">
        <v>43641</v>
      </c>
      <c r="B4950" t="s">
        <v>70</v>
      </c>
      <c r="C4950" t="s">
        <v>44</v>
      </c>
      <c r="D4950" s="5">
        <v>12.063772172696016</v>
      </c>
      <c r="E4950" t="s">
        <v>11</v>
      </c>
    </row>
    <row r="4951" spans="1:5" x14ac:dyDescent="0.25">
      <c r="A4951" s="2">
        <v>43652</v>
      </c>
      <c r="B4951" t="s">
        <v>69</v>
      </c>
      <c r="C4951" t="s">
        <v>45</v>
      </c>
      <c r="D4951" s="5">
        <v>45266.03</v>
      </c>
      <c r="E4951" t="s">
        <v>10</v>
      </c>
    </row>
    <row r="4952" spans="1:5" x14ac:dyDescent="0.25">
      <c r="A4952" s="25">
        <v>43641</v>
      </c>
      <c r="B4952" t="s">
        <v>75</v>
      </c>
      <c r="C4952" t="s">
        <v>44</v>
      </c>
      <c r="D4952" s="5">
        <v>12.082027565643351</v>
      </c>
      <c r="E4952" t="s">
        <v>11</v>
      </c>
    </row>
    <row r="4953" spans="1:5" x14ac:dyDescent="0.25">
      <c r="A4953" s="2">
        <v>43673</v>
      </c>
      <c r="B4953" t="s">
        <v>80</v>
      </c>
      <c r="C4953" t="s">
        <v>44</v>
      </c>
      <c r="D4953" s="5">
        <v>40.599993914869017</v>
      </c>
      <c r="E4953" t="s">
        <v>11</v>
      </c>
    </row>
    <row r="4954" spans="1:5" x14ac:dyDescent="0.25">
      <c r="A4954" s="2">
        <v>43676</v>
      </c>
      <c r="B4954" t="s">
        <v>81</v>
      </c>
      <c r="C4954" t="s">
        <v>44</v>
      </c>
      <c r="D4954" s="5">
        <v>40.599993914869017</v>
      </c>
      <c r="E4954" t="s">
        <v>11</v>
      </c>
    </row>
    <row r="4955" spans="1:5" x14ac:dyDescent="0.25">
      <c r="A4955" s="25">
        <v>43641</v>
      </c>
      <c r="B4955" t="s">
        <v>85</v>
      </c>
      <c r="C4955" t="s">
        <v>45</v>
      </c>
      <c r="D4955" s="5">
        <v>12.54</v>
      </c>
      <c r="E4955" t="s">
        <v>39</v>
      </c>
    </row>
    <row r="4956" spans="1:5" x14ac:dyDescent="0.25">
      <c r="A4956" s="25">
        <v>43641</v>
      </c>
      <c r="B4956" t="s">
        <v>70</v>
      </c>
      <c r="C4956" t="s">
        <v>44</v>
      </c>
      <c r="D4956" s="5">
        <v>12.641859616028233</v>
      </c>
      <c r="E4956" t="s">
        <v>11</v>
      </c>
    </row>
    <row r="4957" spans="1:5" x14ac:dyDescent="0.25">
      <c r="A4957" s="25">
        <v>43641</v>
      </c>
      <c r="B4957" t="s">
        <v>69</v>
      </c>
      <c r="C4957" t="s">
        <v>44</v>
      </c>
      <c r="D4957" s="5">
        <v>12.797030456080567</v>
      </c>
      <c r="E4957" t="s">
        <v>11</v>
      </c>
    </row>
    <row r="4958" spans="1:5" x14ac:dyDescent="0.25">
      <c r="A4958" s="25">
        <v>43641</v>
      </c>
      <c r="B4958" t="s">
        <v>73</v>
      </c>
      <c r="C4958" t="s">
        <v>45</v>
      </c>
      <c r="D4958" s="5">
        <v>12.97</v>
      </c>
      <c r="E4958" t="s">
        <v>13</v>
      </c>
    </row>
    <row r="4959" spans="1:5" x14ac:dyDescent="0.25">
      <c r="A4959" s="25">
        <v>43641</v>
      </c>
      <c r="B4959" t="s">
        <v>86</v>
      </c>
      <c r="C4959" t="s">
        <v>44</v>
      </c>
      <c r="D4959" s="5">
        <v>13.238202452307785</v>
      </c>
      <c r="E4959" t="s">
        <v>11</v>
      </c>
    </row>
    <row r="4960" spans="1:5" x14ac:dyDescent="0.25">
      <c r="A4960" s="25">
        <v>43641</v>
      </c>
      <c r="B4960" t="s">
        <v>80</v>
      </c>
      <c r="C4960" t="s">
        <v>45</v>
      </c>
      <c r="D4960" s="5">
        <v>13.26</v>
      </c>
      <c r="E4960" t="s">
        <v>14</v>
      </c>
    </row>
    <row r="4961" spans="1:5" x14ac:dyDescent="0.25">
      <c r="A4961" s="25">
        <v>43641</v>
      </c>
      <c r="B4961" t="s">
        <v>85</v>
      </c>
      <c r="C4961" t="s">
        <v>45</v>
      </c>
      <c r="D4961" s="5">
        <v>13.48</v>
      </c>
      <c r="E4961" t="s">
        <v>39</v>
      </c>
    </row>
    <row r="4962" spans="1:5" x14ac:dyDescent="0.25">
      <c r="A4962" s="2">
        <v>43652</v>
      </c>
      <c r="B4962" t="s">
        <v>69</v>
      </c>
      <c r="C4962" t="s">
        <v>45</v>
      </c>
      <c r="D4962" s="5">
        <v>140623.18</v>
      </c>
      <c r="E4962" t="s">
        <v>10</v>
      </c>
    </row>
    <row r="4963" spans="1:5" x14ac:dyDescent="0.25">
      <c r="A4963" s="25">
        <v>43641</v>
      </c>
      <c r="B4963" t="s">
        <v>81</v>
      </c>
      <c r="C4963" t="s">
        <v>44</v>
      </c>
      <c r="D4963" s="5">
        <v>13.560714394377339</v>
      </c>
      <c r="E4963" t="s">
        <v>11</v>
      </c>
    </row>
    <row r="4964" spans="1:5" x14ac:dyDescent="0.25">
      <c r="A4964" s="2">
        <v>43654</v>
      </c>
      <c r="B4964" t="s">
        <v>70</v>
      </c>
      <c r="C4964" t="s">
        <v>44</v>
      </c>
      <c r="D4964" s="5">
        <v>40.825143761219458</v>
      </c>
      <c r="E4964" t="s">
        <v>11</v>
      </c>
    </row>
    <row r="4965" spans="1:5" x14ac:dyDescent="0.25">
      <c r="A4965" s="25">
        <v>43641</v>
      </c>
      <c r="B4965" t="s">
        <v>82</v>
      </c>
      <c r="C4965" t="s">
        <v>45</v>
      </c>
      <c r="D4965" s="5">
        <v>13.99</v>
      </c>
      <c r="E4965" t="s">
        <v>27</v>
      </c>
    </row>
    <row r="4966" spans="1:5" x14ac:dyDescent="0.25">
      <c r="A4966" s="2">
        <v>43652</v>
      </c>
      <c r="B4966" t="s">
        <v>70</v>
      </c>
      <c r="C4966" t="s">
        <v>45</v>
      </c>
      <c r="D4966" s="5">
        <v>145889.21</v>
      </c>
      <c r="E4966" t="s">
        <v>17</v>
      </c>
    </row>
    <row r="4967" spans="1:5" x14ac:dyDescent="0.25">
      <c r="A4967" s="25">
        <v>43641</v>
      </c>
      <c r="B4967" t="s">
        <v>75</v>
      </c>
      <c r="C4967" t="s">
        <v>45</v>
      </c>
      <c r="D4967" s="5">
        <v>14.36</v>
      </c>
      <c r="E4967" t="s">
        <v>30</v>
      </c>
    </row>
    <row r="4968" spans="1:5" x14ac:dyDescent="0.25">
      <c r="A4968" s="25">
        <v>43641</v>
      </c>
      <c r="B4968" t="s">
        <v>80</v>
      </c>
      <c r="C4968" t="s">
        <v>44</v>
      </c>
      <c r="D4968" s="5">
        <v>14.835549335199438</v>
      </c>
      <c r="E4968" t="s">
        <v>11</v>
      </c>
    </row>
    <row r="4969" spans="1:5" x14ac:dyDescent="0.25">
      <c r="A4969" s="2">
        <v>43662</v>
      </c>
      <c r="B4969" t="s">
        <v>68</v>
      </c>
      <c r="C4969" t="s">
        <v>44</v>
      </c>
      <c r="D4969" s="5">
        <v>40.962059208324455</v>
      </c>
      <c r="E4969" t="s">
        <v>11</v>
      </c>
    </row>
    <row r="4970" spans="1:5" x14ac:dyDescent="0.25">
      <c r="A4970" s="25">
        <v>43641</v>
      </c>
      <c r="B4970" t="s">
        <v>79</v>
      </c>
      <c r="C4970" t="s">
        <v>44</v>
      </c>
      <c r="D4970" s="5">
        <v>15.218912587093437</v>
      </c>
      <c r="E4970" t="s">
        <v>11</v>
      </c>
    </row>
    <row r="4971" spans="1:5" x14ac:dyDescent="0.25">
      <c r="A4971" s="2">
        <v>43667</v>
      </c>
      <c r="B4971" t="s">
        <v>70</v>
      </c>
      <c r="C4971" t="s">
        <v>44</v>
      </c>
      <c r="D4971" s="5">
        <v>40.992484863236676</v>
      </c>
      <c r="E4971" t="s">
        <v>11</v>
      </c>
    </row>
    <row r="4972" spans="1:5" x14ac:dyDescent="0.25">
      <c r="A4972" s="2">
        <v>43657</v>
      </c>
      <c r="B4972" t="s">
        <v>73</v>
      </c>
      <c r="C4972" t="s">
        <v>44</v>
      </c>
      <c r="D4972" s="5">
        <v>41.001612559710345</v>
      </c>
      <c r="E4972" t="s">
        <v>11</v>
      </c>
    </row>
    <row r="4973" spans="1:5" x14ac:dyDescent="0.25">
      <c r="A4973" s="25">
        <v>43641</v>
      </c>
      <c r="B4973" t="s">
        <v>79</v>
      </c>
      <c r="C4973" t="s">
        <v>45</v>
      </c>
      <c r="D4973" s="5">
        <v>17.29</v>
      </c>
      <c r="E4973" t="s">
        <v>14</v>
      </c>
    </row>
    <row r="4974" spans="1:5" x14ac:dyDescent="0.25">
      <c r="A4974" s="25">
        <v>43641</v>
      </c>
      <c r="B4974" t="s">
        <v>77</v>
      </c>
      <c r="C4974" t="s">
        <v>44</v>
      </c>
      <c r="D4974" s="5">
        <v>17.296984817598197</v>
      </c>
      <c r="E4974" t="s">
        <v>11</v>
      </c>
    </row>
    <row r="4975" spans="1:5" x14ac:dyDescent="0.25">
      <c r="A4975" s="2">
        <v>43648</v>
      </c>
      <c r="B4975" t="s">
        <v>75</v>
      </c>
      <c r="C4975" t="s">
        <v>44</v>
      </c>
      <c r="D4975" s="5">
        <v>41.05942130404356</v>
      </c>
      <c r="E4975" t="s">
        <v>11</v>
      </c>
    </row>
    <row r="4976" spans="1:5" x14ac:dyDescent="0.25">
      <c r="A4976" s="2">
        <v>43667</v>
      </c>
      <c r="B4976" t="s">
        <v>78</v>
      </c>
      <c r="C4976" t="s">
        <v>44</v>
      </c>
      <c r="D4976" s="5">
        <v>41.071591566008458</v>
      </c>
      <c r="E4976" t="s">
        <v>11</v>
      </c>
    </row>
    <row r="4977" spans="1:5" x14ac:dyDescent="0.25">
      <c r="A4977" s="2">
        <v>43664</v>
      </c>
      <c r="B4977" t="s">
        <v>86</v>
      </c>
      <c r="C4977" t="s">
        <v>44</v>
      </c>
      <c r="D4977" s="5">
        <v>41.074634131499678</v>
      </c>
      <c r="E4977" t="s">
        <v>11</v>
      </c>
    </row>
    <row r="4978" spans="1:5" x14ac:dyDescent="0.25">
      <c r="A4978" s="25">
        <v>43641</v>
      </c>
      <c r="B4978" t="s">
        <v>85</v>
      </c>
      <c r="C4978" t="s">
        <v>44</v>
      </c>
      <c r="D4978" s="5">
        <v>17.318282776036753</v>
      </c>
      <c r="E4978" t="s">
        <v>11</v>
      </c>
    </row>
    <row r="4979" spans="1:5" x14ac:dyDescent="0.25">
      <c r="A4979" s="2">
        <v>43662</v>
      </c>
      <c r="B4979" t="s">
        <v>80</v>
      </c>
      <c r="C4979" t="s">
        <v>44</v>
      </c>
      <c r="D4979" s="5">
        <v>41.1050597864119</v>
      </c>
      <c r="E4979" t="s">
        <v>11</v>
      </c>
    </row>
    <row r="4980" spans="1:5" x14ac:dyDescent="0.25">
      <c r="A4980" s="2">
        <v>43652</v>
      </c>
      <c r="B4980" t="s">
        <v>77</v>
      </c>
      <c r="C4980" t="s">
        <v>45</v>
      </c>
      <c r="D4980" s="5">
        <v>173287.17</v>
      </c>
      <c r="E4980" t="s">
        <v>14</v>
      </c>
    </row>
    <row r="4981" spans="1:5" x14ac:dyDescent="0.25">
      <c r="A4981" s="25">
        <v>43641</v>
      </c>
      <c r="B4981" t="s">
        <v>80</v>
      </c>
      <c r="C4981" t="s">
        <v>44</v>
      </c>
      <c r="D4981" s="5">
        <v>18.818267563209297</v>
      </c>
      <c r="E4981" t="s">
        <v>11</v>
      </c>
    </row>
    <row r="4982" spans="1:5" x14ac:dyDescent="0.25">
      <c r="A4982" s="2">
        <v>43661</v>
      </c>
      <c r="B4982" t="s">
        <v>80</v>
      </c>
      <c r="C4982" t="s">
        <v>44</v>
      </c>
      <c r="D4982" s="5">
        <v>41.135485441324121</v>
      </c>
      <c r="E4982" t="s">
        <v>11</v>
      </c>
    </row>
    <row r="4983" spans="1:5" x14ac:dyDescent="0.25">
      <c r="A4983" s="25">
        <v>43641</v>
      </c>
      <c r="B4983" t="s">
        <v>71</v>
      </c>
      <c r="C4983" t="s">
        <v>44</v>
      </c>
      <c r="D4983" s="5">
        <v>19.919676271031733</v>
      </c>
      <c r="E4983" t="s">
        <v>11</v>
      </c>
    </row>
    <row r="4984" spans="1:5" x14ac:dyDescent="0.25">
      <c r="A4984" s="25">
        <v>43641</v>
      </c>
      <c r="B4984" t="s">
        <v>79</v>
      </c>
      <c r="C4984" t="s">
        <v>45</v>
      </c>
      <c r="D4984" s="5">
        <v>20.77</v>
      </c>
      <c r="E4984" t="s">
        <v>14</v>
      </c>
    </row>
    <row r="4985" spans="1:5" x14ac:dyDescent="0.25">
      <c r="A4985" s="2">
        <v>43652</v>
      </c>
      <c r="B4985" t="s">
        <v>85</v>
      </c>
      <c r="C4985" t="s">
        <v>45</v>
      </c>
      <c r="D4985" s="5">
        <v>176629.74</v>
      </c>
      <c r="E4985" t="s">
        <v>29</v>
      </c>
    </row>
    <row r="4986" spans="1:5" x14ac:dyDescent="0.25">
      <c r="A4986" s="25">
        <v>43641</v>
      </c>
      <c r="B4986" t="s">
        <v>77</v>
      </c>
      <c r="C4986" t="s">
        <v>44</v>
      </c>
      <c r="D4986" s="5">
        <v>21.176255818906498</v>
      </c>
      <c r="E4986" t="s">
        <v>11</v>
      </c>
    </row>
    <row r="4987" spans="1:5" x14ac:dyDescent="0.25">
      <c r="A4987" s="2">
        <v>43652</v>
      </c>
      <c r="B4987" t="s">
        <v>85</v>
      </c>
      <c r="C4987" t="s">
        <v>45</v>
      </c>
      <c r="D4987" s="5">
        <v>187559.04000000001</v>
      </c>
      <c r="E4987" t="s">
        <v>23</v>
      </c>
    </row>
    <row r="4988" spans="1:5" x14ac:dyDescent="0.25">
      <c r="A4988" s="2">
        <v>43652</v>
      </c>
      <c r="B4988" t="s">
        <v>77</v>
      </c>
      <c r="C4988" t="s">
        <v>45</v>
      </c>
      <c r="D4988" s="5">
        <v>233418.37</v>
      </c>
      <c r="E4988" t="s">
        <v>14</v>
      </c>
    </row>
    <row r="4989" spans="1:5" x14ac:dyDescent="0.25">
      <c r="A4989" s="25">
        <v>43641</v>
      </c>
      <c r="B4989" t="s">
        <v>73</v>
      </c>
      <c r="C4989" t="s">
        <v>44</v>
      </c>
      <c r="D4989" s="5">
        <v>21.608300118660051</v>
      </c>
      <c r="E4989" t="s">
        <v>11</v>
      </c>
    </row>
    <row r="4990" spans="1:5" x14ac:dyDescent="0.25">
      <c r="A4990" s="2">
        <v>43652</v>
      </c>
      <c r="B4990" t="s">
        <v>70</v>
      </c>
      <c r="C4990" t="s">
        <v>45</v>
      </c>
      <c r="D4990" s="5">
        <v>248498.54</v>
      </c>
      <c r="E4990" t="s">
        <v>32</v>
      </c>
    </row>
    <row r="4991" spans="1:5" x14ac:dyDescent="0.25">
      <c r="A4991" s="2">
        <v>43651</v>
      </c>
      <c r="B4991" t="s">
        <v>75</v>
      </c>
      <c r="C4991" t="s">
        <v>44</v>
      </c>
      <c r="D4991" s="5">
        <v>41.196336751148571</v>
      </c>
      <c r="E4991" t="s">
        <v>11</v>
      </c>
    </row>
    <row r="4992" spans="1:5" x14ac:dyDescent="0.25">
      <c r="A4992" s="25">
        <v>43641</v>
      </c>
      <c r="B4992" t="s">
        <v>82</v>
      </c>
      <c r="C4992" t="s">
        <v>44</v>
      </c>
      <c r="D4992" s="5">
        <v>22.353728664009491</v>
      </c>
      <c r="E4992" t="s">
        <v>11</v>
      </c>
    </row>
    <row r="4993" spans="1:5" x14ac:dyDescent="0.25">
      <c r="A4993" s="25">
        <v>43641</v>
      </c>
      <c r="B4993" t="s">
        <v>75</v>
      </c>
      <c r="C4993" t="s">
        <v>45</v>
      </c>
      <c r="D4993" s="5">
        <v>22.45</v>
      </c>
      <c r="E4993" t="s">
        <v>30</v>
      </c>
    </row>
    <row r="4994" spans="1:5" x14ac:dyDescent="0.25">
      <c r="A4994" s="2">
        <v>43675</v>
      </c>
      <c r="B4994" t="s">
        <v>75</v>
      </c>
      <c r="C4994" t="s">
        <v>44</v>
      </c>
      <c r="D4994" s="5">
        <v>41.257188060973007</v>
      </c>
      <c r="E4994" t="s">
        <v>11</v>
      </c>
    </row>
    <row r="4995" spans="1:5" x14ac:dyDescent="0.25">
      <c r="A4995" s="2">
        <v>43663</v>
      </c>
      <c r="B4995" t="s">
        <v>85</v>
      </c>
      <c r="C4995" t="s">
        <v>44</v>
      </c>
      <c r="D4995" s="5">
        <v>41.263273191955456</v>
      </c>
      <c r="E4995" t="s">
        <v>11</v>
      </c>
    </row>
    <row r="4996" spans="1:5" x14ac:dyDescent="0.25">
      <c r="A4996" s="25">
        <v>43641</v>
      </c>
      <c r="B4996" t="s">
        <v>83</v>
      </c>
      <c r="C4996" t="s">
        <v>44</v>
      </c>
      <c r="D4996" s="5">
        <v>23.488605592235373</v>
      </c>
      <c r="E4996" t="s">
        <v>11</v>
      </c>
    </row>
    <row r="4997" spans="1:5" x14ac:dyDescent="0.25">
      <c r="A4997" s="25">
        <v>43641</v>
      </c>
      <c r="B4997" t="s">
        <v>83</v>
      </c>
      <c r="C4997" t="s">
        <v>44</v>
      </c>
      <c r="D4997" s="5">
        <v>23.622478473849149</v>
      </c>
      <c r="E4997" t="s">
        <v>11</v>
      </c>
    </row>
    <row r="4998" spans="1:5" x14ac:dyDescent="0.25">
      <c r="A4998" s="25">
        <v>43641</v>
      </c>
      <c r="B4998" t="s">
        <v>80</v>
      </c>
      <c r="C4998" t="s">
        <v>44</v>
      </c>
      <c r="D4998" s="5">
        <v>23.884139106094256</v>
      </c>
      <c r="E4998" t="s">
        <v>11</v>
      </c>
    </row>
    <row r="4999" spans="1:5" x14ac:dyDescent="0.25">
      <c r="A4999" s="25">
        <v>43641</v>
      </c>
      <c r="B4999" t="s">
        <v>85</v>
      </c>
      <c r="C4999" t="s">
        <v>44</v>
      </c>
      <c r="D4999" s="5">
        <v>27.656920315209785</v>
      </c>
      <c r="E4999" t="s">
        <v>11</v>
      </c>
    </row>
    <row r="5000" spans="1:5" x14ac:dyDescent="0.25">
      <c r="A5000" s="25">
        <v>43641</v>
      </c>
      <c r="B5000" t="s">
        <v>86</v>
      </c>
      <c r="C5000" t="s">
        <v>44</v>
      </c>
      <c r="D5000" s="5">
        <v>27.772537803876226</v>
      </c>
      <c r="E5000" t="s">
        <v>11</v>
      </c>
    </row>
    <row r="5001" spans="1:5" x14ac:dyDescent="0.25">
      <c r="A5001" s="2">
        <v>43653</v>
      </c>
      <c r="B5001" t="s">
        <v>85</v>
      </c>
      <c r="C5001" t="s">
        <v>44</v>
      </c>
      <c r="D5001" s="5">
        <v>41.318039370797457</v>
      </c>
      <c r="E5001" t="s">
        <v>11</v>
      </c>
    </row>
    <row r="5002" spans="1:5" x14ac:dyDescent="0.25">
      <c r="A5002" s="2">
        <v>43675</v>
      </c>
      <c r="B5002" t="s">
        <v>86</v>
      </c>
      <c r="C5002" t="s">
        <v>44</v>
      </c>
      <c r="D5002" s="5">
        <v>41.327167067271127</v>
      </c>
      <c r="E5002" t="s">
        <v>11</v>
      </c>
    </row>
    <row r="5003" spans="1:5" x14ac:dyDescent="0.25">
      <c r="A5003" s="25">
        <v>43641</v>
      </c>
      <c r="B5003" t="s">
        <v>84</v>
      </c>
      <c r="C5003" t="s">
        <v>45</v>
      </c>
      <c r="D5003" s="5">
        <v>28.79</v>
      </c>
      <c r="E5003" t="s">
        <v>26</v>
      </c>
    </row>
    <row r="5004" spans="1:5" x14ac:dyDescent="0.25">
      <c r="A5004" s="2">
        <v>43652</v>
      </c>
      <c r="B5004" t="s">
        <v>85</v>
      </c>
      <c r="C5004" t="s">
        <v>45</v>
      </c>
      <c r="D5004" s="5">
        <v>279876.09000000003</v>
      </c>
      <c r="E5004" t="s">
        <v>23</v>
      </c>
    </row>
    <row r="5005" spans="1:5" x14ac:dyDescent="0.25">
      <c r="A5005" s="25">
        <v>43641</v>
      </c>
      <c r="B5005" t="s">
        <v>83</v>
      </c>
      <c r="C5005" t="s">
        <v>44</v>
      </c>
      <c r="D5005" s="5">
        <v>29.808014117503877</v>
      </c>
      <c r="E5005" t="s">
        <v>11</v>
      </c>
    </row>
    <row r="5006" spans="1:5" x14ac:dyDescent="0.25">
      <c r="A5006" s="25">
        <v>43641</v>
      </c>
      <c r="B5006" t="s">
        <v>85</v>
      </c>
      <c r="C5006" t="s">
        <v>44</v>
      </c>
      <c r="D5006" s="5">
        <v>29.847567468889764</v>
      </c>
      <c r="E5006" t="s">
        <v>11</v>
      </c>
    </row>
    <row r="5007" spans="1:5" x14ac:dyDescent="0.25">
      <c r="A5007" s="2">
        <v>43648</v>
      </c>
      <c r="B5007" t="s">
        <v>82</v>
      </c>
      <c r="C5007" t="s">
        <v>44</v>
      </c>
      <c r="D5007" s="5">
        <v>41.360635287674562</v>
      </c>
      <c r="E5007" t="s">
        <v>11</v>
      </c>
    </row>
    <row r="5008" spans="1:5" x14ac:dyDescent="0.25">
      <c r="A5008" s="2">
        <v>43664</v>
      </c>
      <c r="B5008" t="s">
        <v>71</v>
      </c>
      <c r="C5008" t="s">
        <v>44</v>
      </c>
      <c r="D5008" s="5">
        <v>41.37584811513068</v>
      </c>
      <c r="E5008" t="s">
        <v>11</v>
      </c>
    </row>
    <row r="5009" spans="1:5" x14ac:dyDescent="0.25">
      <c r="A5009" s="2">
        <v>43651</v>
      </c>
      <c r="B5009" t="s">
        <v>88</v>
      </c>
      <c r="C5009" t="s">
        <v>44</v>
      </c>
      <c r="D5009" s="5">
        <v>41.391060942586783</v>
      </c>
      <c r="E5009" t="s">
        <v>11</v>
      </c>
    </row>
    <row r="5010" spans="1:5" x14ac:dyDescent="0.25">
      <c r="A5010" s="2">
        <v>43652</v>
      </c>
      <c r="B5010" t="s">
        <v>85</v>
      </c>
      <c r="C5010" t="s">
        <v>45</v>
      </c>
      <c r="D5010" s="5">
        <v>446246.36</v>
      </c>
      <c r="E5010" t="s">
        <v>29</v>
      </c>
    </row>
    <row r="5011" spans="1:5" x14ac:dyDescent="0.25">
      <c r="A5011" s="25">
        <v>43641</v>
      </c>
      <c r="B5011" t="s">
        <v>85</v>
      </c>
      <c r="C5011" t="s">
        <v>44</v>
      </c>
      <c r="D5011" s="5">
        <v>31.143700368150423</v>
      </c>
      <c r="E5011" t="s">
        <v>11</v>
      </c>
    </row>
    <row r="5012" spans="1:5" x14ac:dyDescent="0.25">
      <c r="A5012" s="2">
        <v>43662</v>
      </c>
      <c r="B5012" t="s">
        <v>80</v>
      </c>
      <c r="C5012" t="s">
        <v>44</v>
      </c>
      <c r="D5012" s="5">
        <v>41.457997383393675</v>
      </c>
      <c r="E5012" t="s">
        <v>11</v>
      </c>
    </row>
    <row r="5013" spans="1:5" x14ac:dyDescent="0.25">
      <c r="A5013" s="25">
        <v>43641</v>
      </c>
      <c r="B5013" t="s">
        <v>82</v>
      </c>
      <c r="C5013" t="s">
        <v>45</v>
      </c>
      <c r="D5013" s="5">
        <v>33.020000000000003</v>
      </c>
      <c r="E5013" t="s">
        <v>27</v>
      </c>
    </row>
    <row r="5014" spans="1:5" x14ac:dyDescent="0.25">
      <c r="A5014" s="2">
        <v>43677</v>
      </c>
      <c r="B5014" t="s">
        <v>85</v>
      </c>
      <c r="C5014" t="s">
        <v>44</v>
      </c>
      <c r="D5014" s="5">
        <v>41.509720996744456</v>
      </c>
      <c r="E5014" t="s">
        <v>11</v>
      </c>
    </row>
    <row r="5015" spans="1:5" x14ac:dyDescent="0.25">
      <c r="A5015" s="2">
        <v>43653</v>
      </c>
      <c r="B5015" t="s">
        <v>80</v>
      </c>
      <c r="C5015" t="s">
        <v>44</v>
      </c>
      <c r="D5015" s="5">
        <v>41.512763562235676</v>
      </c>
      <c r="E5015" t="s">
        <v>11</v>
      </c>
    </row>
    <row r="5016" spans="1:5" x14ac:dyDescent="0.25">
      <c r="A5016" s="25">
        <v>43641</v>
      </c>
      <c r="B5016" t="s">
        <v>74</v>
      </c>
      <c r="C5016" t="s">
        <v>45</v>
      </c>
      <c r="D5016" s="5">
        <v>33.6</v>
      </c>
      <c r="E5016" t="s">
        <v>13</v>
      </c>
    </row>
    <row r="5017" spans="1:5" x14ac:dyDescent="0.25">
      <c r="A5017" s="2">
        <v>43648</v>
      </c>
      <c r="B5017" t="s">
        <v>83</v>
      </c>
      <c r="C5017" t="s">
        <v>44</v>
      </c>
      <c r="D5017" s="5">
        <v>41.573614872060112</v>
      </c>
      <c r="E5017" t="s">
        <v>11</v>
      </c>
    </row>
    <row r="5018" spans="1:5" x14ac:dyDescent="0.25">
      <c r="A5018" s="25">
        <v>43641</v>
      </c>
      <c r="B5018" t="s">
        <v>70</v>
      </c>
      <c r="C5018" t="s">
        <v>44</v>
      </c>
      <c r="D5018" s="5">
        <v>35.987464630176163</v>
      </c>
      <c r="E5018" t="s">
        <v>11</v>
      </c>
    </row>
    <row r="5019" spans="1:5" x14ac:dyDescent="0.25">
      <c r="A5019" s="2">
        <v>43652</v>
      </c>
      <c r="B5019" t="s">
        <v>75</v>
      </c>
      <c r="C5019" t="s">
        <v>45</v>
      </c>
      <c r="D5019" s="5">
        <v>728315.31</v>
      </c>
      <c r="E5019" t="s">
        <v>30</v>
      </c>
    </row>
    <row r="5020" spans="1:5" x14ac:dyDescent="0.25">
      <c r="A5020" s="2">
        <v>43677</v>
      </c>
      <c r="B5020" t="s">
        <v>85</v>
      </c>
      <c r="C5020" t="s">
        <v>44</v>
      </c>
      <c r="D5020" s="5">
        <v>41.6253384854109</v>
      </c>
      <c r="E5020" t="s">
        <v>11</v>
      </c>
    </row>
    <row r="5021" spans="1:5" x14ac:dyDescent="0.25">
      <c r="A5021" s="25">
        <v>43641</v>
      </c>
      <c r="B5021" t="s">
        <v>75</v>
      </c>
      <c r="C5021" t="s">
        <v>44</v>
      </c>
      <c r="D5021" s="5">
        <v>36.157848297684609</v>
      </c>
      <c r="E5021" t="s">
        <v>11</v>
      </c>
    </row>
    <row r="5022" spans="1:5" x14ac:dyDescent="0.25">
      <c r="A5022" s="25">
        <v>43641</v>
      </c>
      <c r="B5022" t="s">
        <v>79</v>
      </c>
      <c r="C5022" t="s">
        <v>44</v>
      </c>
      <c r="D5022" s="5">
        <v>36.246082696930046</v>
      </c>
      <c r="E5022" t="s">
        <v>11</v>
      </c>
    </row>
    <row r="5023" spans="1:5" x14ac:dyDescent="0.25">
      <c r="A5023" s="25">
        <v>43641</v>
      </c>
      <c r="B5023" t="s">
        <v>76</v>
      </c>
      <c r="C5023" t="s">
        <v>44</v>
      </c>
      <c r="D5023" s="5">
        <v>36.346487358140379</v>
      </c>
      <c r="E5023" t="s">
        <v>11</v>
      </c>
    </row>
    <row r="5024" spans="1:5" x14ac:dyDescent="0.25">
      <c r="A5024" s="2">
        <v>43652</v>
      </c>
      <c r="B5024" t="s">
        <v>75</v>
      </c>
      <c r="C5024" t="s">
        <v>45</v>
      </c>
      <c r="D5024" s="5">
        <v>901923.76</v>
      </c>
      <c r="E5024" t="s">
        <v>30</v>
      </c>
    </row>
    <row r="5025" spans="1:5" x14ac:dyDescent="0.25">
      <c r="A5025" s="2">
        <v>43652</v>
      </c>
      <c r="B5025" t="s">
        <v>86</v>
      </c>
      <c r="C5025" t="s">
        <v>44</v>
      </c>
      <c r="D5025" s="5">
        <v>41.661849271305563</v>
      </c>
      <c r="E5025" t="s">
        <v>11</v>
      </c>
    </row>
    <row r="5026" spans="1:5" x14ac:dyDescent="0.25">
      <c r="A5026" s="2">
        <v>43672</v>
      </c>
      <c r="B5026" t="s">
        <v>70</v>
      </c>
      <c r="C5026" t="s">
        <v>44</v>
      </c>
      <c r="D5026" s="5">
        <v>41.680104664252902</v>
      </c>
      <c r="E5026" t="s">
        <v>11</v>
      </c>
    </row>
    <row r="5027" spans="1:5" x14ac:dyDescent="0.25">
      <c r="A5027" s="25">
        <v>43641</v>
      </c>
      <c r="B5027" t="s">
        <v>75</v>
      </c>
      <c r="C5027" t="s">
        <v>44</v>
      </c>
      <c r="D5027" s="5">
        <v>36.522956156631274</v>
      </c>
      <c r="E5027" t="s">
        <v>11</v>
      </c>
    </row>
    <row r="5028" spans="1:5" x14ac:dyDescent="0.25">
      <c r="A5028" s="2">
        <v>43652</v>
      </c>
      <c r="B5028" t="s">
        <v>69</v>
      </c>
      <c r="C5028" t="s">
        <v>45</v>
      </c>
      <c r="D5028" s="5">
        <v>1104964.29</v>
      </c>
      <c r="E5028" t="s">
        <v>10</v>
      </c>
    </row>
    <row r="5029" spans="1:5" x14ac:dyDescent="0.25">
      <c r="A5029" s="2">
        <v>43676</v>
      </c>
      <c r="B5029" t="s">
        <v>88</v>
      </c>
      <c r="C5029" t="s">
        <v>44</v>
      </c>
      <c r="D5029" s="5">
        <v>41.692274926217785</v>
      </c>
      <c r="E5029" t="s">
        <v>11</v>
      </c>
    </row>
    <row r="5030" spans="1:5" x14ac:dyDescent="0.25">
      <c r="A5030" s="25">
        <v>43641</v>
      </c>
      <c r="B5030" t="s">
        <v>71</v>
      </c>
      <c r="C5030" t="s">
        <v>45</v>
      </c>
      <c r="D5030" s="5">
        <v>36.950000000000003</v>
      </c>
      <c r="E5030" t="s">
        <v>13</v>
      </c>
    </row>
    <row r="5031" spans="1:5" x14ac:dyDescent="0.25">
      <c r="A5031" s="25">
        <v>43641</v>
      </c>
      <c r="B5031" t="s">
        <v>68</v>
      </c>
      <c r="C5031" t="s">
        <v>44</v>
      </c>
      <c r="D5031" s="5">
        <v>39.188243526941918</v>
      </c>
      <c r="E5031" t="s">
        <v>11</v>
      </c>
    </row>
    <row r="5032" spans="1:5" x14ac:dyDescent="0.25">
      <c r="A5032" s="25">
        <v>43641</v>
      </c>
      <c r="B5032" t="s">
        <v>80</v>
      </c>
      <c r="C5032" t="s">
        <v>44</v>
      </c>
      <c r="D5032" s="5">
        <v>40.581738521921679</v>
      </c>
      <c r="E5032" t="s">
        <v>11</v>
      </c>
    </row>
    <row r="5033" spans="1:5" x14ac:dyDescent="0.25">
      <c r="A5033" s="2">
        <v>43667</v>
      </c>
      <c r="B5033" t="s">
        <v>80</v>
      </c>
      <c r="C5033" t="s">
        <v>44</v>
      </c>
      <c r="D5033" s="5">
        <v>41.753126236042228</v>
      </c>
      <c r="E5033" t="s">
        <v>11</v>
      </c>
    </row>
    <row r="5034" spans="1:5" x14ac:dyDescent="0.25">
      <c r="A5034" s="25">
        <v>43641</v>
      </c>
      <c r="B5034" t="s">
        <v>70</v>
      </c>
      <c r="C5034" t="s">
        <v>44</v>
      </c>
      <c r="D5034" s="5">
        <v>41.184166489183681</v>
      </c>
      <c r="E5034" t="s">
        <v>11</v>
      </c>
    </row>
    <row r="5035" spans="1:5" x14ac:dyDescent="0.25">
      <c r="A5035" s="25">
        <v>43641</v>
      </c>
      <c r="B5035" t="s">
        <v>85</v>
      </c>
      <c r="C5035" t="s">
        <v>44</v>
      </c>
      <c r="D5035" s="5">
        <v>43.100982748653664</v>
      </c>
      <c r="E5035" t="s">
        <v>11</v>
      </c>
    </row>
    <row r="5036" spans="1:5" x14ac:dyDescent="0.25">
      <c r="A5036" s="25">
        <v>43641</v>
      </c>
      <c r="B5036" t="s">
        <v>73</v>
      </c>
      <c r="C5036" t="s">
        <v>45</v>
      </c>
      <c r="D5036" s="5">
        <v>44.02</v>
      </c>
      <c r="E5036" t="s">
        <v>13</v>
      </c>
    </row>
    <row r="5037" spans="1:5" x14ac:dyDescent="0.25">
      <c r="A5037" s="25">
        <v>43641</v>
      </c>
      <c r="B5037" t="s">
        <v>80</v>
      </c>
      <c r="C5037" t="s">
        <v>45</v>
      </c>
      <c r="D5037" s="5">
        <v>44.17</v>
      </c>
      <c r="E5037" t="s">
        <v>14</v>
      </c>
    </row>
    <row r="5038" spans="1:5" x14ac:dyDescent="0.25">
      <c r="A5038" s="2">
        <v>43653</v>
      </c>
      <c r="B5038" t="s">
        <v>82</v>
      </c>
      <c r="C5038" t="s">
        <v>44</v>
      </c>
      <c r="D5038" s="5">
        <v>41.807892414884229</v>
      </c>
      <c r="E5038" t="s">
        <v>11</v>
      </c>
    </row>
    <row r="5039" spans="1:5" x14ac:dyDescent="0.25">
      <c r="A5039" s="2">
        <v>43652</v>
      </c>
      <c r="B5039" t="s">
        <v>69</v>
      </c>
      <c r="C5039" t="s">
        <v>45</v>
      </c>
      <c r="D5039" s="5">
        <v>3143352.77</v>
      </c>
      <c r="E5039" t="s">
        <v>10</v>
      </c>
    </row>
    <row r="5040" spans="1:5" x14ac:dyDescent="0.25">
      <c r="A5040" s="25">
        <v>43641</v>
      </c>
      <c r="B5040" t="s">
        <v>86</v>
      </c>
      <c r="C5040" t="s">
        <v>44</v>
      </c>
      <c r="D5040" s="5">
        <v>45.08169288343931</v>
      </c>
      <c r="E5040" t="s">
        <v>11</v>
      </c>
    </row>
    <row r="5041" spans="1:5" x14ac:dyDescent="0.25">
      <c r="A5041" s="25">
        <v>43641</v>
      </c>
      <c r="B5041" t="s">
        <v>70</v>
      </c>
      <c r="C5041" t="s">
        <v>44</v>
      </c>
      <c r="D5041" s="5">
        <v>45.605014147929531</v>
      </c>
      <c r="E5041" t="s">
        <v>11</v>
      </c>
    </row>
    <row r="5042" spans="1:5" x14ac:dyDescent="0.25">
      <c r="A5042" s="2">
        <v>43674</v>
      </c>
      <c r="B5042" t="s">
        <v>70</v>
      </c>
      <c r="C5042" t="s">
        <v>44</v>
      </c>
      <c r="D5042" s="5">
        <v>41.841360635287678</v>
      </c>
      <c r="E5042" t="s">
        <v>11</v>
      </c>
    </row>
    <row r="5043" spans="1:5" x14ac:dyDescent="0.25">
      <c r="A5043" s="2">
        <v>43653</v>
      </c>
      <c r="B5043" t="s">
        <v>89</v>
      </c>
      <c r="C5043" t="s">
        <v>45</v>
      </c>
      <c r="D5043" s="5">
        <v>0.36</v>
      </c>
      <c r="E5043" t="s">
        <v>37</v>
      </c>
    </row>
    <row r="5044" spans="1:5" x14ac:dyDescent="0.25">
      <c r="A5044" s="25">
        <v>43641</v>
      </c>
      <c r="B5044" t="s">
        <v>69</v>
      </c>
      <c r="C5044" t="s">
        <v>44</v>
      </c>
      <c r="D5044" s="5">
        <v>45.760184987981866</v>
      </c>
      <c r="E5044" t="s">
        <v>11</v>
      </c>
    </row>
    <row r="5045" spans="1:5" x14ac:dyDescent="0.25">
      <c r="A5045" s="25">
        <v>43641</v>
      </c>
      <c r="B5045" t="s">
        <v>85</v>
      </c>
      <c r="C5045" t="s">
        <v>45</v>
      </c>
      <c r="D5045" s="5">
        <v>50.07</v>
      </c>
      <c r="E5045" t="s">
        <v>39</v>
      </c>
    </row>
    <row r="5046" spans="1:5" x14ac:dyDescent="0.25">
      <c r="A5046" s="2">
        <v>43673</v>
      </c>
      <c r="B5046" t="s">
        <v>88</v>
      </c>
      <c r="C5046" t="s">
        <v>44</v>
      </c>
      <c r="D5046" s="5">
        <v>41.950892992971667</v>
      </c>
      <c r="E5046" t="s">
        <v>11</v>
      </c>
    </row>
    <row r="5047" spans="1:5" x14ac:dyDescent="0.25">
      <c r="A5047" s="2">
        <v>43657</v>
      </c>
      <c r="B5047" t="s">
        <v>79</v>
      </c>
      <c r="C5047" t="s">
        <v>44</v>
      </c>
      <c r="D5047" s="5">
        <v>41.956978123954116</v>
      </c>
      <c r="E5047" t="s">
        <v>11</v>
      </c>
    </row>
    <row r="5048" spans="1:5" x14ac:dyDescent="0.25">
      <c r="A5048" s="25">
        <v>43641</v>
      </c>
      <c r="B5048" t="s">
        <v>68</v>
      </c>
      <c r="C5048" t="s">
        <v>44</v>
      </c>
      <c r="D5048" s="5">
        <v>50.58265129156905</v>
      </c>
      <c r="E5048" t="s">
        <v>11</v>
      </c>
    </row>
    <row r="5049" spans="1:5" x14ac:dyDescent="0.25">
      <c r="A5049" s="25">
        <v>43641</v>
      </c>
      <c r="B5049" t="s">
        <v>75</v>
      </c>
      <c r="C5049" t="s">
        <v>44</v>
      </c>
      <c r="D5049" s="5">
        <v>51.014695591322599</v>
      </c>
      <c r="E5049" t="s">
        <v>11</v>
      </c>
    </row>
    <row r="5050" spans="1:5" x14ac:dyDescent="0.25">
      <c r="A5050" s="2">
        <v>43672</v>
      </c>
      <c r="B5050" t="s">
        <v>74</v>
      </c>
      <c r="C5050" t="s">
        <v>44</v>
      </c>
      <c r="D5050" s="5">
        <v>42.051297654182008</v>
      </c>
      <c r="E5050" t="s">
        <v>11</v>
      </c>
    </row>
    <row r="5051" spans="1:5" x14ac:dyDescent="0.25">
      <c r="A5051" s="2">
        <v>43653</v>
      </c>
      <c r="B5051" t="s">
        <v>82</v>
      </c>
      <c r="C5051" t="s">
        <v>45</v>
      </c>
      <c r="D5051" s="5">
        <v>1.0900000000000001</v>
      </c>
      <c r="E5051" t="s">
        <v>27</v>
      </c>
    </row>
    <row r="5052" spans="1:5" x14ac:dyDescent="0.25">
      <c r="A5052" s="2">
        <v>43653</v>
      </c>
      <c r="B5052" t="s">
        <v>84</v>
      </c>
      <c r="C5052" t="s">
        <v>45</v>
      </c>
      <c r="D5052" s="5">
        <v>1.17</v>
      </c>
      <c r="E5052" t="s">
        <v>26</v>
      </c>
    </row>
    <row r="5053" spans="1:5" x14ac:dyDescent="0.25">
      <c r="A5053" s="2">
        <v>43665</v>
      </c>
      <c r="B5053" t="s">
        <v>83</v>
      </c>
      <c r="C5053" t="s">
        <v>44</v>
      </c>
      <c r="D5053" s="5">
        <v>42.090851005567892</v>
      </c>
      <c r="E5053" t="s">
        <v>11</v>
      </c>
    </row>
    <row r="5054" spans="1:5" x14ac:dyDescent="0.25">
      <c r="A5054" s="25">
        <v>43641</v>
      </c>
      <c r="B5054" t="s">
        <v>85</v>
      </c>
      <c r="C5054" t="s">
        <v>44</v>
      </c>
      <c r="D5054" s="5">
        <v>52.456871634161921</v>
      </c>
      <c r="E5054" t="s">
        <v>11</v>
      </c>
    </row>
    <row r="5055" spans="1:5" x14ac:dyDescent="0.25">
      <c r="A5055" s="2">
        <v>43665</v>
      </c>
      <c r="B5055" t="s">
        <v>83</v>
      </c>
      <c r="C5055" t="s">
        <v>44</v>
      </c>
      <c r="D5055" s="5">
        <v>42.127361791462562</v>
      </c>
      <c r="E5055" t="s">
        <v>11</v>
      </c>
    </row>
    <row r="5056" spans="1:5" x14ac:dyDescent="0.25">
      <c r="A5056" s="2">
        <v>43673</v>
      </c>
      <c r="B5056" t="s">
        <v>83</v>
      </c>
      <c r="C5056" t="s">
        <v>44</v>
      </c>
      <c r="D5056" s="5">
        <v>42.157787446374783</v>
      </c>
      <c r="E5056" t="s">
        <v>11</v>
      </c>
    </row>
    <row r="5057" spans="1:5" x14ac:dyDescent="0.25">
      <c r="A5057" s="25">
        <v>43641</v>
      </c>
      <c r="B5057" t="s">
        <v>81</v>
      </c>
      <c r="C5057" t="s">
        <v>44</v>
      </c>
      <c r="D5057" s="5">
        <v>54.930477378525566</v>
      </c>
      <c r="E5057" t="s">
        <v>11</v>
      </c>
    </row>
    <row r="5058" spans="1:5" x14ac:dyDescent="0.25">
      <c r="A5058" s="2">
        <v>43674</v>
      </c>
      <c r="B5058" t="s">
        <v>88</v>
      </c>
      <c r="C5058" t="s">
        <v>44</v>
      </c>
      <c r="D5058" s="5">
        <v>42.224723887181668</v>
      </c>
      <c r="E5058" t="s">
        <v>11</v>
      </c>
    </row>
    <row r="5059" spans="1:5" x14ac:dyDescent="0.25">
      <c r="A5059" s="2">
        <v>43653</v>
      </c>
      <c r="B5059" t="s">
        <v>75</v>
      </c>
      <c r="C5059" t="s">
        <v>45</v>
      </c>
      <c r="D5059" s="5">
        <v>1.31</v>
      </c>
      <c r="E5059" t="s">
        <v>30</v>
      </c>
    </row>
    <row r="5060" spans="1:5" x14ac:dyDescent="0.25">
      <c r="A5060" s="25">
        <v>43641</v>
      </c>
      <c r="B5060" t="s">
        <v>82</v>
      </c>
      <c r="C5060" t="s">
        <v>44</v>
      </c>
      <c r="D5060" s="5">
        <v>55.386862202208896</v>
      </c>
      <c r="E5060" t="s">
        <v>11</v>
      </c>
    </row>
    <row r="5061" spans="1:5" x14ac:dyDescent="0.25">
      <c r="A5061" s="25">
        <v>43641</v>
      </c>
      <c r="B5061" t="s">
        <v>70</v>
      </c>
      <c r="C5061" t="s">
        <v>44</v>
      </c>
      <c r="D5061" s="5">
        <v>56.917272644293661</v>
      </c>
      <c r="E5061" t="s">
        <v>11</v>
      </c>
    </row>
    <row r="5062" spans="1:5" x14ac:dyDescent="0.25">
      <c r="A5062" s="25">
        <v>43641</v>
      </c>
      <c r="B5062" t="s">
        <v>69</v>
      </c>
      <c r="C5062" t="s">
        <v>45</v>
      </c>
      <c r="D5062" s="5">
        <v>57.73</v>
      </c>
      <c r="E5062" t="s">
        <v>10</v>
      </c>
    </row>
    <row r="5063" spans="1:5" x14ac:dyDescent="0.25">
      <c r="A5063" s="2">
        <v>43661</v>
      </c>
      <c r="B5063" t="s">
        <v>80</v>
      </c>
      <c r="C5063" t="s">
        <v>44</v>
      </c>
      <c r="D5063" s="5">
        <v>42.31904341740956</v>
      </c>
      <c r="E5063" t="s">
        <v>11</v>
      </c>
    </row>
    <row r="5064" spans="1:5" x14ac:dyDescent="0.25">
      <c r="A5064" s="2">
        <v>43657</v>
      </c>
      <c r="B5064" t="s">
        <v>70</v>
      </c>
      <c r="C5064" t="s">
        <v>44</v>
      </c>
      <c r="D5064" s="5">
        <v>42.334256244865664</v>
      </c>
      <c r="E5064" t="s">
        <v>11</v>
      </c>
    </row>
    <row r="5065" spans="1:5" x14ac:dyDescent="0.25">
      <c r="A5065" s="2">
        <v>43653</v>
      </c>
      <c r="B5065" t="s">
        <v>80</v>
      </c>
      <c r="C5065" t="s">
        <v>45</v>
      </c>
      <c r="D5065" s="5">
        <v>3.57</v>
      </c>
      <c r="E5065" t="s">
        <v>14</v>
      </c>
    </row>
    <row r="5066" spans="1:5" x14ac:dyDescent="0.25">
      <c r="A5066" s="2">
        <v>43668</v>
      </c>
      <c r="B5066" t="s">
        <v>70</v>
      </c>
      <c r="C5066" t="s">
        <v>44</v>
      </c>
      <c r="D5066" s="5">
        <v>42.379894727233996</v>
      </c>
      <c r="E5066" t="s">
        <v>11</v>
      </c>
    </row>
    <row r="5067" spans="1:5" x14ac:dyDescent="0.25">
      <c r="A5067" s="2">
        <v>43671</v>
      </c>
      <c r="B5067" t="s">
        <v>83</v>
      </c>
      <c r="C5067" t="s">
        <v>44</v>
      </c>
      <c r="D5067" s="5">
        <v>42.455958864514557</v>
      </c>
      <c r="E5067" t="s">
        <v>11</v>
      </c>
    </row>
    <row r="5068" spans="1:5" x14ac:dyDescent="0.25">
      <c r="A5068" s="25">
        <v>43641</v>
      </c>
      <c r="B5068" t="s">
        <v>70</v>
      </c>
      <c r="C5068" t="s">
        <v>44</v>
      </c>
      <c r="D5068" s="5">
        <v>61.271183862232633</v>
      </c>
      <c r="E5068" t="s">
        <v>11</v>
      </c>
    </row>
    <row r="5069" spans="1:5" x14ac:dyDescent="0.25">
      <c r="A5069" s="25">
        <v>43641</v>
      </c>
      <c r="B5069" t="s">
        <v>75</v>
      </c>
      <c r="C5069" t="s">
        <v>44</v>
      </c>
      <c r="D5069" s="5">
        <v>63.449660753947725</v>
      </c>
      <c r="E5069" t="s">
        <v>11</v>
      </c>
    </row>
    <row r="5070" spans="1:5" x14ac:dyDescent="0.25">
      <c r="A5070" s="2">
        <v>43651</v>
      </c>
      <c r="B5070" t="s">
        <v>81</v>
      </c>
      <c r="C5070" t="s">
        <v>44</v>
      </c>
      <c r="D5070" s="5">
        <v>42.510725043356558</v>
      </c>
      <c r="E5070" t="s">
        <v>11</v>
      </c>
    </row>
    <row r="5071" spans="1:5" x14ac:dyDescent="0.25">
      <c r="A5071" s="2">
        <v>43673</v>
      </c>
      <c r="B5071" t="s">
        <v>75</v>
      </c>
      <c r="C5071" t="s">
        <v>44</v>
      </c>
      <c r="D5071" s="5">
        <v>42.55332096023367</v>
      </c>
      <c r="E5071" t="s">
        <v>11</v>
      </c>
    </row>
    <row r="5072" spans="1:5" x14ac:dyDescent="0.25">
      <c r="A5072" s="25">
        <v>43641</v>
      </c>
      <c r="B5072" t="s">
        <v>85</v>
      </c>
      <c r="C5072" t="s">
        <v>45</v>
      </c>
      <c r="D5072" s="5">
        <v>63.7</v>
      </c>
      <c r="E5072" t="s">
        <v>39</v>
      </c>
    </row>
    <row r="5073" spans="1:5" x14ac:dyDescent="0.25">
      <c r="A5073" s="25">
        <v>43641</v>
      </c>
      <c r="B5073" t="s">
        <v>79</v>
      </c>
      <c r="C5073" t="s">
        <v>45</v>
      </c>
      <c r="D5073" s="5">
        <v>65.31</v>
      </c>
      <c r="E5073" t="s">
        <v>14</v>
      </c>
    </row>
    <row r="5074" spans="1:5" x14ac:dyDescent="0.25">
      <c r="A5074" s="25">
        <v>43641</v>
      </c>
      <c r="B5074" t="s">
        <v>86</v>
      </c>
      <c r="C5074" t="s">
        <v>44</v>
      </c>
      <c r="D5074" s="5">
        <v>66.683907871116915</v>
      </c>
      <c r="E5074" t="s">
        <v>11</v>
      </c>
    </row>
    <row r="5075" spans="1:5" x14ac:dyDescent="0.25">
      <c r="A5075" s="2">
        <v>43657</v>
      </c>
      <c r="B5075" t="s">
        <v>86</v>
      </c>
      <c r="C5075" t="s">
        <v>44</v>
      </c>
      <c r="D5075" s="5">
        <v>42.659810752426445</v>
      </c>
      <c r="E5075" t="s">
        <v>11</v>
      </c>
    </row>
    <row r="5076" spans="1:5" x14ac:dyDescent="0.25">
      <c r="A5076" s="25">
        <v>43641</v>
      </c>
      <c r="B5076" t="s">
        <v>88</v>
      </c>
      <c r="C5076" t="s">
        <v>44</v>
      </c>
      <c r="D5076" s="5">
        <v>67.824869930325249</v>
      </c>
      <c r="E5076" t="s">
        <v>11</v>
      </c>
    </row>
    <row r="5077" spans="1:5" x14ac:dyDescent="0.25">
      <c r="A5077" s="25">
        <v>43641</v>
      </c>
      <c r="B5077" t="s">
        <v>69</v>
      </c>
      <c r="C5077" t="s">
        <v>45</v>
      </c>
      <c r="D5077" s="5">
        <v>68.290000000000006</v>
      </c>
      <c r="E5077" t="s">
        <v>10</v>
      </c>
    </row>
    <row r="5078" spans="1:5" x14ac:dyDescent="0.25">
      <c r="A5078" s="2">
        <v>43653</v>
      </c>
      <c r="B5078" t="s">
        <v>79</v>
      </c>
      <c r="C5078" t="s">
        <v>45</v>
      </c>
      <c r="D5078" s="5">
        <v>3.8</v>
      </c>
      <c r="E5078" t="s">
        <v>14</v>
      </c>
    </row>
    <row r="5079" spans="1:5" x14ac:dyDescent="0.25">
      <c r="A5079" s="25">
        <v>43641</v>
      </c>
      <c r="B5079" t="s">
        <v>71</v>
      </c>
      <c r="C5079" t="s">
        <v>45</v>
      </c>
      <c r="D5079" s="5">
        <v>68.290000000000006</v>
      </c>
      <c r="E5079" t="s">
        <v>13</v>
      </c>
    </row>
    <row r="5080" spans="1:5" x14ac:dyDescent="0.25">
      <c r="A5080" s="2">
        <v>43664</v>
      </c>
      <c r="B5080" t="s">
        <v>70</v>
      </c>
      <c r="C5080" t="s">
        <v>44</v>
      </c>
      <c r="D5080" s="5">
        <v>42.711534365777219</v>
      </c>
      <c r="E5080" t="s">
        <v>11</v>
      </c>
    </row>
    <row r="5081" spans="1:5" x14ac:dyDescent="0.25">
      <c r="A5081" s="25">
        <v>43641</v>
      </c>
      <c r="B5081" t="s">
        <v>85</v>
      </c>
      <c r="C5081" t="s">
        <v>45</v>
      </c>
      <c r="D5081" s="5">
        <v>68.8</v>
      </c>
      <c r="E5081" t="s">
        <v>39</v>
      </c>
    </row>
    <row r="5082" spans="1:5" x14ac:dyDescent="0.25">
      <c r="A5082" s="25">
        <v>43641</v>
      </c>
      <c r="B5082" t="s">
        <v>78</v>
      </c>
      <c r="C5082" t="s">
        <v>44</v>
      </c>
      <c r="D5082" s="5">
        <v>69.294429062585564</v>
      </c>
      <c r="E5082" t="s">
        <v>11</v>
      </c>
    </row>
    <row r="5083" spans="1:5" x14ac:dyDescent="0.25">
      <c r="A5083" s="2">
        <v>43661</v>
      </c>
      <c r="B5083" t="s">
        <v>77</v>
      </c>
      <c r="C5083" t="s">
        <v>44</v>
      </c>
      <c r="D5083" s="5">
        <v>42.799768765022662</v>
      </c>
      <c r="E5083" t="s">
        <v>11</v>
      </c>
    </row>
    <row r="5084" spans="1:5" x14ac:dyDescent="0.25">
      <c r="A5084" s="2">
        <v>43654</v>
      </c>
      <c r="B5084" t="s">
        <v>86</v>
      </c>
      <c r="C5084" t="s">
        <v>44</v>
      </c>
      <c r="D5084" s="5">
        <v>42.854534943864664</v>
      </c>
      <c r="E5084" t="s">
        <v>11</v>
      </c>
    </row>
    <row r="5085" spans="1:5" x14ac:dyDescent="0.25">
      <c r="A5085" s="25">
        <v>43641</v>
      </c>
      <c r="B5085" t="s">
        <v>70</v>
      </c>
      <c r="C5085" t="s">
        <v>44</v>
      </c>
      <c r="D5085" s="5">
        <v>71.272096631880004</v>
      </c>
      <c r="E5085" t="s">
        <v>11</v>
      </c>
    </row>
    <row r="5086" spans="1:5" x14ac:dyDescent="0.25">
      <c r="A5086" s="2">
        <v>43653</v>
      </c>
      <c r="B5086" t="s">
        <v>84</v>
      </c>
      <c r="C5086" t="s">
        <v>45</v>
      </c>
      <c r="D5086" s="5">
        <v>4.5199999999999996</v>
      </c>
      <c r="E5086" t="s">
        <v>26</v>
      </c>
    </row>
    <row r="5087" spans="1:5" x14ac:dyDescent="0.25">
      <c r="A5087" s="2">
        <v>43675</v>
      </c>
      <c r="B5087" t="s">
        <v>81</v>
      </c>
      <c r="C5087" t="s">
        <v>44</v>
      </c>
      <c r="D5087" s="5">
        <v>42.900173426232996</v>
      </c>
      <c r="E5087" t="s">
        <v>11</v>
      </c>
    </row>
    <row r="5088" spans="1:5" x14ac:dyDescent="0.25">
      <c r="A5088" s="25">
        <v>43641</v>
      </c>
      <c r="B5088" t="s">
        <v>85</v>
      </c>
      <c r="C5088" t="s">
        <v>44</v>
      </c>
      <c r="D5088" s="5">
        <v>77.573249764201179</v>
      </c>
      <c r="E5088" t="s">
        <v>11</v>
      </c>
    </row>
    <row r="5089" spans="1:5" x14ac:dyDescent="0.25">
      <c r="A5089" s="25">
        <v>43641</v>
      </c>
      <c r="B5089" t="s">
        <v>81</v>
      </c>
      <c r="C5089" t="s">
        <v>44</v>
      </c>
      <c r="D5089" s="5">
        <v>80.609730124440929</v>
      </c>
      <c r="E5089" t="s">
        <v>11</v>
      </c>
    </row>
    <row r="5090" spans="1:5" x14ac:dyDescent="0.25">
      <c r="A5090" s="25">
        <v>43641</v>
      </c>
      <c r="B5090" t="s">
        <v>83</v>
      </c>
      <c r="C5090" t="s">
        <v>44</v>
      </c>
      <c r="D5090" s="5">
        <v>80.664496303282931</v>
      </c>
      <c r="E5090" t="s">
        <v>11</v>
      </c>
    </row>
    <row r="5091" spans="1:5" x14ac:dyDescent="0.25">
      <c r="A5091" s="2">
        <v>43652</v>
      </c>
      <c r="B5091" t="s">
        <v>73</v>
      </c>
      <c r="C5091" t="s">
        <v>44</v>
      </c>
      <c r="D5091" s="5">
        <v>42.948854474092549</v>
      </c>
      <c r="E5091" t="s">
        <v>11</v>
      </c>
    </row>
    <row r="5092" spans="1:5" x14ac:dyDescent="0.25">
      <c r="A5092" s="25">
        <v>43641</v>
      </c>
      <c r="B5092" t="s">
        <v>81</v>
      </c>
      <c r="C5092" t="s">
        <v>44</v>
      </c>
      <c r="D5092" s="5">
        <v>80.953540024949035</v>
      </c>
      <c r="E5092" t="s">
        <v>11</v>
      </c>
    </row>
    <row r="5093" spans="1:5" x14ac:dyDescent="0.25">
      <c r="A5093" s="2">
        <v>43647</v>
      </c>
      <c r="B5093" t="s">
        <v>70</v>
      </c>
      <c r="C5093" t="s">
        <v>44</v>
      </c>
      <c r="D5093" s="5">
        <v>42.98840782547844</v>
      </c>
      <c r="E5093" t="s">
        <v>11</v>
      </c>
    </row>
    <row r="5094" spans="1:5" x14ac:dyDescent="0.25">
      <c r="A5094" s="25">
        <v>43641</v>
      </c>
      <c r="B5094" t="s">
        <v>70</v>
      </c>
      <c r="C5094" t="s">
        <v>44</v>
      </c>
      <c r="D5094" s="5">
        <v>82.316609365016575</v>
      </c>
      <c r="E5094" t="s">
        <v>11</v>
      </c>
    </row>
    <row r="5095" spans="1:5" x14ac:dyDescent="0.25">
      <c r="A5095" s="25">
        <v>43641</v>
      </c>
      <c r="B5095" t="s">
        <v>83</v>
      </c>
      <c r="C5095" t="s">
        <v>45</v>
      </c>
      <c r="D5095" s="5">
        <v>83.13</v>
      </c>
      <c r="E5095" t="s">
        <v>12</v>
      </c>
    </row>
    <row r="5096" spans="1:5" x14ac:dyDescent="0.25">
      <c r="A5096" s="2">
        <v>43676</v>
      </c>
      <c r="B5096" t="s">
        <v>75</v>
      </c>
      <c r="C5096" t="s">
        <v>44</v>
      </c>
      <c r="D5096" s="5">
        <v>43.009705783916999</v>
      </c>
      <c r="E5096" t="s">
        <v>11</v>
      </c>
    </row>
    <row r="5097" spans="1:5" x14ac:dyDescent="0.25">
      <c r="A5097" s="2">
        <v>43657</v>
      </c>
      <c r="B5097" t="s">
        <v>75</v>
      </c>
      <c r="C5097" t="s">
        <v>44</v>
      </c>
      <c r="D5097" s="5">
        <v>43.040131438829221</v>
      </c>
      <c r="E5097" t="s">
        <v>11</v>
      </c>
    </row>
    <row r="5098" spans="1:5" x14ac:dyDescent="0.25">
      <c r="A5098" s="2">
        <v>43677</v>
      </c>
      <c r="B5098" t="s">
        <v>73</v>
      </c>
      <c r="C5098" t="s">
        <v>44</v>
      </c>
      <c r="D5098" s="5">
        <v>43.076642224723891</v>
      </c>
      <c r="E5098" t="s">
        <v>11</v>
      </c>
    </row>
    <row r="5099" spans="1:5" x14ac:dyDescent="0.25">
      <c r="A5099" s="25">
        <v>43641</v>
      </c>
      <c r="B5099" t="s">
        <v>80</v>
      </c>
      <c r="C5099" t="s">
        <v>45</v>
      </c>
      <c r="D5099" s="5">
        <v>83.5</v>
      </c>
      <c r="E5099" t="s">
        <v>14</v>
      </c>
    </row>
    <row r="5100" spans="1:5" x14ac:dyDescent="0.25">
      <c r="A5100" s="2">
        <v>43653</v>
      </c>
      <c r="B5100" t="s">
        <v>75</v>
      </c>
      <c r="C5100" t="s">
        <v>45</v>
      </c>
      <c r="D5100" s="5">
        <v>6.49</v>
      </c>
      <c r="E5100" t="s">
        <v>30</v>
      </c>
    </row>
    <row r="5101" spans="1:5" x14ac:dyDescent="0.25">
      <c r="A5101" s="2">
        <v>43653</v>
      </c>
      <c r="B5101" t="s">
        <v>75</v>
      </c>
      <c r="C5101" t="s">
        <v>45</v>
      </c>
      <c r="D5101" s="5">
        <v>7.36</v>
      </c>
      <c r="E5101" t="s">
        <v>30</v>
      </c>
    </row>
    <row r="5102" spans="1:5" x14ac:dyDescent="0.25">
      <c r="A5102" s="25">
        <v>43641</v>
      </c>
      <c r="B5102" t="s">
        <v>76</v>
      </c>
      <c r="C5102" t="s">
        <v>45</v>
      </c>
      <c r="D5102" s="5">
        <v>85.35</v>
      </c>
      <c r="E5102" t="s">
        <v>14</v>
      </c>
    </row>
    <row r="5103" spans="1:5" x14ac:dyDescent="0.25">
      <c r="A5103" s="25">
        <v>43641</v>
      </c>
      <c r="B5103" t="s">
        <v>85</v>
      </c>
      <c r="C5103" t="s">
        <v>44</v>
      </c>
      <c r="D5103" s="5">
        <v>86.971734566586548</v>
      </c>
      <c r="E5103" t="s">
        <v>11</v>
      </c>
    </row>
    <row r="5104" spans="1:5" x14ac:dyDescent="0.25">
      <c r="A5104" s="2">
        <v>43661</v>
      </c>
      <c r="B5104" t="s">
        <v>75</v>
      </c>
      <c r="C5104" t="s">
        <v>44</v>
      </c>
      <c r="D5104" s="5">
        <v>43.110110445127326</v>
      </c>
      <c r="E5104" t="s">
        <v>11</v>
      </c>
    </row>
    <row r="5105" spans="1:5" x14ac:dyDescent="0.25">
      <c r="A5105" s="2">
        <v>43653</v>
      </c>
      <c r="B5105" t="s">
        <v>73</v>
      </c>
      <c r="C5105" t="s">
        <v>45</v>
      </c>
      <c r="D5105" s="5">
        <v>7.65</v>
      </c>
      <c r="E5105" t="s">
        <v>13</v>
      </c>
    </row>
    <row r="5106" spans="1:5" x14ac:dyDescent="0.25">
      <c r="A5106" s="2">
        <v>43672</v>
      </c>
      <c r="B5106" t="s">
        <v>70</v>
      </c>
      <c r="C5106" t="s">
        <v>44</v>
      </c>
      <c r="D5106" s="5">
        <v>43.152706362004444</v>
      </c>
      <c r="E5106" t="s">
        <v>11</v>
      </c>
    </row>
    <row r="5107" spans="1:5" x14ac:dyDescent="0.25">
      <c r="A5107" s="25">
        <v>43641</v>
      </c>
      <c r="B5107" t="s">
        <v>87</v>
      </c>
      <c r="C5107" t="s">
        <v>45</v>
      </c>
      <c r="D5107" s="5">
        <v>87.76</v>
      </c>
      <c r="E5107" t="s">
        <v>37</v>
      </c>
    </row>
    <row r="5108" spans="1:5" x14ac:dyDescent="0.25">
      <c r="A5108" s="2">
        <v>43675</v>
      </c>
      <c r="B5108" t="s">
        <v>81</v>
      </c>
      <c r="C5108" t="s">
        <v>44</v>
      </c>
      <c r="D5108" s="5">
        <v>43.155748927495665</v>
      </c>
      <c r="E5108" t="s">
        <v>11</v>
      </c>
    </row>
    <row r="5109" spans="1:5" x14ac:dyDescent="0.25">
      <c r="A5109" s="2">
        <v>43663</v>
      </c>
      <c r="B5109" t="s">
        <v>83</v>
      </c>
      <c r="C5109" t="s">
        <v>44</v>
      </c>
      <c r="D5109" s="5">
        <v>43.155748927495665</v>
      </c>
      <c r="E5109" t="s">
        <v>11</v>
      </c>
    </row>
    <row r="5110" spans="1:5" x14ac:dyDescent="0.25">
      <c r="A5110" s="2">
        <v>43653</v>
      </c>
      <c r="B5110" t="s">
        <v>80</v>
      </c>
      <c r="C5110" t="s">
        <v>44</v>
      </c>
      <c r="D5110" s="5">
        <v>43.19834484437277</v>
      </c>
      <c r="E5110" t="s">
        <v>11</v>
      </c>
    </row>
    <row r="5111" spans="1:5" x14ac:dyDescent="0.25">
      <c r="A5111" s="25">
        <v>43641</v>
      </c>
      <c r="B5111" t="s">
        <v>83</v>
      </c>
      <c r="C5111" t="s">
        <v>44</v>
      </c>
      <c r="D5111" s="5">
        <v>89.010253445705416</v>
      </c>
      <c r="E5111" t="s">
        <v>11</v>
      </c>
    </row>
    <row r="5112" spans="1:5" x14ac:dyDescent="0.25">
      <c r="A5112" s="25">
        <v>43641</v>
      </c>
      <c r="B5112" t="s">
        <v>84</v>
      </c>
      <c r="C5112" t="s">
        <v>44</v>
      </c>
      <c r="D5112" s="5">
        <v>89.968661575440407</v>
      </c>
      <c r="E5112" t="s">
        <v>11</v>
      </c>
    </row>
    <row r="5113" spans="1:5" x14ac:dyDescent="0.25">
      <c r="A5113" s="25">
        <v>43641</v>
      </c>
      <c r="B5113" t="s">
        <v>70</v>
      </c>
      <c r="C5113" t="s">
        <v>44</v>
      </c>
      <c r="D5113" s="5">
        <v>92.341862658593726</v>
      </c>
      <c r="E5113" t="s">
        <v>11</v>
      </c>
    </row>
    <row r="5114" spans="1:5" x14ac:dyDescent="0.25">
      <c r="A5114" s="25">
        <v>43641</v>
      </c>
      <c r="B5114" t="s">
        <v>76</v>
      </c>
      <c r="C5114" t="s">
        <v>44</v>
      </c>
      <c r="D5114" s="5">
        <v>93.117716858855388</v>
      </c>
      <c r="E5114" t="s">
        <v>11</v>
      </c>
    </row>
    <row r="5115" spans="1:5" x14ac:dyDescent="0.25">
      <c r="A5115" s="25">
        <v>43641</v>
      </c>
      <c r="B5115" t="s">
        <v>80</v>
      </c>
      <c r="C5115" t="s">
        <v>44</v>
      </c>
      <c r="D5115" s="5">
        <v>97.310372105759569</v>
      </c>
      <c r="E5115" t="s">
        <v>11</v>
      </c>
    </row>
    <row r="5116" spans="1:5" x14ac:dyDescent="0.25">
      <c r="A5116" s="2">
        <v>43664</v>
      </c>
      <c r="B5116" t="s">
        <v>80</v>
      </c>
      <c r="C5116" t="s">
        <v>44</v>
      </c>
      <c r="D5116" s="5">
        <v>43.22572793379377</v>
      </c>
      <c r="E5116" t="s">
        <v>11</v>
      </c>
    </row>
    <row r="5117" spans="1:5" x14ac:dyDescent="0.25">
      <c r="A5117" s="2">
        <v>43664</v>
      </c>
      <c r="B5117" t="s">
        <v>80</v>
      </c>
      <c r="C5117" t="s">
        <v>44</v>
      </c>
      <c r="D5117" s="5">
        <v>43.231813064776219</v>
      </c>
      <c r="E5117" t="s">
        <v>11</v>
      </c>
    </row>
    <row r="5118" spans="1:5" x14ac:dyDescent="0.25">
      <c r="A5118" s="25">
        <v>43641</v>
      </c>
      <c r="B5118" t="s">
        <v>89</v>
      </c>
      <c r="C5118" t="s">
        <v>45</v>
      </c>
      <c r="D5118" s="5">
        <v>103.06</v>
      </c>
      <c r="E5118" t="s">
        <v>37</v>
      </c>
    </row>
    <row r="5119" spans="1:5" x14ac:dyDescent="0.25">
      <c r="A5119" s="2">
        <v>43663</v>
      </c>
      <c r="B5119" t="s">
        <v>75</v>
      </c>
      <c r="C5119" t="s">
        <v>44</v>
      </c>
      <c r="D5119" s="5">
        <v>43.292664374600662</v>
      </c>
      <c r="E5119" t="s">
        <v>11</v>
      </c>
    </row>
    <row r="5120" spans="1:5" x14ac:dyDescent="0.25">
      <c r="A5120" s="2">
        <v>43653</v>
      </c>
      <c r="B5120" t="s">
        <v>79</v>
      </c>
      <c r="C5120" t="s">
        <v>45</v>
      </c>
      <c r="D5120" s="5">
        <v>7.65</v>
      </c>
      <c r="E5120" t="s">
        <v>14</v>
      </c>
    </row>
    <row r="5121" spans="1:5" x14ac:dyDescent="0.25">
      <c r="A5121" s="25">
        <v>43641</v>
      </c>
      <c r="B5121" t="s">
        <v>68</v>
      </c>
      <c r="C5121" t="s">
        <v>45</v>
      </c>
      <c r="D5121" s="5">
        <v>105.83</v>
      </c>
      <c r="E5121" t="s">
        <v>18</v>
      </c>
    </row>
    <row r="5122" spans="1:5" x14ac:dyDescent="0.25">
      <c r="A5122" s="2">
        <v>43673</v>
      </c>
      <c r="B5122" t="s">
        <v>81</v>
      </c>
      <c r="C5122" t="s">
        <v>44</v>
      </c>
      <c r="D5122" s="5">
        <v>43.356558249916326</v>
      </c>
      <c r="E5122" t="s">
        <v>11</v>
      </c>
    </row>
    <row r="5123" spans="1:5" x14ac:dyDescent="0.25">
      <c r="A5123" s="25">
        <v>43641</v>
      </c>
      <c r="B5123" t="s">
        <v>86</v>
      </c>
      <c r="C5123" t="s">
        <v>45</v>
      </c>
      <c r="D5123" s="5">
        <v>106.71</v>
      </c>
      <c r="E5123" t="s">
        <v>21</v>
      </c>
    </row>
    <row r="5124" spans="1:5" x14ac:dyDescent="0.25">
      <c r="A5124" s="2">
        <v>43653</v>
      </c>
      <c r="B5124" t="s">
        <v>85</v>
      </c>
      <c r="C5124" t="s">
        <v>45</v>
      </c>
      <c r="D5124" s="5">
        <v>8.16</v>
      </c>
      <c r="E5124" t="s">
        <v>23</v>
      </c>
    </row>
    <row r="5125" spans="1:5" x14ac:dyDescent="0.25">
      <c r="A5125" s="2">
        <v>43652</v>
      </c>
      <c r="B5125" t="s">
        <v>88</v>
      </c>
      <c r="C5125" t="s">
        <v>44</v>
      </c>
      <c r="D5125" s="5">
        <v>43.399154166793437</v>
      </c>
      <c r="E5125" t="s">
        <v>11</v>
      </c>
    </row>
    <row r="5126" spans="1:5" x14ac:dyDescent="0.25">
      <c r="A5126" s="2">
        <v>43653</v>
      </c>
      <c r="B5126" t="s">
        <v>85</v>
      </c>
      <c r="C5126" t="s">
        <v>45</v>
      </c>
      <c r="D5126" s="5">
        <v>9.48</v>
      </c>
      <c r="E5126" t="s">
        <v>23</v>
      </c>
    </row>
    <row r="5127" spans="1:5" x14ac:dyDescent="0.25">
      <c r="A5127" s="25">
        <v>43641</v>
      </c>
      <c r="B5127" t="s">
        <v>83</v>
      </c>
      <c r="C5127" t="s">
        <v>44</v>
      </c>
      <c r="D5127" s="5">
        <v>109.36805914747313</v>
      </c>
      <c r="E5127" t="s">
        <v>11</v>
      </c>
    </row>
    <row r="5128" spans="1:5" x14ac:dyDescent="0.25">
      <c r="A5128" s="25">
        <v>43641</v>
      </c>
      <c r="B5128" t="s">
        <v>80</v>
      </c>
      <c r="C5128" t="s">
        <v>44</v>
      </c>
      <c r="D5128" s="5">
        <v>110.12261538929624</v>
      </c>
      <c r="E5128" t="s">
        <v>11</v>
      </c>
    </row>
    <row r="5129" spans="1:5" x14ac:dyDescent="0.25">
      <c r="A5129" s="2">
        <v>43672</v>
      </c>
      <c r="B5129" t="s">
        <v>88</v>
      </c>
      <c r="C5129" t="s">
        <v>44</v>
      </c>
      <c r="D5129" s="5">
        <v>43.453920345635439</v>
      </c>
      <c r="E5129" t="s">
        <v>11</v>
      </c>
    </row>
    <row r="5130" spans="1:5" x14ac:dyDescent="0.25">
      <c r="A5130" s="2">
        <v>43665</v>
      </c>
      <c r="B5130" t="s">
        <v>70</v>
      </c>
      <c r="C5130" t="s">
        <v>44</v>
      </c>
      <c r="D5130" s="5">
        <v>43.466090607600329</v>
      </c>
      <c r="E5130" t="s">
        <v>11</v>
      </c>
    </row>
    <row r="5131" spans="1:5" x14ac:dyDescent="0.25">
      <c r="A5131" s="25">
        <v>43641</v>
      </c>
      <c r="B5131" t="s">
        <v>81</v>
      </c>
      <c r="C5131" t="s">
        <v>44</v>
      </c>
      <c r="D5131" s="5">
        <v>111.8568777192929</v>
      </c>
      <c r="E5131" t="s">
        <v>11</v>
      </c>
    </row>
    <row r="5132" spans="1:5" x14ac:dyDescent="0.25">
      <c r="A5132" s="2">
        <v>43676</v>
      </c>
      <c r="B5132" t="s">
        <v>75</v>
      </c>
      <c r="C5132" t="s">
        <v>44</v>
      </c>
      <c r="D5132" s="5">
        <v>43.481303435056439</v>
      </c>
      <c r="E5132" t="s">
        <v>11</v>
      </c>
    </row>
    <row r="5133" spans="1:5" x14ac:dyDescent="0.25">
      <c r="A5133" s="25">
        <v>43641</v>
      </c>
      <c r="B5133" t="s">
        <v>69</v>
      </c>
      <c r="C5133" t="s">
        <v>44</v>
      </c>
      <c r="D5133" s="5">
        <v>112.04247421425745</v>
      </c>
      <c r="E5133" t="s">
        <v>11</v>
      </c>
    </row>
    <row r="5134" spans="1:5" x14ac:dyDescent="0.25">
      <c r="A5134" s="25">
        <v>43641</v>
      </c>
      <c r="B5134" t="s">
        <v>85</v>
      </c>
      <c r="C5134" t="s">
        <v>44</v>
      </c>
      <c r="D5134" s="5">
        <v>114.45218608330543</v>
      </c>
      <c r="E5134" t="s">
        <v>11</v>
      </c>
    </row>
    <row r="5135" spans="1:5" x14ac:dyDescent="0.25">
      <c r="A5135" s="25">
        <v>43641</v>
      </c>
      <c r="B5135" t="s">
        <v>70</v>
      </c>
      <c r="C5135" t="s">
        <v>44</v>
      </c>
      <c r="D5135" s="5">
        <v>117.82030608208841</v>
      </c>
      <c r="E5135" t="s">
        <v>11</v>
      </c>
    </row>
    <row r="5136" spans="1:5" x14ac:dyDescent="0.25">
      <c r="A5136" s="25">
        <v>43641</v>
      </c>
      <c r="B5136" t="s">
        <v>71</v>
      </c>
      <c r="C5136" t="s">
        <v>44</v>
      </c>
      <c r="D5136" s="5">
        <v>121.87908844737882</v>
      </c>
      <c r="E5136" t="s">
        <v>11</v>
      </c>
    </row>
    <row r="5137" spans="1:5" x14ac:dyDescent="0.25">
      <c r="A5137" s="2">
        <v>43647</v>
      </c>
      <c r="B5137" t="s">
        <v>81</v>
      </c>
      <c r="C5137" t="s">
        <v>44</v>
      </c>
      <c r="D5137" s="5">
        <v>43.542154744880882</v>
      </c>
      <c r="E5137" t="s">
        <v>11</v>
      </c>
    </row>
    <row r="5138" spans="1:5" x14ac:dyDescent="0.25">
      <c r="A5138" s="2">
        <v>43674</v>
      </c>
      <c r="B5138" t="s">
        <v>80</v>
      </c>
      <c r="C5138" t="s">
        <v>44</v>
      </c>
      <c r="D5138" s="5">
        <v>43.566495268810655</v>
      </c>
      <c r="E5138" t="s">
        <v>11</v>
      </c>
    </row>
    <row r="5139" spans="1:5" x14ac:dyDescent="0.25">
      <c r="A5139" s="25">
        <v>43641</v>
      </c>
      <c r="B5139" t="s">
        <v>69</v>
      </c>
      <c r="C5139" t="s">
        <v>45</v>
      </c>
      <c r="D5139" s="5">
        <v>130.25</v>
      </c>
      <c r="E5139" t="s">
        <v>10</v>
      </c>
    </row>
    <row r="5140" spans="1:5" x14ac:dyDescent="0.25">
      <c r="A5140" s="2">
        <v>43665</v>
      </c>
      <c r="B5140" t="s">
        <v>82</v>
      </c>
      <c r="C5140" t="s">
        <v>44</v>
      </c>
      <c r="D5140" s="5">
        <v>43.630389144126326</v>
      </c>
      <c r="E5140" t="s">
        <v>11</v>
      </c>
    </row>
    <row r="5141" spans="1:5" x14ac:dyDescent="0.25">
      <c r="A5141" s="25">
        <v>43641</v>
      </c>
      <c r="B5141" t="s">
        <v>83</v>
      </c>
      <c r="C5141" t="s">
        <v>45</v>
      </c>
      <c r="D5141" s="5">
        <v>132.97</v>
      </c>
      <c r="E5141" t="s">
        <v>12</v>
      </c>
    </row>
    <row r="5142" spans="1:5" x14ac:dyDescent="0.25">
      <c r="A5142" s="2">
        <v>43666</v>
      </c>
      <c r="B5142" t="s">
        <v>85</v>
      </c>
      <c r="C5142" t="s">
        <v>44</v>
      </c>
      <c r="D5142" s="5">
        <v>43.648644537073658</v>
      </c>
      <c r="E5142" t="s">
        <v>11</v>
      </c>
    </row>
    <row r="5143" spans="1:5" x14ac:dyDescent="0.25">
      <c r="A5143" s="2">
        <v>43665</v>
      </c>
      <c r="B5143" t="s">
        <v>68</v>
      </c>
      <c r="C5143" t="s">
        <v>44</v>
      </c>
      <c r="D5143" s="5">
        <v>43.651687102564878</v>
      </c>
      <c r="E5143" t="s">
        <v>11</v>
      </c>
    </row>
    <row r="5144" spans="1:5" x14ac:dyDescent="0.25">
      <c r="A5144" s="25">
        <v>43641</v>
      </c>
      <c r="B5144" t="s">
        <v>79</v>
      </c>
      <c r="C5144" t="s">
        <v>44</v>
      </c>
      <c r="D5144" s="5">
        <v>133.28566647397085</v>
      </c>
      <c r="E5144" t="s">
        <v>11</v>
      </c>
    </row>
    <row r="5145" spans="1:5" x14ac:dyDescent="0.25">
      <c r="A5145" s="2">
        <v>43673</v>
      </c>
      <c r="B5145" t="s">
        <v>68</v>
      </c>
      <c r="C5145" t="s">
        <v>44</v>
      </c>
      <c r="D5145" s="5">
        <v>43.663857364529768</v>
      </c>
      <c r="E5145" t="s">
        <v>11</v>
      </c>
    </row>
    <row r="5146" spans="1:5" x14ac:dyDescent="0.25">
      <c r="A5146" s="25">
        <v>43641</v>
      </c>
      <c r="B5146" t="s">
        <v>79</v>
      </c>
      <c r="C5146" t="s">
        <v>45</v>
      </c>
      <c r="D5146" s="5">
        <v>135.06</v>
      </c>
      <c r="E5146" t="s">
        <v>14</v>
      </c>
    </row>
    <row r="5147" spans="1:5" x14ac:dyDescent="0.25">
      <c r="A5147" s="2">
        <v>43663</v>
      </c>
      <c r="B5147" t="s">
        <v>69</v>
      </c>
      <c r="C5147" t="s">
        <v>44</v>
      </c>
      <c r="D5147" s="5">
        <v>43.697325584933218</v>
      </c>
      <c r="E5147" t="s">
        <v>11</v>
      </c>
    </row>
    <row r="5148" spans="1:5" x14ac:dyDescent="0.25">
      <c r="A5148" s="25">
        <v>43641</v>
      </c>
      <c r="B5148" t="s">
        <v>85</v>
      </c>
      <c r="C5148" t="s">
        <v>44</v>
      </c>
      <c r="D5148" s="5">
        <v>136.39516840599993</v>
      </c>
      <c r="E5148" t="s">
        <v>11</v>
      </c>
    </row>
    <row r="5149" spans="1:5" x14ac:dyDescent="0.25">
      <c r="A5149" s="2">
        <v>43672</v>
      </c>
      <c r="B5149" t="s">
        <v>75</v>
      </c>
      <c r="C5149" t="s">
        <v>44</v>
      </c>
      <c r="D5149" s="5">
        <v>43.712538412389321</v>
      </c>
      <c r="E5149" t="s">
        <v>11</v>
      </c>
    </row>
    <row r="5150" spans="1:5" x14ac:dyDescent="0.25">
      <c r="A5150" s="25">
        <v>43641</v>
      </c>
      <c r="B5150" t="s">
        <v>71</v>
      </c>
      <c r="C5150" t="s">
        <v>44</v>
      </c>
      <c r="D5150" s="5">
        <v>139.18824352694193</v>
      </c>
      <c r="E5150" t="s">
        <v>11</v>
      </c>
    </row>
    <row r="5151" spans="1:5" x14ac:dyDescent="0.25">
      <c r="A5151" s="2">
        <v>43653</v>
      </c>
      <c r="B5151" t="s">
        <v>79</v>
      </c>
      <c r="C5151" t="s">
        <v>45</v>
      </c>
      <c r="D5151" s="5">
        <v>10.130000000000001</v>
      </c>
      <c r="E5151" t="s">
        <v>14</v>
      </c>
    </row>
    <row r="5152" spans="1:5" x14ac:dyDescent="0.25">
      <c r="A5152" s="2">
        <v>43653</v>
      </c>
      <c r="B5152" t="s">
        <v>85</v>
      </c>
      <c r="C5152" t="s">
        <v>45</v>
      </c>
      <c r="D5152" s="5">
        <v>10.79</v>
      </c>
      <c r="E5152" t="s">
        <v>29</v>
      </c>
    </row>
    <row r="5153" spans="1:5" x14ac:dyDescent="0.25">
      <c r="A5153" s="2">
        <v>43677</v>
      </c>
      <c r="B5153" t="s">
        <v>77</v>
      </c>
      <c r="C5153" t="s">
        <v>44</v>
      </c>
      <c r="D5153" s="5">
        <v>43.758176894757653</v>
      </c>
      <c r="E5153" t="s">
        <v>11</v>
      </c>
    </row>
    <row r="5154" spans="1:5" x14ac:dyDescent="0.25">
      <c r="A5154" s="25">
        <v>43641</v>
      </c>
      <c r="B5154" t="s">
        <v>85</v>
      </c>
      <c r="C5154" t="s">
        <v>44</v>
      </c>
      <c r="D5154" s="5">
        <v>141.366720418657</v>
      </c>
      <c r="E5154" t="s">
        <v>11</v>
      </c>
    </row>
    <row r="5155" spans="1:5" x14ac:dyDescent="0.25">
      <c r="A5155" s="2">
        <v>43662</v>
      </c>
      <c r="B5155" t="s">
        <v>75</v>
      </c>
      <c r="C5155" t="s">
        <v>44</v>
      </c>
      <c r="D5155" s="5">
        <v>43.806857942617206</v>
      </c>
      <c r="E5155" t="s">
        <v>11</v>
      </c>
    </row>
    <row r="5156" spans="1:5" x14ac:dyDescent="0.25">
      <c r="A5156" s="25">
        <v>43641</v>
      </c>
      <c r="B5156" t="s">
        <v>77</v>
      </c>
      <c r="C5156" t="s">
        <v>45</v>
      </c>
      <c r="D5156" s="5">
        <v>144.24</v>
      </c>
      <c r="E5156" t="s">
        <v>14</v>
      </c>
    </row>
    <row r="5157" spans="1:5" x14ac:dyDescent="0.25">
      <c r="A5157" s="2">
        <v>43665</v>
      </c>
      <c r="B5157" t="s">
        <v>83</v>
      </c>
      <c r="C5157" t="s">
        <v>44</v>
      </c>
      <c r="D5157" s="5">
        <v>43.876836948915326</v>
      </c>
      <c r="E5157" t="s">
        <v>11</v>
      </c>
    </row>
    <row r="5158" spans="1:5" x14ac:dyDescent="0.25">
      <c r="A5158" s="2">
        <v>43653</v>
      </c>
      <c r="B5158" t="s">
        <v>73</v>
      </c>
      <c r="C5158" t="s">
        <v>45</v>
      </c>
      <c r="D5158" s="5">
        <v>11.95</v>
      </c>
      <c r="E5158" t="s">
        <v>13</v>
      </c>
    </row>
    <row r="5159" spans="1:5" x14ac:dyDescent="0.25">
      <c r="A5159" s="2">
        <v>43653</v>
      </c>
      <c r="B5159" t="s">
        <v>79</v>
      </c>
      <c r="C5159" t="s">
        <v>45</v>
      </c>
      <c r="D5159" s="5">
        <v>16.690000000000001</v>
      </c>
      <c r="E5159" t="s">
        <v>14</v>
      </c>
    </row>
    <row r="5160" spans="1:5" x14ac:dyDescent="0.25">
      <c r="A5160" s="2">
        <v>43647</v>
      </c>
      <c r="B5160" t="s">
        <v>85</v>
      </c>
      <c r="C5160" t="s">
        <v>44</v>
      </c>
      <c r="D5160" s="5">
        <v>43.892049776371429</v>
      </c>
      <c r="E5160" t="s">
        <v>11</v>
      </c>
    </row>
    <row r="5161" spans="1:5" x14ac:dyDescent="0.25">
      <c r="A5161" s="2">
        <v>43651</v>
      </c>
      <c r="B5161" t="s">
        <v>85</v>
      </c>
      <c r="C5161" t="s">
        <v>44</v>
      </c>
      <c r="D5161" s="5">
        <v>43.898134907353878</v>
      </c>
      <c r="E5161" t="s">
        <v>11</v>
      </c>
    </row>
    <row r="5162" spans="1:5" x14ac:dyDescent="0.25">
      <c r="A5162" s="25">
        <v>43641</v>
      </c>
      <c r="B5162" t="s">
        <v>88</v>
      </c>
      <c r="C5162" t="s">
        <v>44</v>
      </c>
      <c r="D5162" s="5">
        <v>145.63239723735052</v>
      </c>
      <c r="E5162" t="s">
        <v>11</v>
      </c>
    </row>
    <row r="5163" spans="1:5" x14ac:dyDescent="0.25">
      <c r="A5163" s="25">
        <v>43641</v>
      </c>
      <c r="B5163" t="s">
        <v>68</v>
      </c>
      <c r="C5163" t="s">
        <v>45</v>
      </c>
      <c r="D5163" s="5">
        <v>147.46</v>
      </c>
      <c r="E5163" t="s">
        <v>18</v>
      </c>
    </row>
    <row r="5164" spans="1:5" x14ac:dyDescent="0.25">
      <c r="A5164" s="2">
        <v>43653</v>
      </c>
      <c r="B5164" t="s">
        <v>75</v>
      </c>
      <c r="C5164" t="s">
        <v>45</v>
      </c>
      <c r="D5164" s="5">
        <v>18.37</v>
      </c>
      <c r="E5164" t="s">
        <v>30</v>
      </c>
    </row>
    <row r="5165" spans="1:5" x14ac:dyDescent="0.25">
      <c r="A5165" s="2">
        <v>43652</v>
      </c>
      <c r="B5165" t="s">
        <v>85</v>
      </c>
      <c r="C5165" t="s">
        <v>44</v>
      </c>
      <c r="D5165" s="5">
        <v>43.968113913651983</v>
      </c>
      <c r="E5165" t="s">
        <v>11</v>
      </c>
    </row>
    <row r="5166" spans="1:5" x14ac:dyDescent="0.25">
      <c r="A5166" s="25">
        <v>43641</v>
      </c>
      <c r="B5166" t="s">
        <v>69</v>
      </c>
      <c r="C5166" t="s">
        <v>45</v>
      </c>
      <c r="D5166" s="5">
        <v>148.97999999999999</v>
      </c>
      <c r="E5166" t="s">
        <v>10</v>
      </c>
    </row>
    <row r="5167" spans="1:5" x14ac:dyDescent="0.25">
      <c r="A5167" s="2">
        <v>43666</v>
      </c>
      <c r="B5167" t="s">
        <v>86</v>
      </c>
      <c r="C5167" t="s">
        <v>44</v>
      </c>
      <c r="D5167" s="5">
        <v>43.98028417561688</v>
      </c>
      <c r="E5167" t="s">
        <v>11</v>
      </c>
    </row>
    <row r="5168" spans="1:5" x14ac:dyDescent="0.25">
      <c r="A5168" s="25">
        <v>43641</v>
      </c>
      <c r="B5168" t="s">
        <v>83</v>
      </c>
      <c r="C5168" t="s">
        <v>45</v>
      </c>
      <c r="D5168" s="5">
        <v>151.03</v>
      </c>
      <c r="E5168" t="s">
        <v>12</v>
      </c>
    </row>
    <row r="5169" spans="1:5" x14ac:dyDescent="0.25">
      <c r="A5169" s="25">
        <v>43641</v>
      </c>
      <c r="B5169" t="s">
        <v>85</v>
      </c>
      <c r="C5169" t="s">
        <v>44</v>
      </c>
      <c r="D5169" s="5">
        <v>151.4680378495147</v>
      </c>
      <c r="E5169" t="s">
        <v>11</v>
      </c>
    </row>
    <row r="5170" spans="1:5" x14ac:dyDescent="0.25">
      <c r="A5170" s="25">
        <v>43641</v>
      </c>
      <c r="B5170" t="s">
        <v>68</v>
      </c>
      <c r="C5170" t="s">
        <v>44</v>
      </c>
      <c r="D5170" s="5">
        <v>155.58158639364711</v>
      </c>
      <c r="E5170" t="s">
        <v>11</v>
      </c>
    </row>
    <row r="5171" spans="1:5" x14ac:dyDescent="0.25">
      <c r="A5171" s="2">
        <v>43653</v>
      </c>
      <c r="B5171" t="s">
        <v>71</v>
      </c>
      <c r="C5171" t="s">
        <v>45</v>
      </c>
      <c r="D5171" s="5">
        <v>19.239999999999998</v>
      </c>
      <c r="E5171" t="s">
        <v>13</v>
      </c>
    </row>
    <row r="5172" spans="1:5" x14ac:dyDescent="0.25">
      <c r="A5172" s="2">
        <v>43667</v>
      </c>
      <c r="B5172" t="s">
        <v>86</v>
      </c>
      <c r="C5172" t="s">
        <v>44</v>
      </c>
      <c r="D5172" s="5">
        <v>44.041135485441323</v>
      </c>
      <c r="E5172" t="s">
        <v>11</v>
      </c>
    </row>
    <row r="5173" spans="1:5" x14ac:dyDescent="0.25">
      <c r="A5173" s="25">
        <v>43641</v>
      </c>
      <c r="B5173" t="s">
        <v>85</v>
      </c>
      <c r="C5173" t="s">
        <v>44</v>
      </c>
      <c r="D5173" s="5">
        <v>159.86247603979675</v>
      </c>
      <c r="E5173" t="s">
        <v>11</v>
      </c>
    </row>
    <row r="5174" spans="1:5" x14ac:dyDescent="0.25">
      <c r="A5174" s="25">
        <v>43641</v>
      </c>
      <c r="B5174" t="s">
        <v>82</v>
      </c>
      <c r="C5174" t="s">
        <v>44</v>
      </c>
      <c r="D5174" s="5">
        <v>159.88985912921774</v>
      </c>
      <c r="E5174" t="s">
        <v>11</v>
      </c>
    </row>
    <row r="5175" spans="1:5" x14ac:dyDescent="0.25">
      <c r="A5175" s="2">
        <v>43675</v>
      </c>
      <c r="B5175" t="s">
        <v>82</v>
      </c>
      <c r="C5175" t="s">
        <v>44</v>
      </c>
      <c r="D5175" s="5">
        <v>44.068518574862324</v>
      </c>
      <c r="E5175" t="s">
        <v>11</v>
      </c>
    </row>
    <row r="5176" spans="1:5" x14ac:dyDescent="0.25">
      <c r="A5176" s="2">
        <v>43648</v>
      </c>
      <c r="B5176" t="s">
        <v>85</v>
      </c>
      <c r="C5176" t="s">
        <v>44</v>
      </c>
      <c r="D5176" s="5">
        <v>44.071561140353545</v>
      </c>
      <c r="E5176" t="s">
        <v>11</v>
      </c>
    </row>
    <row r="5177" spans="1:5" x14ac:dyDescent="0.25">
      <c r="A5177" s="2">
        <v>43656</v>
      </c>
      <c r="B5177" t="s">
        <v>85</v>
      </c>
      <c r="C5177" t="s">
        <v>44</v>
      </c>
      <c r="D5177" s="5">
        <v>44.077646271335986</v>
      </c>
      <c r="E5177" t="s">
        <v>11</v>
      </c>
    </row>
    <row r="5178" spans="1:5" x14ac:dyDescent="0.25">
      <c r="A5178" s="2">
        <v>43657</v>
      </c>
      <c r="B5178" t="s">
        <v>87</v>
      </c>
      <c r="C5178" t="s">
        <v>44</v>
      </c>
      <c r="D5178" s="5">
        <v>44.083731402318428</v>
      </c>
      <c r="E5178" t="s">
        <v>11</v>
      </c>
    </row>
    <row r="5179" spans="1:5" x14ac:dyDescent="0.25">
      <c r="A5179" s="25">
        <v>43641</v>
      </c>
      <c r="B5179" t="s">
        <v>83</v>
      </c>
      <c r="C5179" t="s">
        <v>44</v>
      </c>
      <c r="D5179" s="5">
        <v>163.35534122371982</v>
      </c>
      <c r="E5179" t="s">
        <v>11</v>
      </c>
    </row>
    <row r="5180" spans="1:5" x14ac:dyDescent="0.25">
      <c r="A5180" s="2">
        <v>43672</v>
      </c>
      <c r="B5180" t="s">
        <v>79</v>
      </c>
      <c r="C5180" t="s">
        <v>44</v>
      </c>
      <c r="D5180" s="5">
        <v>44.098944229774546</v>
      </c>
      <c r="E5180" t="s">
        <v>11</v>
      </c>
    </row>
    <row r="5181" spans="1:5" x14ac:dyDescent="0.25">
      <c r="A5181" s="2">
        <v>43653</v>
      </c>
      <c r="B5181" t="s">
        <v>79</v>
      </c>
      <c r="C5181" t="s">
        <v>45</v>
      </c>
      <c r="D5181" s="5">
        <v>19.78</v>
      </c>
      <c r="E5181" t="s">
        <v>14</v>
      </c>
    </row>
    <row r="5182" spans="1:5" x14ac:dyDescent="0.25">
      <c r="A5182" s="25">
        <v>43641</v>
      </c>
      <c r="B5182" t="s">
        <v>76</v>
      </c>
      <c r="C5182" t="s">
        <v>44</v>
      </c>
      <c r="D5182" s="5">
        <v>166.04801168345148</v>
      </c>
      <c r="E5182" t="s">
        <v>11</v>
      </c>
    </row>
    <row r="5183" spans="1:5" x14ac:dyDescent="0.25">
      <c r="A5183" s="2">
        <v>43657</v>
      </c>
      <c r="B5183" t="s">
        <v>71</v>
      </c>
      <c r="C5183" t="s">
        <v>44</v>
      </c>
      <c r="D5183" s="5">
        <v>44.135455015669208</v>
      </c>
      <c r="E5183" t="s">
        <v>11</v>
      </c>
    </row>
    <row r="5184" spans="1:5" x14ac:dyDescent="0.25">
      <c r="A5184" s="2">
        <v>43674</v>
      </c>
      <c r="B5184" t="s">
        <v>78</v>
      </c>
      <c r="C5184" t="s">
        <v>44</v>
      </c>
      <c r="D5184" s="5">
        <v>44.138497581160429</v>
      </c>
      <c r="E5184" t="s">
        <v>11</v>
      </c>
    </row>
    <row r="5185" spans="1:5" x14ac:dyDescent="0.25">
      <c r="A5185" s="25">
        <v>43641</v>
      </c>
      <c r="B5185" t="s">
        <v>71</v>
      </c>
      <c r="C5185" t="s">
        <v>44</v>
      </c>
      <c r="D5185" s="5">
        <v>169.09057717467368</v>
      </c>
      <c r="E5185" t="s">
        <v>11</v>
      </c>
    </row>
    <row r="5186" spans="1:5" x14ac:dyDescent="0.25">
      <c r="A5186" s="2">
        <v>43661</v>
      </c>
      <c r="B5186" t="s">
        <v>76</v>
      </c>
      <c r="C5186" t="s">
        <v>44</v>
      </c>
      <c r="D5186" s="5">
        <v>44.153710408616547</v>
      </c>
      <c r="E5186" t="s">
        <v>11</v>
      </c>
    </row>
    <row r="5187" spans="1:5" x14ac:dyDescent="0.25">
      <c r="A5187" s="25">
        <v>43641</v>
      </c>
      <c r="B5187" t="s">
        <v>68</v>
      </c>
      <c r="C5187" t="s">
        <v>45</v>
      </c>
      <c r="D5187" s="5">
        <v>172.67</v>
      </c>
      <c r="E5187" t="s">
        <v>18</v>
      </c>
    </row>
    <row r="5188" spans="1:5" x14ac:dyDescent="0.25">
      <c r="A5188" s="25">
        <v>43641</v>
      </c>
      <c r="B5188" t="s">
        <v>69</v>
      </c>
      <c r="C5188" t="s">
        <v>45</v>
      </c>
      <c r="D5188" s="5">
        <v>175.34</v>
      </c>
      <c r="E5188" t="s">
        <v>10</v>
      </c>
    </row>
    <row r="5189" spans="1:5" x14ac:dyDescent="0.25">
      <c r="A5189" s="2">
        <v>43662</v>
      </c>
      <c r="B5189" t="s">
        <v>70</v>
      </c>
      <c r="C5189" t="s">
        <v>44</v>
      </c>
      <c r="D5189" s="5">
        <v>44.168923236072651</v>
      </c>
      <c r="E5189" t="s">
        <v>11</v>
      </c>
    </row>
    <row r="5190" spans="1:5" x14ac:dyDescent="0.25">
      <c r="A5190" s="25">
        <v>43641</v>
      </c>
      <c r="B5190" t="s">
        <v>83</v>
      </c>
      <c r="C5190" t="s">
        <v>44</v>
      </c>
      <c r="D5190" s="5">
        <v>200.49898074056043</v>
      </c>
      <c r="E5190" t="s">
        <v>11</v>
      </c>
    </row>
    <row r="5191" spans="1:5" x14ac:dyDescent="0.25">
      <c r="A5191" s="2">
        <v>43675</v>
      </c>
      <c r="B5191" t="s">
        <v>68</v>
      </c>
      <c r="C5191" t="s">
        <v>44</v>
      </c>
      <c r="D5191" s="5">
        <v>44.171965801563879</v>
      </c>
      <c r="E5191" t="s">
        <v>11</v>
      </c>
    </row>
    <row r="5192" spans="1:5" x14ac:dyDescent="0.25">
      <c r="A5192" s="25">
        <v>43641</v>
      </c>
      <c r="B5192" t="s">
        <v>85</v>
      </c>
      <c r="C5192" t="s">
        <v>45</v>
      </c>
      <c r="D5192" s="5">
        <v>201.09</v>
      </c>
      <c r="E5192" t="s">
        <v>39</v>
      </c>
    </row>
    <row r="5193" spans="1:5" x14ac:dyDescent="0.25">
      <c r="A5193" s="25">
        <v>43641</v>
      </c>
      <c r="B5193" t="s">
        <v>89</v>
      </c>
      <c r="C5193" t="s">
        <v>45</v>
      </c>
      <c r="D5193" s="5">
        <v>212.72</v>
      </c>
      <c r="E5193" t="s">
        <v>37</v>
      </c>
    </row>
    <row r="5194" spans="1:5" x14ac:dyDescent="0.25">
      <c r="A5194" s="2">
        <v>43666</v>
      </c>
      <c r="B5194" t="s">
        <v>68</v>
      </c>
      <c r="C5194" t="s">
        <v>44</v>
      </c>
      <c r="D5194" s="5">
        <v>44.208476587458549</v>
      </c>
      <c r="E5194" t="s">
        <v>11</v>
      </c>
    </row>
    <row r="5195" spans="1:5" x14ac:dyDescent="0.25">
      <c r="A5195" s="2">
        <v>43672</v>
      </c>
      <c r="B5195" t="s">
        <v>70</v>
      </c>
      <c r="C5195" t="s">
        <v>44</v>
      </c>
      <c r="D5195" s="5">
        <v>44.208476587458549</v>
      </c>
      <c r="E5195" t="s">
        <v>11</v>
      </c>
    </row>
    <row r="5196" spans="1:5" x14ac:dyDescent="0.25">
      <c r="A5196" s="2">
        <v>43653</v>
      </c>
      <c r="B5196" t="s">
        <v>82</v>
      </c>
      <c r="C5196" t="s">
        <v>45</v>
      </c>
      <c r="D5196" s="5">
        <v>21.06</v>
      </c>
      <c r="E5196" t="s">
        <v>40</v>
      </c>
    </row>
    <row r="5197" spans="1:5" x14ac:dyDescent="0.25">
      <c r="A5197" s="2">
        <v>43663</v>
      </c>
      <c r="B5197" t="s">
        <v>70</v>
      </c>
      <c r="C5197" t="s">
        <v>44</v>
      </c>
      <c r="D5197" s="5">
        <v>44.284540724739102</v>
      </c>
      <c r="E5197" t="s">
        <v>11</v>
      </c>
    </row>
    <row r="5198" spans="1:5" x14ac:dyDescent="0.25">
      <c r="A5198" s="2">
        <v>43662</v>
      </c>
      <c r="B5198" t="s">
        <v>75</v>
      </c>
      <c r="C5198" t="s">
        <v>44</v>
      </c>
      <c r="D5198" s="5">
        <v>44.284540724739102</v>
      </c>
      <c r="E5198" t="s">
        <v>11</v>
      </c>
    </row>
    <row r="5199" spans="1:5" x14ac:dyDescent="0.25">
      <c r="A5199" s="25">
        <v>43641</v>
      </c>
      <c r="B5199" t="s">
        <v>81</v>
      </c>
      <c r="C5199" t="s">
        <v>44</v>
      </c>
      <c r="D5199" s="5">
        <v>217.94809383271976</v>
      </c>
      <c r="E5199" t="s">
        <v>11</v>
      </c>
    </row>
    <row r="5200" spans="1:5" x14ac:dyDescent="0.25">
      <c r="A5200" s="25">
        <v>43641</v>
      </c>
      <c r="B5200" t="s">
        <v>85</v>
      </c>
      <c r="C5200" t="s">
        <v>45</v>
      </c>
      <c r="D5200" s="5">
        <v>220.48</v>
      </c>
      <c r="E5200" t="s">
        <v>39</v>
      </c>
    </row>
    <row r="5201" spans="1:5" x14ac:dyDescent="0.25">
      <c r="A5201" s="25">
        <v>43641</v>
      </c>
      <c r="B5201" t="s">
        <v>68</v>
      </c>
      <c r="C5201" t="s">
        <v>44</v>
      </c>
      <c r="D5201" s="5">
        <v>223.38211580004261</v>
      </c>
      <c r="E5201" t="s">
        <v>11</v>
      </c>
    </row>
    <row r="5202" spans="1:5" x14ac:dyDescent="0.25">
      <c r="A5202" s="2">
        <v>43652</v>
      </c>
      <c r="B5202" t="s">
        <v>80</v>
      </c>
      <c r="C5202" t="s">
        <v>44</v>
      </c>
      <c r="D5202" s="5">
        <v>44.314966379651324</v>
      </c>
      <c r="E5202" t="s">
        <v>11</v>
      </c>
    </row>
    <row r="5203" spans="1:5" x14ac:dyDescent="0.25">
      <c r="A5203" s="2">
        <v>43674</v>
      </c>
      <c r="B5203" t="s">
        <v>75</v>
      </c>
      <c r="C5203" t="s">
        <v>44</v>
      </c>
      <c r="D5203" s="5">
        <v>44.345392034563538</v>
      </c>
      <c r="E5203" t="s">
        <v>11</v>
      </c>
    </row>
    <row r="5204" spans="1:5" x14ac:dyDescent="0.25">
      <c r="A5204" s="25">
        <v>43641</v>
      </c>
      <c r="B5204" t="s">
        <v>78</v>
      </c>
      <c r="C5204" t="s">
        <v>45</v>
      </c>
      <c r="D5204" s="5">
        <v>231.92</v>
      </c>
      <c r="E5204" t="s">
        <v>14</v>
      </c>
    </row>
    <row r="5205" spans="1:5" x14ac:dyDescent="0.25">
      <c r="A5205" s="2">
        <v>43664</v>
      </c>
      <c r="B5205" t="s">
        <v>81</v>
      </c>
      <c r="C5205" t="s">
        <v>44</v>
      </c>
      <c r="D5205" s="5">
        <v>44.351477165545987</v>
      </c>
      <c r="E5205" t="s">
        <v>11</v>
      </c>
    </row>
    <row r="5206" spans="1:5" x14ac:dyDescent="0.25">
      <c r="A5206" s="2">
        <v>43655</v>
      </c>
      <c r="B5206" t="s">
        <v>86</v>
      </c>
      <c r="C5206" t="s">
        <v>44</v>
      </c>
      <c r="D5206" s="5">
        <v>44.357562296528428</v>
      </c>
      <c r="E5206" t="s">
        <v>11</v>
      </c>
    </row>
    <row r="5207" spans="1:5" x14ac:dyDescent="0.25">
      <c r="A5207" s="25">
        <v>43641</v>
      </c>
      <c r="B5207" t="s">
        <v>70</v>
      </c>
      <c r="C5207" t="s">
        <v>44</v>
      </c>
      <c r="D5207" s="5">
        <v>232.01083153314872</v>
      </c>
      <c r="E5207" t="s">
        <v>11</v>
      </c>
    </row>
    <row r="5208" spans="1:5" x14ac:dyDescent="0.25">
      <c r="A5208" s="25">
        <v>43641</v>
      </c>
      <c r="B5208" t="s">
        <v>82</v>
      </c>
      <c r="C5208" t="s">
        <v>44</v>
      </c>
      <c r="D5208" s="5">
        <v>244.58575470837008</v>
      </c>
      <c r="E5208" t="s">
        <v>11</v>
      </c>
    </row>
    <row r="5209" spans="1:5" x14ac:dyDescent="0.25">
      <c r="A5209" s="25">
        <v>43641</v>
      </c>
      <c r="B5209" t="s">
        <v>68</v>
      </c>
      <c r="C5209" t="s">
        <v>45</v>
      </c>
      <c r="D5209" s="5">
        <v>249.64</v>
      </c>
      <c r="E5209" t="s">
        <v>18</v>
      </c>
    </row>
    <row r="5210" spans="1:5" x14ac:dyDescent="0.25">
      <c r="A5210" s="25">
        <v>43641</v>
      </c>
      <c r="B5210" t="s">
        <v>80</v>
      </c>
      <c r="C5210" t="s">
        <v>44</v>
      </c>
      <c r="D5210" s="5">
        <v>256.26616362917213</v>
      </c>
      <c r="E5210" t="s">
        <v>11</v>
      </c>
    </row>
    <row r="5211" spans="1:5" x14ac:dyDescent="0.25">
      <c r="A5211" s="2">
        <v>43653</v>
      </c>
      <c r="B5211" t="s">
        <v>79</v>
      </c>
      <c r="C5211" t="s">
        <v>45</v>
      </c>
      <c r="D5211" s="5">
        <v>26.82</v>
      </c>
      <c r="E5211" t="s">
        <v>14</v>
      </c>
    </row>
    <row r="5212" spans="1:5" x14ac:dyDescent="0.25">
      <c r="A5212" s="2">
        <v>43656</v>
      </c>
      <c r="B5212" t="s">
        <v>86</v>
      </c>
      <c r="C5212" t="s">
        <v>44</v>
      </c>
      <c r="D5212" s="5">
        <v>44.473179785194873</v>
      </c>
      <c r="E5212" t="s">
        <v>11</v>
      </c>
    </row>
    <row r="5213" spans="1:5" x14ac:dyDescent="0.25">
      <c r="A5213" s="2">
        <v>43648</v>
      </c>
      <c r="B5213" t="s">
        <v>75</v>
      </c>
      <c r="C5213" t="s">
        <v>44</v>
      </c>
      <c r="D5213" s="5">
        <v>44.485350047159763</v>
      </c>
      <c r="E5213" t="s">
        <v>11</v>
      </c>
    </row>
    <row r="5214" spans="1:5" x14ac:dyDescent="0.25">
      <c r="A5214" s="25">
        <v>43641</v>
      </c>
      <c r="B5214" t="s">
        <v>81</v>
      </c>
      <c r="C5214" t="s">
        <v>44</v>
      </c>
      <c r="D5214" s="5">
        <v>261.74278151337205</v>
      </c>
      <c r="E5214" t="s">
        <v>11</v>
      </c>
    </row>
    <row r="5215" spans="1:5" x14ac:dyDescent="0.25">
      <c r="A5215" s="25">
        <v>43641</v>
      </c>
      <c r="B5215" t="s">
        <v>83</v>
      </c>
      <c r="C5215" t="s">
        <v>44</v>
      </c>
      <c r="D5215" s="5">
        <v>275.40390056895973</v>
      </c>
      <c r="E5215" t="s">
        <v>11</v>
      </c>
    </row>
    <row r="5216" spans="1:5" x14ac:dyDescent="0.25">
      <c r="A5216" s="2">
        <v>43674</v>
      </c>
      <c r="B5216" t="s">
        <v>70</v>
      </c>
      <c r="C5216" t="s">
        <v>44</v>
      </c>
      <c r="D5216" s="5">
        <v>44.585754708370089</v>
      </c>
      <c r="E5216" t="s">
        <v>11</v>
      </c>
    </row>
    <row r="5217" spans="1:5" x14ac:dyDescent="0.25">
      <c r="A5217" s="25">
        <v>43641</v>
      </c>
      <c r="B5217" t="s">
        <v>69</v>
      </c>
      <c r="C5217" t="s">
        <v>44</v>
      </c>
      <c r="D5217" s="5">
        <v>281.25475400857999</v>
      </c>
      <c r="E5217" t="s">
        <v>11</v>
      </c>
    </row>
    <row r="5218" spans="1:5" x14ac:dyDescent="0.25">
      <c r="A5218" s="2">
        <v>43652</v>
      </c>
      <c r="B5218" t="s">
        <v>87</v>
      </c>
      <c r="C5218" t="s">
        <v>44</v>
      </c>
      <c r="D5218" s="5">
        <v>44.604010101317428</v>
      </c>
      <c r="E5218" t="s">
        <v>11</v>
      </c>
    </row>
    <row r="5219" spans="1:5" x14ac:dyDescent="0.25">
      <c r="A5219" s="25">
        <v>43641</v>
      </c>
      <c r="B5219" t="s">
        <v>71</v>
      </c>
      <c r="C5219" t="s">
        <v>44</v>
      </c>
      <c r="D5219" s="5">
        <v>284.77500228192412</v>
      </c>
      <c r="E5219" t="s">
        <v>11</v>
      </c>
    </row>
    <row r="5220" spans="1:5" x14ac:dyDescent="0.25">
      <c r="A5220" s="25">
        <v>43641</v>
      </c>
      <c r="B5220" t="s">
        <v>80</v>
      </c>
      <c r="C5220" t="s">
        <v>45</v>
      </c>
      <c r="D5220" s="5">
        <v>291.70999999999998</v>
      </c>
      <c r="E5220" t="s">
        <v>14</v>
      </c>
    </row>
    <row r="5221" spans="1:5" x14ac:dyDescent="0.25">
      <c r="A5221" s="2">
        <v>43662</v>
      </c>
      <c r="B5221" t="s">
        <v>85</v>
      </c>
      <c r="C5221" t="s">
        <v>44</v>
      </c>
      <c r="D5221" s="5">
        <v>44.66181884565065</v>
      </c>
      <c r="E5221" t="s">
        <v>11</v>
      </c>
    </row>
    <row r="5222" spans="1:5" x14ac:dyDescent="0.25">
      <c r="A5222" s="2">
        <v>43677</v>
      </c>
      <c r="B5222" t="s">
        <v>83</v>
      </c>
      <c r="C5222" t="s">
        <v>44</v>
      </c>
      <c r="D5222" s="5">
        <v>44.670946542124312</v>
      </c>
      <c r="E5222" t="s">
        <v>11</v>
      </c>
    </row>
    <row r="5223" spans="1:5" x14ac:dyDescent="0.25">
      <c r="A5223" s="2">
        <v>43652</v>
      </c>
      <c r="B5223" t="s">
        <v>75</v>
      </c>
      <c r="C5223" t="s">
        <v>44</v>
      </c>
      <c r="D5223" s="5">
        <v>44.6952870660541</v>
      </c>
      <c r="E5223" t="s">
        <v>11</v>
      </c>
    </row>
    <row r="5224" spans="1:5" x14ac:dyDescent="0.25">
      <c r="A5224" s="25">
        <v>43641</v>
      </c>
      <c r="B5224" t="s">
        <v>74</v>
      </c>
      <c r="C5224" t="s">
        <v>45</v>
      </c>
      <c r="D5224" s="5">
        <v>300</v>
      </c>
      <c r="E5224" t="s">
        <v>13</v>
      </c>
    </row>
    <row r="5225" spans="1:5" x14ac:dyDescent="0.25">
      <c r="A5225" s="2">
        <v>43664</v>
      </c>
      <c r="B5225" t="s">
        <v>83</v>
      </c>
      <c r="C5225" t="s">
        <v>44</v>
      </c>
      <c r="D5225" s="5">
        <v>44.719627589983865</v>
      </c>
      <c r="E5225" t="s">
        <v>11</v>
      </c>
    </row>
    <row r="5226" spans="1:5" x14ac:dyDescent="0.25">
      <c r="A5226" s="25">
        <v>43641</v>
      </c>
      <c r="B5226" t="s">
        <v>85</v>
      </c>
      <c r="C5226" t="s">
        <v>45</v>
      </c>
      <c r="D5226" s="5">
        <v>307.87</v>
      </c>
      <c r="E5226" t="s">
        <v>39</v>
      </c>
    </row>
    <row r="5227" spans="1:5" x14ac:dyDescent="0.25">
      <c r="A5227" s="25">
        <v>43641</v>
      </c>
      <c r="B5227" t="s">
        <v>84</v>
      </c>
      <c r="C5227" t="s">
        <v>45</v>
      </c>
      <c r="D5227" s="5">
        <v>314.36</v>
      </c>
      <c r="E5227" t="s">
        <v>26</v>
      </c>
    </row>
    <row r="5228" spans="1:5" x14ac:dyDescent="0.25">
      <c r="A5228" s="2">
        <v>43647</v>
      </c>
      <c r="B5228" t="s">
        <v>69</v>
      </c>
      <c r="C5228" t="s">
        <v>44</v>
      </c>
      <c r="D5228" s="5">
        <v>44.807861989229316</v>
      </c>
      <c r="E5228" t="s">
        <v>11</v>
      </c>
    </row>
    <row r="5229" spans="1:5" x14ac:dyDescent="0.25">
      <c r="A5229" s="2">
        <v>43653</v>
      </c>
      <c r="B5229" t="s">
        <v>85</v>
      </c>
      <c r="C5229" t="s">
        <v>45</v>
      </c>
      <c r="D5229" s="5">
        <v>28.94</v>
      </c>
      <c r="E5229" t="s">
        <v>23</v>
      </c>
    </row>
    <row r="5230" spans="1:5" x14ac:dyDescent="0.25">
      <c r="A5230" s="25">
        <v>43641</v>
      </c>
      <c r="B5230" t="s">
        <v>69</v>
      </c>
      <c r="C5230" t="s">
        <v>45</v>
      </c>
      <c r="D5230" s="5">
        <v>314.5</v>
      </c>
      <c r="E5230" t="s">
        <v>10</v>
      </c>
    </row>
    <row r="5231" spans="1:5" x14ac:dyDescent="0.25">
      <c r="A5231" s="25">
        <v>43641</v>
      </c>
      <c r="B5231" t="s">
        <v>86</v>
      </c>
      <c r="C5231" t="s">
        <v>45</v>
      </c>
      <c r="D5231" s="5">
        <v>318.66000000000003</v>
      </c>
      <c r="E5231" t="s">
        <v>22</v>
      </c>
    </row>
    <row r="5232" spans="1:5" x14ac:dyDescent="0.25">
      <c r="A5232" s="2">
        <v>43648</v>
      </c>
      <c r="B5232" t="s">
        <v>70</v>
      </c>
      <c r="C5232" t="s">
        <v>44</v>
      </c>
      <c r="D5232" s="5">
        <v>44.877840995527428</v>
      </c>
      <c r="E5232" t="s">
        <v>11</v>
      </c>
    </row>
    <row r="5233" spans="1:5" x14ac:dyDescent="0.25">
      <c r="A5233" s="2">
        <v>43653</v>
      </c>
      <c r="B5233" t="s">
        <v>80</v>
      </c>
      <c r="C5233" t="s">
        <v>45</v>
      </c>
      <c r="D5233" s="5">
        <v>31.38</v>
      </c>
      <c r="E5233" t="s">
        <v>14</v>
      </c>
    </row>
    <row r="5234" spans="1:5" x14ac:dyDescent="0.25">
      <c r="A5234" s="25">
        <v>43641</v>
      </c>
      <c r="B5234" t="s">
        <v>80</v>
      </c>
      <c r="C5234" t="s">
        <v>45</v>
      </c>
      <c r="D5234" s="5">
        <v>332.43</v>
      </c>
      <c r="E5234" t="s">
        <v>14</v>
      </c>
    </row>
    <row r="5235" spans="1:5" x14ac:dyDescent="0.25">
      <c r="A5235" s="2">
        <v>43677</v>
      </c>
      <c r="B5235" t="s">
        <v>70</v>
      </c>
      <c r="C5235" t="s">
        <v>44</v>
      </c>
      <c r="D5235" s="5">
        <v>44.89609638847476</v>
      </c>
      <c r="E5235" t="s">
        <v>11</v>
      </c>
    </row>
    <row r="5236" spans="1:5" x14ac:dyDescent="0.25">
      <c r="A5236" s="25">
        <v>43641</v>
      </c>
      <c r="B5236" t="s">
        <v>75</v>
      </c>
      <c r="C5236" t="s">
        <v>45</v>
      </c>
      <c r="D5236" s="5">
        <v>342.42</v>
      </c>
      <c r="E5236" t="s">
        <v>30</v>
      </c>
    </row>
    <row r="5237" spans="1:5" x14ac:dyDescent="0.25">
      <c r="A5237" s="2">
        <v>43653</v>
      </c>
      <c r="B5237" t="s">
        <v>71</v>
      </c>
      <c r="C5237" t="s">
        <v>45</v>
      </c>
      <c r="D5237" s="5">
        <v>33.020000000000003</v>
      </c>
      <c r="E5237" t="s">
        <v>13</v>
      </c>
    </row>
    <row r="5238" spans="1:5" x14ac:dyDescent="0.25">
      <c r="A5238" s="2">
        <v>43653</v>
      </c>
      <c r="B5238" t="s">
        <v>85</v>
      </c>
      <c r="C5238" t="s">
        <v>45</v>
      </c>
      <c r="D5238" s="5">
        <v>33.450000000000003</v>
      </c>
      <c r="E5238" t="s">
        <v>29</v>
      </c>
    </row>
    <row r="5239" spans="1:5" x14ac:dyDescent="0.25">
      <c r="A5239" s="25">
        <v>43641</v>
      </c>
      <c r="B5239" t="s">
        <v>69</v>
      </c>
      <c r="C5239" t="s">
        <v>44</v>
      </c>
      <c r="D5239" s="5">
        <v>348.39808926887144</v>
      </c>
      <c r="E5239" t="s">
        <v>11</v>
      </c>
    </row>
    <row r="5240" spans="1:5" x14ac:dyDescent="0.25">
      <c r="A5240" s="2">
        <v>43665</v>
      </c>
      <c r="B5240" t="s">
        <v>75</v>
      </c>
      <c r="C5240" t="s">
        <v>44</v>
      </c>
      <c r="D5240" s="5">
        <v>44.950862567316761</v>
      </c>
      <c r="E5240" t="s">
        <v>11</v>
      </c>
    </row>
    <row r="5241" spans="1:5" x14ac:dyDescent="0.25">
      <c r="A5241" s="2">
        <v>43653</v>
      </c>
      <c r="B5241" t="s">
        <v>82</v>
      </c>
      <c r="C5241" t="s">
        <v>45</v>
      </c>
      <c r="D5241" s="5">
        <v>34.770000000000003</v>
      </c>
      <c r="E5241" t="s">
        <v>27</v>
      </c>
    </row>
    <row r="5242" spans="1:5" x14ac:dyDescent="0.25">
      <c r="A5242" s="25">
        <v>43641</v>
      </c>
      <c r="B5242" t="s">
        <v>85</v>
      </c>
      <c r="C5242" t="s">
        <v>45</v>
      </c>
      <c r="D5242" s="5">
        <v>348.41</v>
      </c>
      <c r="E5242" t="s">
        <v>39</v>
      </c>
    </row>
    <row r="5243" spans="1:5" x14ac:dyDescent="0.25">
      <c r="A5243" s="25">
        <v>43641</v>
      </c>
      <c r="B5243" t="s">
        <v>69</v>
      </c>
      <c r="C5243" t="s">
        <v>44</v>
      </c>
      <c r="D5243" s="5">
        <v>371.59460857394953</v>
      </c>
      <c r="E5243" t="s">
        <v>11</v>
      </c>
    </row>
    <row r="5244" spans="1:5" x14ac:dyDescent="0.25">
      <c r="A5244" s="25">
        <v>43641</v>
      </c>
      <c r="B5244" t="s">
        <v>84</v>
      </c>
      <c r="C5244" t="s">
        <v>45</v>
      </c>
      <c r="D5244" s="5">
        <v>373.22</v>
      </c>
      <c r="E5244" t="s">
        <v>26</v>
      </c>
    </row>
    <row r="5245" spans="1:5" x14ac:dyDescent="0.25">
      <c r="A5245" s="25">
        <v>43641</v>
      </c>
      <c r="B5245" t="s">
        <v>82</v>
      </c>
      <c r="C5245" t="s">
        <v>44</v>
      </c>
      <c r="D5245" s="5">
        <v>373.25889189764808</v>
      </c>
      <c r="E5245" t="s">
        <v>11</v>
      </c>
    </row>
    <row r="5246" spans="1:5" x14ac:dyDescent="0.25">
      <c r="A5246" s="25">
        <v>43641</v>
      </c>
      <c r="B5246" t="s">
        <v>79</v>
      </c>
      <c r="C5246" t="s">
        <v>45</v>
      </c>
      <c r="D5246" s="5">
        <v>377.17</v>
      </c>
      <c r="E5246" t="s">
        <v>14</v>
      </c>
    </row>
    <row r="5247" spans="1:5" x14ac:dyDescent="0.25">
      <c r="A5247" s="2">
        <v>43653</v>
      </c>
      <c r="B5247" t="s">
        <v>79</v>
      </c>
      <c r="C5247" t="s">
        <v>45</v>
      </c>
      <c r="D5247" s="5">
        <v>36.659999999999997</v>
      </c>
      <c r="E5247" t="s">
        <v>14</v>
      </c>
    </row>
    <row r="5248" spans="1:5" x14ac:dyDescent="0.25">
      <c r="A5248" s="25">
        <v>43641</v>
      </c>
      <c r="B5248" t="s">
        <v>80</v>
      </c>
      <c r="C5248" t="s">
        <v>45</v>
      </c>
      <c r="D5248" s="5">
        <v>384.33</v>
      </c>
      <c r="E5248" t="s">
        <v>14</v>
      </c>
    </row>
    <row r="5249" spans="1:5" x14ac:dyDescent="0.25">
      <c r="A5249" s="25">
        <v>43641</v>
      </c>
      <c r="B5249" t="s">
        <v>80</v>
      </c>
      <c r="C5249" t="s">
        <v>45</v>
      </c>
      <c r="D5249" s="5">
        <v>398.47</v>
      </c>
      <c r="E5249" t="s">
        <v>14</v>
      </c>
    </row>
    <row r="5250" spans="1:5" x14ac:dyDescent="0.25">
      <c r="A5250" s="25">
        <v>43641</v>
      </c>
      <c r="B5250" t="s">
        <v>80</v>
      </c>
      <c r="C5250" t="s">
        <v>44</v>
      </c>
      <c r="D5250" s="5">
        <v>411.86600541576655</v>
      </c>
      <c r="E5250" t="s">
        <v>11</v>
      </c>
    </row>
    <row r="5251" spans="1:5" x14ac:dyDescent="0.25">
      <c r="A5251" s="25">
        <v>43641</v>
      </c>
      <c r="B5251" t="s">
        <v>69</v>
      </c>
      <c r="C5251" t="s">
        <v>44</v>
      </c>
      <c r="D5251" s="5">
        <v>443.39306903581098</v>
      </c>
      <c r="E5251" t="s">
        <v>11</v>
      </c>
    </row>
    <row r="5252" spans="1:5" x14ac:dyDescent="0.25">
      <c r="A5252" s="25">
        <v>43641</v>
      </c>
      <c r="B5252" t="s">
        <v>85</v>
      </c>
      <c r="C5252" t="s">
        <v>44</v>
      </c>
      <c r="D5252" s="5">
        <v>456.83816594152188</v>
      </c>
      <c r="E5252" t="s">
        <v>11</v>
      </c>
    </row>
    <row r="5253" spans="1:5" x14ac:dyDescent="0.25">
      <c r="A5253" s="2">
        <v>43665</v>
      </c>
      <c r="B5253" t="s">
        <v>88</v>
      </c>
      <c r="C5253" t="s">
        <v>44</v>
      </c>
      <c r="D5253" s="5">
        <v>45.160799586211091</v>
      </c>
      <c r="E5253" t="s">
        <v>11</v>
      </c>
    </row>
    <row r="5254" spans="1:5" x14ac:dyDescent="0.25">
      <c r="A5254" s="2">
        <v>43671</v>
      </c>
      <c r="B5254" t="s">
        <v>79</v>
      </c>
      <c r="C5254" t="s">
        <v>44</v>
      </c>
      <c r="D5254" s="5">
        <v>45.16992728268476</v>
      </c>
      <c r="E5254" t="s">
        <v>11</v>
      </c>
    </row>
    <row r="5255" spans="1:5" x14ac:dyDescent="0.25">
      <c r="A5255" s="25">
        <v>43641</v>
      </c>
      <c r="B5255" t="s">
        <v>75</v>
      </c>
      <c r="C5255" t="s">
        <v>44</v>
      </c>
      <c r="D5255" s="5">
        <v>475.00532448960962</v>
      </c>
      <c r="E5255" t="s">
        <v>11</v>
      </c>
    </row>
    <row r="5256" spans="1:5" x14ac:dyDescent="0.25">
      <c r="A5256" s="25">
        <v>43641</v>
      </c>
      <c r="B5256" t="s">
        <v>85</v>
      </c>
      <c r="C5256" t="s">
        <v>45</v>
      </c>
      <c r="D5256" s="5">
        <v>495.3</v>
      </c>
      <c r="E5256" t="s">
        <v>39</v>
      </c>
    </row>
    <row r="5257" spans="1:5" x14ac:dyDescent="0.25">
      <c r="A5257" s="25">
        <v>43641</v>
      </c>
      <c r="B5257" t="s">
        <v>71</v>
      </c>
      <c r="C5257" t="s">
        <v>45</v>
      </c>
      <c r="D5257" s="5">
        <v>498.32</v>
      </c>
      <c r="E5257" t="s">
        <v>13</v>
      </c>
    </row>
    <row r="5258" spans="1:5" x14ac:dyDescent="0.25">
      <c r="A5258" s="25">
        <v>43641</v>
      </c>
      <c r="B5258" t="s">
        <v>81</v>
      </c>
      <c r="C5258" t="s">
        <v>44</v>
      </c>
      <c r="D5258" s="5">
        <v>498.67344144582711</v>
      </c>
      <c r="E5258" t="s">
        <v>11</v>
      </c>
    </row>
    <row r="5259" spans="1:5" x14ac:dyDescent="0.25">
      <c r="A5259" s="2">
        <v>43647</v>
      </c>
      <c r="B5259" t="s">
        <v>75</v>
      </c>
      <c r="C5259" t="s">
        <v>44</v>
      </c>
      <c r="D5259" s="5">
        <v>45.306842729789757</v>
      </c>
      <c r="E5259" t="s">
        <v>11</v>
      </c>
    </row>
    <row r="5260" spans="1:5" x14ac:dyDescent="0.25">
      <c r="A5260" s="25">
        <v>43641</v>
      </c>
      <c r="B5260" t="s">
        <v>88</v>
      </c>
      <c r="C5260" t="s">
        <v>44</v>
      </c>
      <c r="D5260" s="5">
        <v>530.58082575227422</v>
      </c>
      <c r="E5260" t="s">
        <v>11</v>
      </c>
    </row>
    <row r="5261" spans="1:5" x14ac:dyDescent="0.25">
      <c r="A5261" s="25">
        <v>43641</v>
      </c>
      <c r="B5261" t="s">
        <v>80</v>
      </c>
      <c r="C5261" t="s">
        <v>44</v>
      </c>
      <c r="D5261" s="5">
        <v>538.70751817932876</v>
      </c>
      <c r="E5261" t="s">
        <v>11</v>
      </c>
    </row>
    <row r="5262" spans="1:5" x14ac:dyDescent="0.25">
      <c r="A5262" s="2">
        <v>43655</v>
      </c>
      <c r="B5262" t="s">
        <v>81</v>
      </c>
      <c r="C5262" t="s">
        <v>44</v>
      </c>
      <c r="D5262" s="5">
        <v>45.34335351568442</v>
      </c>
      <c r="E5262" t="s">
        <v>11</v>
      </c>
    </row>
    <row r="5263" spans="1:5" x14ac:dyDescent="0.25">
      <c r="A5263" s="25">
        <v>43641</v>
      </c>
      <c r="B5263" t="s">
        <v>77</v>
      </c>
      <c r="C5263" t="s">
        <v>45</v>
      </c>
      <c r="D5263" s="5">
        <v>551.82000000000005</v>
      </c>
      <c r="E5263" t="s">
        <v>14</v>
      </c>
    </row>
    <row r="5264" spans="1:5" x14ac:dyDescent="0.25">
      <c r="A5264" s="25">
        <v>43641</v>
      </c>
      <c r="B5264" t="s">
        <v>71</v>
      </c>
      <c r="C5264" t="s">
        <v>44</v>
      </c>
      <c r="D5264" s="5">
        <v>554.02075029665014</v>
      </c>
      <c r="E5264" t="s">
        <v>11</v>
      </c>
    </row>
    <row r="5265" spans="1:5" x14ac:dyDescent="0.25">
      <c r="A5265" s="2">
        <v>43653</v>
      </c>
      <c r="B5265" t="s">
        <v>75</v>
      </c>
      <c r="C5265" t="s">
        <v>45</v>
      </c>
      <c r="D5265" s="5">
        <v>36.880000000000003</v>
      </c>
      <c r="E5265" t="s">
        <v>30</v>
      </c>
    </row>
    <row r="5266" spans="1:5" x14ac:dyDescent="0.25">
      <c r="A5266" s="2">
        <v>43653</v>
      </c>
      <c r="B5266" t="s">
        <v>80</v>
      </c>
      <c r="C5266" t="s">
        <v>45</v>
      </c>
      <c r="D5266" s="5">
        <v>39.57</v>
      </c>
      <c r="E5266" t="s">
        <v>14</v>
      </c>
    </row>
    <row r="5267" spans="1:5" x14ac:dyDescent="0.25">
      <c r="A5267" s="25">
        <v>43641</v>
      </c>
      <c r="B5267" t="s">
        <v>69</v>
      </c>
      <c r="C5267" t="s">
        <v>45</v>
      </c>
      <c r="D5267" s="5">
        <v>558.03</v>
      </c>
      <c r="E5267" t="s">
        <v>10</v>
      </c>
    </row>
    <row r="5268" spans="1:5" x14ac:dyDescent="0.25">
      <c r="A5268" s="2">
        <v>43658</v>
      </c>
      <c r="B5268" t="s">
        <v>80</v>
      </c>
      <c r="C5268" t="s">
        <v>44</v>
      </c>
      <c r="D5268" s="5">
        <v>45.41637508747376</v>
      </c>
      <c r="E5268" t="s">
        <v>11</v>
      </c>
    </row>
    <row r="5269" spans="1:5" x14ac:dyDescent="0.25">
      <c r="A5269" s="25">
        <v>43641</v>
      </c>
      <c r="B5269" t="s">
        <v>83</v>
      </c>
      <c r="C5269" t="s">
        <v>44</v>
      </c>
      <c r="D5269" s="5">
        <v>564.59975050962976</v>
      </c>
      <c r="E5269" t="s">
        <v>11</v>
      </c>
    </row>
    <row r="5270" spans="1:5" x14ac:dyDescent="0.25">
      <c r="A5270" s="25">
        <v>43641</v>
      </c>
      <c r="B5270" t="s">
        <v>74</v>
      </c>
      <c r="C5270" t="s">
        <v>45</v>
      </c>
      <c r="D5270" s="5">
        <v>578.64</v>
      </c>
      <c r="E5270" t="s">
        <v>13</v>
      </c>
    </row>
    <row r="5271" spans="1:5" x14ac:dyDescent="0.25">
      <c r="A5271" s="25">
        <v>43641</v>
      </c>
      <c r="B5271" t="s">
        <v>86</v>
      </c>
      <c r="C5271" t="s">
        <v>45</v>
      </c>
      <c r="D5271" s="5">
        <v>580.83000000000004</v>
      </c>
      <c r="E5271" t="s">
        <v>22</v>
      </c>
    </row>
    <row r="5272" spans="1:5" x14ac:dyDescent="0.25">
      <c r="A5272" s="2">
        <v>43653</v>
      </c>
      <c r="B5272" t="s">
        <v>73</v>
      </c>
      <c r="C5272" t="s">
        <v>45</v>
      </c>
      <c r="D5272" s="5">
        <v>40.229999999999997</v>
      </c>
      <c r="E5272" t="s">
        <v>13</v>
      </c>
    </row>
    <row r="5273" spans="1:5" x14ac:dyDescent="0.25">
      <c r="A5273" s="2">
        <v>43648</v>
      </c>
      <c r="B5273" t="s">
        <v>81</v>
      </c>
      <c r="C5273" t="s">
        <v>44</v>
      </c>
      <c r="D5273" s="5">
        <v>45.504609486719197</v>
      </c>
      <c r="E5273" t="s">
        <v>11</v>
      </c>
    </row>
    <row r="5274" spans="1:5" x14ac:dyDescent="0.25">
      <c r="A5274" s="2">
        <v>43673</v>
      </c>
      <c r="B5274" t="s">
        <v>85</v>
      </c>
      <c r="C5274" t="s">
        <v>44</v>
      </c>
      <c r="D5274" s="5">
        <v>45.504609486719197</v>
      </c>
      <c r="E5274" t="s">
        <v>11</v>
      </c>
    </row>
    <row r="5275" spans="1:5" x14ac:dyDescent="0.25">
      <c r="A5275" s="25">
        <v>43641</v>
      </c>
      <c r="B5275" t="s">
        <v>85</v>
      </c>
      <c r="C5275" t="s">
        <v>44</v>
      </c>
      <c r="D5275" s="5">
        <v>613.19256396993944</v>
      </c>
      <c r="E5275" t="s">
        <v>11</v>
      </c>
    </row>
    <row r="5276" spans="1:5" x14ac:dyDescent="0.25">
      <c r="A5276" s="25">
        <v>43641</v>
      </c>
      <c r="B5276" t="s">
        <v>85</v>
      </c>
      <c r="C5276" t="s">
        <v>44</v>
      </c>
      <c r="D5276" s="5">
        <v>620.12657072443483</v>
      </c>
      <c r="E5276" t="s">
        <v>11</v>
      </c>
    </row>
    <row r="5277" spans="1:5" x14ac:dyDescent="0.25">
      <c r="A5277" s="25">
        <v>43641</v>
      </c>
      <c r="B5277" t="s">
        <v>81</v>
      </c>
      <c r="C5277" t="s">
        <v>44</v>
      </c>
      <c r="D5277" s="5">
        <v>633.21873003316387</v>
      </c>
      <c r="E5277" t="s">
        <v>11</v>
      </c>
    </row>
    <row r="5278" spans="1:5" x14ac:dyDescent="0.25">
      <c r="A5278" s="25">
        <v>43641</v>
      </c>
      <c r="B5278" t="s">
        <v>71</v>
      </c>
      <c r="C5278" t="s">
        <v>45</v>
      </c>
      <c r="D5278" s="5">
        <v>638.63</v>
      </c>
      <c r="E5278" t="s">
        <v>13</v>
      </c>
    </row>
    <row r="5279" spans="1:5" x14ac:dyDescent="0.25">
      <c r="A5279" s="2">
        <v>43652</v>
      </c>
      <c r="B5279" t="s">
        <v>73</v>
      </c>
      <c r="C5279" t="s">
        <v>44</v>
      </c>
      <c r="D5279" s="5">
        <v>45.58980132047342</v>
      </c>
      <c r="E5279" t="s">
        <v>11</v>
      </c>
    </row>
    <row r="5280" spans="1:5" x14ac:dyDescent="0.25">
      <c r="A5280" s="2">
        <v>43664</v>
      </c>
      <c r="B5280" t="s">
        <v>68</v>
      </c>
      <c r="C5280" t="s">
        <v>44</v>
      </c>
      <c r="D5280" s="5">
        <v>45.592843885964641</v>
      </c>
      <c r="E5280" t="s">
        <v>11</v>
      </c>
    </row>
    <row r="5281" spans="1:5" x14ac:dyDescent="0.25">
      <c r="A5281" s="25">
        <v>43641</v>
      </c>
      <c r="B5281" t="s">
        <v>70</v>
      </c>
      <c r="C5281" t="s">
        <v>44</v>
      </c>
      <c r="D5281" s="5">
        <v>717.56473058082577</v>
      </c>
      <c r="E5281" t="s">
        <v>11</v>
      </c>
    </row>
    <row r="5282" spans="1:5" x14ac:dyDescent="0.25">
      <c r="A5282" s="25">
        <v>43641</v>
      </c>
      <c r="B5282" t="s">
        <v>88</v>
      </c>
      <c r="C5282" t="s">
        <v>44</v>
      </c>
      <c r="D5282" s="5">
        <v>722.48151641464074</v>
      </c>
      <c r="E5282" t="s">
        <v>11</v>
      </c>
    </row>
    <row r="5283" spans="1:5" x14ac:dyDescent="0.25">
      <c r="A5283" s="2">
        <v>43674</v>
      </c>
      <c r="B5283" t="s">
        <v>70</v>
      </c>
      <c r="C5283" t="s">
        <v>44</v>
      </c>
      <c r="D5283" s="5">
        <v>45.617184409894421</v>
      </c>
      <c r="E5283" t="s">
        <v>11</v>
      </c>
    </row>
    <row r="5284" spans="1:5" x14ac:dyDescent="0.25">
      <c r="A5284" s="25">
        <v>43641</v>
      </c>
      <c r="B5284" t="s">
        <v>85</v>
      </c>
      <c r="C5284" t="s">
        <v>44</v>
      </c>
      <c r="D5284" s="5">
        <v>750.06845772355246</v>
      </c>
      <c r="E5284" t="s">
        <v>11</v>
      </c>
    </row>
    <row r="5285" spans="1:5" x14ac:dyDescent="0.25">
      <c r="A5285" s="2">
        <v>43647</v>
      </c>
      <c r="B5285" t="s">
        <v>81</v>
      </c>
      <c r="C5285" t="s">
        <v>44</v>
      </c>
      <c r="D5285" s="5">
        <v>45.659780326771532</v>
      </c>
      <c r="E5285" t="s">
        <v>11</v>
      </c>
    </row>
    <row r="5286" spans="1:5" x14ac:dyDescent="0.25">
      <c r="A5286" s="2">
        <v>43668</v>
      </c>
      <c r="B5286" t="s">
        <v>70</v>
      </c>
      <c r="C5286" t="s">
        <v>44</v>
      </c>
      <c r="D5286" s="5">
        <v>45.665865457753974</v>
      </c>
      <c r="E5286" t="s">
        <v>11</v>
      </c>
    </row>
    <row r="5287" spans="1:5" x14ac:dyDescent="0.25">
      <c r="A5287" s="2">
        <v>43652</v>
      </c>
      <c r="B5287" t="s">
        <v>77</v>
      </c>
      <c r="C5287" t="s">
        <v>44</v>
      </c>
      <c r="D5287" s="5">
        <v>45.684120850701312</v>
      </c>
      <c r="E5287" t="s">
        <v>11</v>
      </c>
    </row>
    <row r="5288" spans="1:5" x14ac:dyDescent="0.25">
      <c r="A5288" s="2">
        <v>43651</v>
      </c>
      <c r="B5288" t="s">
        <v>85</v>
      </c>
      <c r="C5288" t="s">
        <v>44</v>
      </c>
      <c r="D5288" s="5">
        <v>45.696291112666195</v>
      </c>
      <c r="E5288" t="s">
        <v>11</v>
      </c>
    </row>
    <row r="5289" spans="1:5" x14ac:dyDescent="0.25">
      <c r="A5289" s="2">
        <v>43647</v>
      </c>
      <c r="B5289" t="s">
        <v>70</v>
      </c>
      <c r="C5289" t="s">
        <v>44</v>
      </c>
      <c r="D5289" s="5">
        <v>45.720631636595975</v>
      </c>
      <c r="E5289" t="s">
        <v>11</v>
      </c>
    </row>
    <row r="5290" spans="1:5" x14ac:dyDescent="0.25">
      <c r="A5290" s="25">
        <v>43641</v>
      </c>
      <c r="B5290" t="s">
        <v>85</v>
      </c>
      <c r="C5290" t="s">
        <v>45</v>
      </c>
      <c r="D5290" s="5">
        <v>762.73</v>
      </c>
      <c r="E5290" t="s">
        <v>39</v>
      </c>
    </row>
    <row r="5291" spans="1:5" x14ac:dyDescent="0.25">
      <c r="A5291" s="2">
        <v>43651</v>
      </c>
      <c r="B5291" t="s">
        <v>77</v>
      </c>
      <c r="C5291" t="s">
        <v>44</v>
      </c>
      <c r="D5291" s="5">
        <v>45.726716767578417</v>
      </c>
      <c r="E5291" t="s">
        <v>11</v>
      </c>
    </row>
    <row r="5292" spans="1:5" x14ac:dyDescent="0.25">
      <c r="A5292" s="25">
        <v>43641</v>
      </c>
      <c r="B5292" t="s">
        <v>85</v>
      </c>
      <c r="C5292" t="s">
        <v>45</v>
      </c>
      <c r="D5292" s="5">
        <v>765.01</v>
      </c>
      <c r="E5292" t="s">
        <v>39</v>
      </c>
    </row>
    <row r="5293" spans="1:5" x14ac:dyDescent="0.25">
      <c r="A5293" s="25">
        <v>43641</v>
      </c>
      <c r="B5293" t="s">
        <v>71</v>
      </c>
      <c r="C5293" t="s">
        <v>44</v>
      </c>
      <c r="D5293" s="5">
        <v>794.79721301001007</v>
      </c>
      <c r="E5293" t="s">
        <v>11</v>
      </c>
    </row>
    <row r="5294" spans="1:5" x14ac:dyDescent="0.25">
      <c r="A5294" s="25">
        <v>43641</v>
      </c>
      <c r="B5294" t="s">
        <v>80</v>
      </c>
      <c r="C5294" t="s">
        <v>45</v>
      </c>
      <c r="D5294" s="5">
        <v>814.49</v>
      </c>
      <c r="E5294" t="s">
        <v>14</v>
      </c>
    </row>
    <row r="5295" spans="1:5" x14ac:dyDescent="0.25">
      <c r="A5295" s="2">
        <v>43647</v>
      </c>
      <c r="B5295" t="s">
        <v>80</v>
      </c>
      <c r="C5295" t="s">
        <v>44</v>
      </c>
      <c r="D5295" s="5">
        <v>45.766270118964307</v>
      </c>
      <c r="E5295" t="s">
        <v>11</v>
      </c>
    </row>
    <row r="5296" spans="1:5" x14ac:dyDescent="0.25">
      <c r="A5296" s="2">
        <v>43653</v>
      </c>
      <c r="B5296" t="s">
        <v>69</v>
      </c>
      <c r="C5296" t="s">
        <v>45</v>
      </c>
      <c r="D5296" s="5">
        <v>41.18</v>
      </c>
      <c r="E5296" t="s">
        <v>10</v>
      </c>
    </row>
    <row r="5297" spans="1:5" x14ac:dyDescent="0.25">
      <c r="A5297" s="25">
        <v>43641</v>
      </c>
      <c r="B5297" t="s">
        <v>74</v>
      </c>
      <c r="C5297" t="s">
        <v>45</v>
      </c>
      <c r="D5297" s="5">
        <v>825.58</v>
      </c>
      <c r="E5297" t="s">
        <v>13</v>
      </c>
    </row>
    <row r="5298" spans="1:5" x14ac:dyDescent="0.25">
      <c r="A5298" s="25">
        <v>43641</v>
      </c>
      <c r="B5298" t="s">
        <v>68</v>
      </c>
      <c r="C5298" t="s">
        <v>44</v>
      </c>
      <c r="D5298" s="5">
        <v>834.86475796391505</v>
      </c>
      <c r="E5298" t="s">
        <v>11</v>
      </c>
    </row>
    <row r="5299" spans="1:5" x14ac:dyDescent="0.25">
      <c r="A5299" s="2">
        <v>43653</v>
      </c>
      <c r="B5299" t="s">
        <v>85</v>
      </c>
      <c r="C5299" t="s">
        <v>45</v>
      </c>
      <c r="D5299" s="5">
        <v>41.69</v>
      </c>
      <c r="E5299" t="s">
        <v>29</v>
      </c>
    </row>
    <row r="5300" spans="1:5" x14ac:dyDescent="0.25">
      <c r="A5300" s="25">
        <v>43641</v>
      </c>
      <c r="B5300" t="s">
        <v>78</v>
      </c>
      <c r="C5300" t="s">
        <v>45</v>
      </c>
      <c r="D5300" s="5">
        <v>868.88</v>
      </c>
      <c r="E5300" t="s">
        <v>14</v>
      </c>
    </row>
    <row r="5301" spans="1:5" x14ac:dyDescent="0.25">
      <c r="A5301" s="25">
        <v>43641</v>
      </c>
      <c r="B5301" t="s">
        <v>71</v>
      </c>
      <c r="C5301" t="s">
        <v>44</v>
      </c>
      <c r="D5301" s="5">
        <v>869.02668329935796</v>
      </c>
      <c r="E5301" t="s">
        <v>11</v>
      </c>
    </row>
    <row r="5302" spans="1:5" x14ac:dyDescent="0.25">
      <c r="A5302" s="2">
        <v>43677</v>
      </c>
      <c r="B5302" t="s">
        <v>69</v>
      </c>
      <c r="C5302" t="s">
        <v>44</v>
      </c>
      <c r="D5302" s="5">
        <v>45.87275991115709</v>
      </c>
      <c r="E5302" t="s">
        <v>11</v>
      </c>
    </row>
    <row r="5303" spans="1:5" x14ac:dyDescent="0.25">
      <c r="A5303" s="25">
        <v>43641</v>
      </c>
      <c r="B5303" t="s">
        <v>83</v>
      </c>
      <c r="C5303" t="s">
        <v>45</v>
      </c>
      <c r="D5303" s="5">
        <v>881.71</v>
      </c>
      <c r="E5303" t="s">
        <v>12</v>
      </c>
    </row>
    <row r="5304" spans="1:5" x14ac:dyDescent="0.25">
      <c r="A5304" s="25">
        <v>43641</v>
      </c>
      <c r="B5304" t="s">
        <v>85</v>
      </c>
      <c r="C5304" t="s">
        <v>45</v>
      </c>
      <c r="D5304" s="5">
        <v>923.66</v>
      </c>
      <c r="E5304" t="s">
        <v>39</v>
      </c>
    </row>
    <row r="5305" spans="1:5" x14ac:dyDescent="0.25">
      <c r="A5305" s="2">
        <v>43663</v>
      </c>
      <c r="B5305" t="s">
        <v>75</v>
      </c>
      <c r="C5305" t="s">
        <v>44</v>
      </c>
      <c r="D5305" s="5">
        <v>45.927526089999084</v>
      </c>
      <c r="E5305" t="s">
        <v>11</v>
      </c>
    </row>
    <row r="5306" spans="1:5" x14ac:dyDescent="0.25">
      <c r="A5306" s="25">
        <v>43641</v>
      </c>
      <c r="B5306" t="s">
        <v>70</v>
      </c>
      <c r="C5306" t="s">
        <v>45</v>
      </c>
      <c r="D5306" s="5">
        <v>926.97</v>
      </c>
      <c r="E5306" t="s">
        <v>32</v>
      </c>
    </row>
    <row r="5307" spans="1:5" x14ac:dyDescent="0.25">
      <c r="A5307" s="2">
        <v>43653</v>
      </c>
      <c r="B5307" t="s">
        <v>68</v>
      </c>
      <c r="C5307" t="s">
        <v>45</v>
      </c>
      <c r="D5307" s="5">
        <v>42.06</v>
      </c>
      <c r="E5307" t="s">
        <v>18</v>
      </c>
    </row>
    <row r="5308" spans="1:5" x14ac:dyDescent="0.25">
      <c r="A5308" s="25">
        <v>43641</v>
      </c>
      <c r="B5308" t="s">
        <v>68</v>
      </c>
      <c r="C5308" t="s">
        <v>45</v>
      </c>
      <c r="D5308" s="5">
        <v>940.12</v>
      </c>
      <c r="E5308" t="s">
        <v>18</v>
      </c>
    </row>
    <row r="5309" spans="1:5" x14ac:dyDescent="0.25">
      <c r="A5309" s="2">
        <v>43672</v>
      </c>
      <c r="B5309" t="s">
        <v>88</v>
      </c>
      <c r="C5309" t="s">
        <v>44</v>
      </c>
      <c r="D5309" s="5">
        <v>45.997505096297196</v>
      </c>
      <c r="E5309" t="s">
        <v>11</v>
      </c>
    </row>
    <row r="5310" spans="1:5" x14ac:dyDescent="0.25">
      <c r="A5310" s="2">
        <v>43662</v>
      </c>
      <c r="B5310" t="s">
        <v>85</v>
      </c>
      <c r="C5310" t="s">
        <v>44</v>
      </c>
      <c r="D5310" s="5">
        <v>46.003590227279638</v>
      </c>
      <c r="E5310" t="s">
        <v>11</v>
      </c>
    </row>
    <row r="5311" spans="1:5" x14ac:dyDescent="0.25">
      <c r="A5311" s="25">
        <v>43641</v>
      </c>
      <c r="B5311" t="s">
        <v>82</v>
      </c>
      <c r="C5311" t="s">
        <v>44</v>
      </c>
      <c r="D5311" s="5">
        <v>973.38667964827937</v>
      </c>
      <c r="E5311" t="s">
        <v>11</v>
      </c>
    </row>
    <row r="5312" spans="1:5" x14ac:dyDescent="0.25">
      <c r="A5312" s="2">
        <v>43662</v>
      </c>
      <c r="B5312" t="s">
        <v>75</v>
      </c>
      <c r="C5312" t="s">
        <v>44</v>
      </c>
      <c r="D5312" s="5">
        <v>46.037058447683087</v>
      </c>
      <c r="E5312" t="s">
        <v>11</v>
      </c>
    </row>
    <row r="5313" spans="1:5" x14ac:dyDescent="0.25">
      <c r="A5313" s="25">
        <v>43641</v>
      </c>
      <c r="B5313" t="s">
        <v>85</v>
      </c>
      <c r="C5313" t="s">
        <v>44</v>
      </c>
      <c r="D5313" s="5">
        <v>1022.7857729637631</v>
      </c>
      <c r="E5313" t="s">
        <v>11</v>
      </c>
    </row>
    <row r="5314" spans="1:5" x14ac:dyDescent="0.25">
      <c r="A5314" s="2">
        <v>43653</v>
      </c>
      <c r="B5314" t="s">
        <v>70</v>
      </c>
      <c r="C5314" t="s">
        <v>44</v>
      </c>
      <c r="D5314" s="5">
        <v>46.082696930051419</v>
      </c>
      <c r="E5314" t="s">
        <v>11</v>
      </c>
    </row>
    <row r="5315" spans="1:5" x14ac:dyDescent="0.25">
      <c r="A5315" s="25">
        <v>43641</v>
      </c>
      <c r="B5315" t="s">
        <v>68</v>
      </c>
      <c r="C5315" t="s">
        <v>44</v>
      </c>
      <c r="D5315" s="5">
        <v>1043.0735996592325</v>
      </c>
      <c r="E5315" t="s">
        <v>11</v>
      </c>
    </row>
    <row r="5316" spans="1:5" x14ac:dyDescent="0.25">
      <c r="A5316" s="2">
        <v>43672</v>
      </c>
      <c r="B5316" t="s">
        <v>82</v>
      </c>
      <c r="C5316" t="s">
        <v>44</v>
      </c>
      <c r="D5316" s="5">
        <v>46.08573949554264</v>
      </c>
      <c r="E5316" t="s">
        <v>11</v>
      </c>
    </row>
    <row r="5317" spans="1:5" x14ac:dyDescent="0.25">
      <c r="A5317" s="25">
        <v>43641</v>
      </c>
      <c r="B5317" t="s">
        <v>79</v>
      </c>
      <c r="C5317" t="s">
        <v>44</v>
      </c>
      <c r="D5317" s="5">
        <v>1220.4977637143638</v>
      </c>
      <c r="E5317" t="s">
        <v>11</v>
      </c>
    </row>
    <row r="5318" spans="1:5" x14ac:dyDescent="0.25">
      <c r="A5318" s="2">
        <v>43653</v>
      </c>
      <c r="B5318" t="s">
        <v>75</v>
      </c>
      <c r="C5318" t="s">
        <v>45</v>
      </c>
      <c r="D5318" s="5">
        <v>43.73</v>
      </c>
      <c r="E5318" t="s">
        <v>30</v>
      </c>
    </row>
    <row r="5319" spans="1:5" x14ac:dyDescent="0.25">
      <c r="A5319" s="2">
        <v>43667</v>
      </c>
      <c r="B5319" t="s">
        <v>83</v>
      </c>
      <c r="C5319" t="s">
        <v>44</v>
      </c>
      <c r="D5319" s="5">
        <v>46.140505674384642</v>
      </c>
      <c r="E5319" t="s">
        <v>11</v>
      </c>
    </row>
    <row r="5320" spans="1:5" x14ac:dyDescent="0.25">
      <c r="A5320" s="25">
        <v>43641</v>
      </c>
      <c r="B5320" t="s">
        <v>80</v>
      </c>
      <c r="C5320" t="s">
        <v>45</v>
      </c>
      <c r="D5320" s="5">
        <v>1263.4100000000001</v>
      </c>
      <c r="E5320" t="s">
        <v>14</v>
      </c>
    </row>
    <row r="5321" spans="1:5" x14ac:dyDescent="0.25">
      <c r="A5321" s="25">
        <v>43641</v>
      </c>
      <c r="B5321" t="s">
        <v>85</v>
      </c>
      <c r="C5321" t="s">
        <v>44</v>
      </c>
      <c r="D5321" s="5">
        <v>1336.7572336994554</v>
      </c>
      <c r="E5321" t="s">
        <v>11</v>
      </c>
    </row>
    <row r="5322" spans="1:5" x14ac:dyDescent="0.25">
      <c r="A5322" s="25">
        <v>43641</v>
      </c>
      <c r="B5322" t="s">
        <v>83</v>
      </c>
      <c r="C5322" t="s">
        <v>44</v>
      </c>
      <c r="D5322" s="5">
        <v>1414.6316974472875</v>
      </c>
      <c r="E5322" t="s">
        <v>11</v>
      </c>
    </row>
    <row r="5323" spans="1:5" x14ac:dyDescent="0.25">
      <c r="A5323" s="25">
        <v>43641</v>
      </c>
      <c r="B5323" t="s">
        <v>84</v>
      </c>
      <c r="C5323" t="s">
        <v>45</v>
      </c>
      <c r="D5323" s="5">
        <v>1449.84</v>
      </c>
      <c r="E5323" t="s">
        <v>26</v>
      </c>
    </row>
    <row r="5324" spans="1:5" x14ac:dyDescent="0.25">
      <c r="A5324" s="2">
        <v>43653</v>
      </c>
      <c r="B5324" t="s">
        <v>82</v>
      </c>
      <c r="C5324" t="s">
        <v>45</v>
      </c>
      <c r="D5324" s="5">
        <v>44.02</v>
      </c>
      <c r="E5324" t="s">
        <v>27</v>
      </c>
    </row>
    <row r="5325" spans="1:5" x14ac:dyDescent="0.25">
      <c r="A5325" s="2">
        <v>43668</v>
      </c>
      <c r="B5325" t="s">
        <v>78</v>
      </c>
      <c r="C5325" t="s">
        <v>44</v>
      </c>
      <c r="D5325" s="5">
        <v>46.265250859524748</v>
      </c>
      <c r="E5325" t="s">
        <v>11</v>
      </c>
    </row>
    <row r="5326" spans="1:5" x14ac:dyDescent="0.25">
      <c r="A5326" s="2">
        <v>43654</v>
      </c>
      <c r="B5326" t="s">
        <v>82</v>
      </c>
      <c r="C5326" t="s">
        <v>44</v>
      </c>
      <c r="D5326" s="5">
        <v>46.277421121489638</v>
      </c>
      <c r="E5326" t="s">
        <v>11</v>
      </c>
    </row>
    <row r="5327" spans="1:5" x14ac:dyDescent="0.25">
      <c r="A5327" s="2">
        <v>43653</v>
      </c>
      <c r="B5327" t="s">
        <v>73</v>
      </c>
      <c r="C5327" t="s">
        <v>45</v>
      </c>
      <c r="D5327" s="5">
        <v>46.28</v>
      </c>
      <c r="E5327" t="s">
        <v>13</v>
      </c>
    </row>
    <row r="5328" spans="1:5" x14ac:dyDescent="0.25">
      <c r="A5328" s="2">
        <v>43653</v>
      </c>
      <c r="B5328" t="s">
        <v>78</v>
      </c>
      <c r="C5328" t="s">
        <v>45</v>
      </c>
      <c r="D5328" s="5">
        <v>46.72</v>
      </c>
      <c r="E5328" t="s">
        <v>14</v>
      </c>
    </row>
    <row r="5329" spans="1:5" x14ac:dyDescent="0.25">
      <c r="A5329" s="2">
        <v>43671</v>
      </c>
      <c r="B5329" t="s">
        <v>71</v>
      </c>
      <c r="C5329" t="s">
        <v>44</v>
      </c>
      <c r="D5329" s="5">
        <v>46.2865488179633</v>
      </c>
      <c r="E5329" t="s">
        <v>11</v>
      </c>
    </row>
    <row r="5330" spans="1:5" x14ac:dyDescent="0.25">
      <c r="A5330" s="2">
        <v>43662</v>
      </c>
      <c r="B5330" t="s">
        <v>81</v>
      </c>
      <c r="C5330" t="s">
        <v>44</v>
      </c>
      <c r="D5330" s="5">
        <v>46.301761645419418</v>
      </c>
      <c r="E5330" t="s">
        <v>11</v>
      </c>
    </row>
    <row r="5331" spans="1:5" x14ac:dyDescent="0.25">
      <c r="A5331" s="2">
        <v>43668</v>
      </c>
      <c r="B5331" t="s">
        <v>75</v>
      </c>
      <c r="C5331" t="s">
        <v>44</v>
      </c>
      <c r="D5331" s="5">
        <v>46.310889341893088</v>
      </c>
      <c r="E5331" t="s">
        <v>11</v>
      </c>
    </row>
    <row r="5332" spans="1:5" x14ac:dyDescent="0.25">
      <c r="A5332" s="2">
        <v>43653</v>
      </c>
      <c r="B5332" t="s">
        <v>80</v>
      </c>
      <c r="C5332" t="s">
        <v>45</v>
      </c>
      <c r="D5332" s="5">
        <v>47.67</v>
      </c>
      <c r="E5332" t="s">
        <v>14</v>
      </c>
    </row>
    <row r="5333" spans="1:5" x14ac:dyDescent="0.25">
      <c r="A5333" s="25">
        <v>43641</v>
      </c>
      <c r="B5333" t="s">
        <v>75</v>
      </c>
      <c r="C5333" t="s">
        <v>45</v>
      </c>
      <c r="D5333" s="5">
        <v>1505.25</v>
      </c>
      <c r="E5333" t="s">
        <v>30</v>
      </c>
    </row>
    <row r="5334" spans="1:5" x14ac:dyDescent="0.25">
      <c r="A5334" s="25">
        <v>43641</v>
      </c>
      <c r="B5334" t="s">
        <v>81</v>
      </c>
      <c r="C5334" t="s">
        <v>44</v>
      </c>
      <c r="D5334" s="5">
        <v>1556.2326954087684</v>
      </c>
      <c r="E5334" t="s">
        <v>11</v>
      </c>
    </row>
    <row r="5335" spans="1:5" x14ac:dyDescent="0.25">
      <c r="A5335" s="2">
        <v>43667</v>
      </c>
      <c r="B5335" t="s">
        <v>83</v>
      </c>
      <c r="C5335" t="s">
        <v>44</v>
      </c>
      <c r="D5335" s="5">
        <v>46.371740651717523</v>
      </c>
      <c r="E5335" t="s">
        <v>11</v>
      </c>
    </row>
    <row r="5336" spans="1:5" x14ac:dyDescent="0.25">
      <c r="A5336" s="2">
        <v>43657</v>
      </c>
      <c r="B5336" t="s">
        <v>82</v>
      </c>
      <c r="C5336" t="s">
        <v>44</v>
      </c>
      <c r="D5336" s="5">
        <v>46.447804788998077</v>
      </c>
      <c r="E5336" t="s">
        <v>11</v>
      </c>
    </row>
    <row r="5337" spans="1:5" x14ac:dyDescent="0.25">
      <c r="A5337" s="2">
        <v>43655</v>
      </c>
      <c r="B5337" t="s">
        <v>80</v>
      </c>
      <c r="C5337" t="s">
        <v>44</v>
      </c>
      <c r="D5337" s="5">
        <v>46.481273009401527</v>
      </c>
      <c r="E5337" t="s">
        <v>11</v>
      </c>
    </row>
    <row r="5338" spans="1:5" x14ac:dyDescent="0.25">
      <c r="A5338" s="2">
        <v>43653</v>
      </c>
      <c r="B5338" t="s">
        <v>84</v>
      </c>
      <c r="C5338" t="s">
        <v>45</v>
      </c>
      <c r="D5338" s="5">
        <v>49.42</v>
      </c>
      <c r="E5338" t="s">
        <v>26</v>
      </c>
    </row>
    <row r="5339" spans="1:5" x14ac:dyDescent="0.25">
      <c r="A5339" s="2">
        <v>43672</v>
      </c>
      <c r="B5339" t="s">
        <v>75</v>
      </c>
      <c r="C5339" t="s">
        <v>44</v>
      </c>
      <c r="D5339" s="5">
        <v>46.508656098822527</v>
      </c>
      <c r="E5339" t="s">
        <v>11</v>
      </c>
    </row>
    <row r="5340" spans="1:5" x14ac:dyDescent="0.25">
      <c r="A5340" s="2">
        <v>43675</v>
      </c>
      <c r="B5340" t="s">
        <v>70</v>
      </c>
      <c r="C5340" t="s">
        <v>44</v>
      </c>
      <c r="D5340" s="5">
        <v>46.526911491769852</v>
      </c>
      <c r="E5340" t="s">
        <v>11</v>
      </c>
    </row>
    <row r="5341" spans="1:5" x14ac:dyDescent="0.25">
      <c r="A5341" s="25">
        <v>43641</v>
      </c>
      <c r="B5341" t="s">
        <v>71</v>
      </c>
      <c r="C5341" t="s">
        <v>44</v>
      </c>
      <c r="D5341" s="5">
        <v>1603.5080780113792</v>
      </c>
      <c r="E5341" t="s">
        <v>11</v>
      </c>
    </row>
    <row r="5342" spans="1:5" x14ac:dyDescent="0.25">
      <c r="A5342" s="25">
        <v>43641</v>
      </c>
      <c r="B5342" t="s">
        <v>83</v>
      </c>
      <c r="C5342" t="s">
        <v>45</v>
      </c>
      <c r="D5342" s="5">
        <v>1750.38</v>
      </c>
      <c r="E5342" t="s">
        <v>12</v>
      </c>
    </row>
    <row r="5343" spans="1:5" x14ac:dyDescent="0.25">
      <c r="A5343" s="25">
        <v>43641</v>
      </c>
      <c r="B5343" t="s">
        <v>69</v>
      </c>
      <c r="C5343" t="s">
        <v>44</v>
      </c>
      <c r="D5343" s="5">
        <v>2044.4579669577388</v>
      </c>
      <c r="E5343" t="s">
        <v>11</v>
      </c>
    </row>
    <row r="5344" spans="1:5" x14ac:dyDescent="0.25">
      <c r="A5344" s="25">
        <v>43641</v>
      </c>
      <c r="B5344" t="s">
        <v>85</v>
      </c>
      <c r="C5344" t="s">
        <v>45</v>
      </c>
      <c r="D5344" s="5">
        <v>2045.02</v>
      </c>
      <c r="E5344" t="s">
        <v>39</v>
      </c>
    </row>
    <row r="5345" spans="1:5" x14ac:dyDescent="0.25">
      <c r="A5345" s="25">
        <v>43641</v>
      </c>
      <c r="B5345" t="s">
        <v>85</v>
      </c>
      <c r="C5345" t="s">
        <v>44</v>
      </c>
      <c r="D5345" s="5">
        <v>2163.9243009705783</v>
      </c>
      <c r="E5345" t="s">
        <v>11</v>
      </c>
    </row>
    <row r="5346" spans="1:5" x14ac:dyDescent="0.25">
      <c r="A5346" s="2">
        <v>43653</v>
      </c>
      <c r="B5346" t="s">
        <v>68</v>
      </c>
      <c r="C5346" t="s">
        <v>45</v>
      </c>
      <c r="D5346" s="5">
        <v>52.26</v>
      </c>
      <c r="E5346" t="s">
        <v>18</v>
      </c>
    </row>
    <row r="5347" spans="1:5" x14ac:dyDescent="0.25">
      <c r="A5347" s="25">
        <v>43641</v>
      </c>
      <c r="B5347" t="s">
        <v>79</v>
      </c>
      <c r="C5347" t="s">
        <v>45</v>
      </c>
      <c r="D5347" s="5">
        <v>2176.71</v>
      </c>
      <c r="E5347" t="s">
        <v>14</v>
      </c>
    </row>
    <row r="5348" spans="1:5" x14ac:dyDescent="0.25">
      <c r="A5348" s="2">
        <v>43662</v>
      </c>
      <c r="B5348" t="s">
        <v>83</v>
      </c>
      <c r="C5348" t="s">
        <v>44</v>
      </c>
      <c r="D5348" s="5">
        <v>46.691210028295856</v>
      </c>
      <c r="E5348" t="s">
        <v>11</v>
      </c>
    </row>
    <row r="5349" spans="1:5" x14ac:dyDescent="0.25">
      <c r="A5349" s="2">
        <v>43676</v>
      </c>
      <c r="B5349" t="s">
        <v>83</v>
      </c>
      <c r="C5349" t="s">
        <v>44</v>
      </c>
      <c r="D5349" s="5">
        <v>46.694252593787077</v>
      </c>
      <c r="E5349" t="s">
        <v>11</v>
      </c>
    </row>
    <row r="5350" spans="1:5" x14ac:dyDescent="0.25">
      <c r="A5350" s="2">
        <v>43653</v>
      </c>
      <c r="B5350" t="s">
        <v>78</v>
      </c>
      <c r="C5350" t="s">
        <v>45</v>
      </c>
      <c r="D5350" s="5">
        <v>54.59</v>
      </c>
      <c r="E5350" t="s">
        <v>14</v>
      </c>
    </row>
    <row r="5351" spans="1:5" x14ac:dyDescent="0.25">
      <c r="A5351" s="2">
        <v>43676</v>
      </c>
      <c r="B5351" t="s">
        <v>79</v>
      </c>
      <c r="C5351" t="s">
        <v>44</v>
      </c>
      <c r="D5351" s="5">
        <v>46.739891076155416</v>
      </c>
      <c r="E5351" t="s">
        <v>11</v>
      </c>
    </row>
    <row r="5352" spans="1:5" x14ac:dyDescent="0.25">
      <c r="A5352" s="2">
        <v>43673</v>
      </c>
      <c r="B5352" t="s">
        <v>69</v>
      </c>
      <c r="C5352" t="s">
        <v>44</v>
      </c>
      <c r="D5352" s="5">
        <v>46.745976207137851</v>
      </c>
      <c r="E5352" t="s">
        <v>11</v>
      </c>
    </row>
    <row r="5353" spans="1:5" x14ac:dyDescent="0.25">
      <c r="A5353" s="25">
        <v>43641</v>
      </c>
      <c r="B5353" t="s">
        <v>85</v>
      </c>
      <c r="C5353" t="s">
        <v>45</v>
      </c>
      <c r="D5353" s="5">
        <v>2329.4499999999998</v>
      </c>
      <c r="E5353" t="s">
        <v>39</v>
      </c>
    </row>
    <row r="5354" spans="1:5" x14ac:dyDescent="0.25">
      <c r="A5354" s="25">
        <v>43641</v>
      </c>
      <c r="B5354" t="s">
        <v>86</v>
      </c>
      <c r="C5354" t="s">
        <v>45</v>
      </c>
      <c r="D5354" s="5">
        <v>2405.5</v>
      </c>
      <c r="E5354" t="s">
        <v>22</v>
      </c>
    </row>
    <row r="5355" spans="1:5" x14ac:dyDescent="0.25">
      <c r="A5355" s="25">
        <v>43641</v>
      </c>
      <c r="B5355" t="s">
        <v>70</v>
      </c>
      <c r="C5355" t="s">
        <v>45</v>
      </c>
      <c r="D5355" s="5">
        <v>2410.71</v>
      </c>
      <c r="E5355" t="s">
        <v>32</v>
      </c>
    </row>
    <row r="5356" spans="1:5" x14ac:dyDescent="0.25">
      <c r="A5356" s="25">
        <v>43641</v>
      </c>
      <c r="B5356" t="s">
        <v>70</v>
      </c>
      <c r="C5356" t="s">
        <v>44</v>
      </c>
      <c r="D5356" s="5">
        <v>2640.9681443393065</v>
      </c>
      <c r="E5356" t="s">
        <v>11</v>
      </c>
    </row>
    <row r="5357" spans="1:5" x14ac:dyDescent="0.25">
      <c r="A5357" s="2">
        <v>43668</v>
      </c>
      <c r="B5357" t="s">
        <v>81</v>
      </c>
      <c r="C5357" t="s">
        <v>44</v>
      </c>
      <c r="D5357" s="5">
        <v>46.79161468950619</v>
      </c>
      <c r="E5357" t="s">
        <v>11</v>
      </c>
    </row>
    <row r="5358" spans="1:5" x14ac:dyDescent="0.25">
      <c r="A5358" s="2">
        <v>43651</v>
      </c>
      <c r="B5358" t="s">
        <v>68</v>
      </c>
      <c r="C5358" t="s">
        <v>44</v>
      </c>
      <c r="D5358" s="5">
        <v>46.828125475400853</v>
      </c>
      <c r="E5358" t="s">
        <v>11</v>
      </c>
    </row>
    <row r="5359" spans="1:5" x14ac:dyDescent="0.25">
      <c r="A5359" s="2">
        <v>43658</v>
      </c>
      <c r="B5359" t="s">
        <v>74</v>
      </c>
      <c r="C5359" t="s">
        <v>44</v>
      </c>
      <c r="D5359" s="5">
        <v>46.840295737365743</v>
      </c>
      <c r="E5359" t="s">
        <v>11</v>
      </c>
    </row>
    <row r="5360" spans="1:5" x14ac:dyDescent="0.25">
      <c r="A5360" s="2">
        <v>43658</v>
      </c>
      <c r="B5360" t="s">
        <v>81</v>
      </c>
      <c r="C5360" t="s">
        <v>44</v>
      </c>
      <c r="D5360" s="5">
        <v>46.840295737365743</v>
      </c>
      <c r="E5360" t="s">
        <v>11</v>
      </c>
    </row>
    <row r="5361" spans="1:5" x14ac:dyDescent="0.25">
      <c r="A5361" s="25">
        <v>43641</v>
      </c>
      <c r="B5361" t="s">
        <v>85</v>
      </c>
      <c r="C5361" t="s">
        <v>45</v>
      </c>
      <c r="D5361" s="5">
        <v>2766.86</v>
      </c>
      <c r="E5361" t="s">
        <v>39</v>
      </c>
    </row>
    <row r="5362" spans="1:5" x14ac:dyDescent="0.25">
      <c r="A5362" s="2">
        <v>43648</v>
      </c>
      <c r="B5362" t="s">
        <v>76</v>
      </c>
      <c r="C5362" t="s">
        <v>44</v>
      </c>
      <c r="D5362" s="5">
        <v>46.876806523260406</v>
      </c>
      <c r="E5362" t="s">
        <v>11</v>
      </c>
    </row>
    <row r="5363" spans="1:5" x14ac:dyDescent="0.25">
      <c r="A5363" s="2">
        <v>43672</v>
      </c>
      <c r="B5363" t="s">
        <v>70</v>
      </c>
      <c r="C5363" t="s">
        <v>44</v>
      </c>
      <c r="D5363" s="5">
        <v>46.910274743663855</v>
      </c>
      <c r="E5363" t="s">
        <v>11</v>
      </c>
    </row>
    <row r="5364" spans="1:5" x14ac:dyDescent="0.25">
      <c r="A5364" s="2">
        <v>43661</v>
      </c>
      <c r="B5364" t="s">
        <v>69</v>
      </c>
      <c r="C5364" t="s">
        <v>44</v>
      </c>
      <c r="D5364" s="5">
        <v>46.925487571119966</v>
      </c>
      <c r="E5364" t="s">
        <v>11</v>
      </c>
    </row>
    <row r="5365" spans="1:5" x14ac:dyDescent="0.25">
      <c r="A5365" s="25">
        <v>43641</v>
      </c>
      <c r="B5365" t="s">
        <v>81</v>
      </c>
      <c r="C5365" t="s">
        <v>44</v>
      </c>
      <c r="D5365" s="5">
        <v>2779.0367237654791</v>
      </c>
      <c r="E5365" t="s">
        <v>11</v>
      </c>
    </row>
    <row r="5366" spans="1:5" x14ac:dyDescent="0.25">
      <c r="A5366" s="25">
        <v>43641</v>
      </c>
      <c r="B5366" t="s">
        <v>85</v>
      </c>
      <c r="C5366" t="s">
        <v>44</v>
      </c>
      <c r="D5366" s="5">
        <v>2837.1771077372441</v>
      </c>
      <c r="E5366" t="s">
        <v>11</v>
      </c>
    </row>
    <row r="5367" spans="1:5" x14ac:dyDescent="0.25">
      <c r="A5367" s="2">
        <v>43653</v>
      </c>
      <c r="B5367" t="s">
        <v>82</v>
      </c>
      <c r="C5367" t="s">
        <v>45</v>
      </c>
      <c r="D5367" s="5">
        <v>55.1</v>
      </c>
      <c r="E5367" t="s">
        <v>40</v>
      </c>
    </row>
    <row r="5368" spans="1:5" x14ac:dyDescent="0.25">
      <c r="A5368" s="2">
        <v>43655</v>
      </c>
      <c r="B5368" t="s">
        <v>75</v>
      </c>
      <c r="C5368" t="s">
        <v>44</v>
      </c>
      <c r="D5368" s="5">
        <v>47.047190190768852</v>
      </c>
      <c r="E5368" t="s">
        <v>11</v>
      </c>
    </row>
    <row r="5369" spans="1:5" x14ac:dyDescent="0.25">
      <c r="A5369" s="2">
        <v>43653</v>
      </c>
      <c r="B5369" t="s">
        <v>77</v>
      </c>
      <c r="C5369" t="s">
        <v>45</v>
      </c>
      <c r="D5369" s="5">
        <v>56.05</v>
      </c>
      <c r="E5369" t="s">
        <v>14</v>
      </c>
    </row>
    <row r="5370" spans="1:5" x14ac:dyDescent="0.25">
      <c r="A5370" s="2">
        <v>43661</v>
      </c>
      <c r="B5370" t="s">
        <v>86</v>
      </c>
      <c r="C5370" t="s">
        <v>44</v>
      </c>
      <c r="D5370" s="5">
        <v>47.123254328049406</v>
      </c>
      <c r="E5370" t="s">
        <v>11</v>
      </c>
    </row>
    <row r="5371" spans="1:5" x14ac:dyDescent="0.25">
      <c r="A5371" s="25">
        <v>43641</v>
      </c>
      <c r="B5371" t="s">
        <v>86</v>
      </c>
      <c r="C5371" t="s">
        <v>45</v>
      </c>
      <c r="D5371" s="5">
        <v>3011.64</v>
      </c>
      <c r="E5371" t="s">
        <v>22</v>
      </c>
    </row>
    <row r="5372" spans="1:5" x14ac:dyDescent="0.25">
      <c r="A5372" s="25">
        <v>43641</v>
      </c>
      <c r="B5372" t="s">
        <v>86</v>
      </c>
      <c r="C5372" t="s">
        <v>45</v>
      </c>
      <c r="D5372" s="5">
        <v>3093.05</v>
      </c>
      <c r="E5372" t="s">
        <v>22</v>
      </c>
    </row>
    <row r="5373" spans="1:5" x14ac:dyDescent="0.25">
      <c r="A5373" s="25">
        <v>43641</v>
      </c>
      <c r="B5373" t="s">
        <v>70</v>
      </c>
      <c r="C5373" t="s">
        <v>44</v>
      </c>
      <c r="D5373" s="5">
        <v>3308.1023519031246</v>
      </c>
      <c r="E5373" t="s">
        <v>11</v>
      </c>
    </row>
    <row r="5374" spans="1:5" x14ac:dyDescent="0.25">
      <c r="A5374" s="2">
        <v>43653</v>
      </c>
      <c r="B5374" t="s">
        <v>80</v>
      </c>
      <c r="C5374" t="s">
        <v>45</v>
      </c>
      <c r="D5374" s="5">
        <v>57.76</v>
      </c>
      <c r="E5374" t="s">
        <v>14</v>
      </c>
    </row>
    <row r="5375" spans="1:5" x14ac:dyDescent="0.25">
      <c r="A5375" s="25">
        <v>43641</v>
      </c>
      <c r="B5375" t="s">
        <v>79</v>
      </c>
      <c r="C5375" t="s">
        <v>44</v>
      </c>
      <c r="D5375" s="5">
        <v>3639.3647123254327</v>
      </c>
      <c r="E5375" t="s">
        <v>11</v>
      </c>
    </row>
    <row r="5376" spans="1:5" x14ac:dyDescent="0.25">
      <c r="A5376" s="25">
        <v>43641</v>
      </c>
      <c r="B5376" t="s">
        <v>79</v>
      </c>
      <c r="C5376" t="s">
        <v>45</v>
      </c>
      <c r="D5376" s="5">
        <v>3977.36</v>
      </c>
      <c r="E5376" t="s">
        <v>14</v>
      </c>
    </row>
    <row r="5377" spans="1:5" x14ac:dyDescent="0.25">
      <c r="A5377" s="25">
        <v>43641</v>
      </c>
      <c r="B5377" t="s">
        <v>71</v>
      </c>
      <c r="C5377" t="s">
        <v>45</v>
      </c>
      <c r="D5377" s="5">
        <v>4064.43</v>
      </c>
      <c r="E5377" t="s">
        <v>13</v>
      </c>
    </row>
    <row r="5378" spans="1:5" x14ac:dyDescent="0.25">
      <c r="A5378" s="2">
        <v>43673</v>
      </c>
      <c r="B5378" t="s">
        <v>73</v>
      </c>
      <c r="C5378" t="s">
        <v>44</v>
      </c>
      <c r="D5378" s="5">
        <v>47.351446739891074</v>
      </c>
      <c r="E5378" t="s">
        <v>11</v>
      </c>
    </row>
    <row r="5379" spans="1:5" x14ac:dyDescent="0.25">
      <c r="A5379" s="2">
        <v>43653</v>
      </c>
      <c r="B5379" t="s">
        <v>87</v>
      </c>
      <c r="C5379" t="s">
        <v>45</v>
      </c>
      <c r="D5379" s="5">
        <v>59.4</v>
      </c>
      <c r="E5379" t="s">
        <v>37</v>
      </c>
    </row>
    <row r="5380" spans="1:5" x14ac:dyDescent="0.25">
      <c r="A5380" s="25">
        <v>43641</v>
      </c>
      <c r="B5380" t="s">
        <v>88</v>
      </c>
      <c r="C5380" t="s">
        <v>44</v>
      </c>
      <c r="D5380" s="5">
        <v>4148.7114735144669</v>
      </c>
      <c r="E5380" t="s">
        <v>11</v>
      </c>
    </row>
    <row r="5381" spans="1:5" x14ac:dyDescent="0.25">
      <c r="A5381" s="25">
        <v>43641</v>
      </c>
      <c r="B5381" t="s">
        <v>85</v>
      </c>
      <c r="C5381" t="s">
        <v>44</v>
      </c>
      <c r="D5381" s="5">
        <v>4427.7116864940517</v>
      </c>
      <c r="E5381" t="s">
        <v>11</v>
      </c>
    </row>
    <row r="5382" spans="1:5" x14ac:dyDescent="0.25">
      <c r="A5382" s="25">
        <v>43641</v>
      </c>
      <c r="B5382" t="s">
        <v>85</v>
      </c>
      <c r="C5382" t="s">
        <v>45</v>
      </c>
      <c r="D5382" s="5">
        <v>4669.5600000000004</v>
      </c>
      <c r="E5382" t="s">
        <v>39</v>
      </c>
    </row>
    <row r="5383" spans="1:5" x14ac:dyDescent="0.25">
      <c r="A5383" s="25">
        <v>43641</v>
      </c>
      <c r="B5383" t="s">
        <v>69</v>
      </c>
      <c r="C5383" t="s">
        <v>44</v>
      </c>
      <c r="D5383" s="5">
        <v>4758.131256275291</v>
      </c>
      <c r="E5383" t="s">
        <v>11</v>
      </c>
    </row>
    <row r="5384" spans="1:5" x14ac:dyDescent="0.25">
      <c r="A5384" s="25">
        <v>43641</v>
      </c>
      <c r="B5384" t="s">
        <v>70</v>
      </c>
      <c r="C5384" t="s">
        <v>44</v>
      </c>
      <c r="D5384" s="5">
        <v>5070.1706879240573</v>
      </c>
      <c r="E5384" t="s">
        <v>11</v>
      </c>
    </row>
    <row r="5385" spans="1:5" x14ac:dyDescent="0.25">
      <c r="A5385" s="25">
        <v>43641</v>
      </c>
      <c r="B5385" t="s">
        <v>77</v>
      </c>
      <c r="C5385" t="s">
        <v>45</v>
      </c>
      <c r="D5385" s="5">
        <v>5180.32</v>
      </c>
      <c r="E5385" t="s">
        <v>14</v>
      </c>
    </row>
    <row r="5386" spans="1:5" x14ac:dyDescent="0.25">
      <c r="A5386" s="2">
        <v>43662</v>
      </c>
      <c r="B5386" t="s">
        <v>70</v>
      </c>
      <c r="C5386" t="s">
        <v>44</v>
      </c>
      <c r="D5386" s="5">
        <v>47.424468311680407</v>
      </c>
      <c r="E5386" t="s">
        <v>11</v>
      </c>
    </row>
    <row r="5387" spans="1:5" x14ac:dyDescent="0.25">
      <c r="A5387" s="25">
        <v>43641</v>
      </c>
      <c r="B5387" t="s">
        <v>80</v>
      </c>
      <c r="C5387" t="s">
        <v>45</v>
      </c>
      <c r="D5387" s="5">
        <v>5411.08</v>
      </c>
      <c r="E5387" t="s">
        <v>14</v>
      </c>
    </row>
    <row r="5388" spans="1:5" x14ac:dyDescent="0.25">
      <c r="A5388" s="2">
        <v>43651</v>
      </c>
      <c r="B5388" t="s">
        <v>70</v>
      </c>
      <c r="C5388" t="s">
        <v>44</v>
      </c>
      <c r="D5388" s="5">
        <v>47.445766270118959</v>
      </c>
      <c r="E5388" t="s">
        <v>11</v>
      </c>
    </row>
    <row r="5389" spans="1:5" x14ac:dyDescent="0.25">
      <c r="A5389" s="2">
        <v>43662</v>
      </c>
      <c r="B5389" t="s">
        <v>69</v>
      </c>
      <c r="C5389" t="s">
        <v>44</v>
      </c>
      <c r="D5389" s="5">
        <v>47.457936532083849</v>
      </c>
      <c r="E5389" t="s">
        <v>11</v>
      </c>
    </row>
    <row r="5390" spans="1:5" x14ac:dyDescent="0.25">
      <c r="A5390" s="2">
        <v>43655</v>
      </c>
      <c r="B5390" t="s">
        <v>85</v>
      </c>
      <c r="C5390" t="s">
        <v>44</v>
      </c>
      <c r="D5390" s="5">
        <v>47.457936532083849</v>
      </c>
      <c r="E5390" t="s">
        <v>11</v>
      </c>
    </row>
    <row r="5391" spans="1:5" x14ac:dyDescent="0.25">
      <c r="A5391" s="2">
        <v>43651</v>
      </c>
      <c r="B5391" t="s">
        <v>80</v>
      </c>
      <c r="C5391" t="s">
        <v>44</v>
      </c>
      <c r="D5391" s="5">
        <v>47.467064228557511</v>
      </c>
      <c r="E5391" t="s">
        <v>11</v>
      </c>
    </row>
    <row r="5392" spans="1:5" x14ac:dyDescent="0.25">
      <c r="A5392" s="25">
        <v>43641</v>
      </c>
      <c r="B5392" t="s">
        <v>86</v>
      </c>
      <c r="C5392" t="s">
        <v>45</v>
      </c>
      <c r="D5392" s="5">
        <v>5668.22</v>
      </c>
      <c r="E5392" t="s">
        <v>22</v>
      </c>
    </row>
    <row r="5393" spans="1:5" x14ac:dyDescent="0.25">
      <c r="A5393" s="2">
        <v>43672</v>
      </c>
      <c r="B5393" t="s">
        <v>75</v>
      </c>
      <c r="C5393" t="s">
        <v>44</v>
      </c>
      <c r="D5393" s="5">
        <v>47.49748988346974</v>
      </c>
      <c r="E5393" t="s">
        <v>11</v>
      </c>
    </row>
    <row r="5394" spans="1:5" x14ac:dyDescent="0.25">
      <c r="A5394" s="2">
        <v>43654</v>
      </c>
      <c r="B5394" t="s">
        <v>78</v>
      </c>
      <c r="C5394" t="s">
        <v>44</v>
      </c>
      <c r="D5394" s="5">
        <v>47.49748988346974</v>
      </c>
      <c r="E5394" t="s">
        <v>11</v>
      </c>
    </row>
    <row r="5395" spans="1:5" x14ac:dyDescent="0.25">
      <c r="A5395" s="25">
        <v>43641</v>
      </c>
      <c r="B5395" t="s">
        <v>85</v>
      </c>
      <c r="C5395" t="s">
        <v>45</v>
      </c>
      <c r="D5395" s="5">
        <v>5937.22</v>
      </c>
      <c r="E5395" t="s">
        <v>39</v>
      </c>
    </row>
    <row r="5396" spans="1:5" x14ac:dyDescent="0.25">
      <c r="A5396" s="2">
        <v>43668</v>
      </c>
      <c r="B5396" t="s">
        <v>70</v>
      </c>
      <c r="C5396" t="s">
        <v>44</v>
      </c>
      <c r="D5396" s="5">
        <v>47.540085800346851</v>
      </c>
      <c r="E5396" t="s">
        <v>11</v>
      </c>
    </row>
    <row r="5397" spans="1:5" x14ac:dyDescent="0.25">
      <c r="A5397" s="25">
        <v>43641</v>
      </c>
      <c r="B5397" t="s">
        <v>83</v>
      </c>
      <c r="C5397" t="s">
        <v>45</v>
      </c>
      <c r="D5397" s="5">
        <v>5985.76</v>
      </c>
      <c r="E5397" t="s">
        <v>12</v>
      </c>
    </row>
    <row r="5398" spans="1:5" x14ac:dyDescent="0.25">
      <c r="A5398" s="25">
        <v>43641</v>
      </c>
      <c r="B5398" t="s">
        <v>70</v>
      </c>
      <c r="C5398" t="s">
        <v>45</v>
      </c>
      <c r="D5398" s="5">
        <v>6398.18</v>
      </c>
      <c r="E5398" t="s">
        <v>32</v>
      </c>
    </row>
    <row r="5399" spans="1:5" x14ac:dyDescent="0.25">
      <c r="A5399" s="25">
        <v>43641</v>
      </c>
      <c r="B5399" t="s">
        <v>75</v>
      </c>
      <c r="C5399" t="s">
        <v>45</v>
      </c>
      <c r="D5399" s="5">
        <v>6954.96</v>
      </c>
      <c r="E5399" t="s">
        <v>30</v>
      </c>
    </row>
    <row r="5400" spans="1:5" x14ac:dyDescent="0.25">
      <c r="A5400" s="25">
        <v>43641</v>
      </c>
      <c r="B5400" t="s">
        <v>88</v>
      </c>
      <c r="C5400" t="s">
        <v>44</v>
      </c>
      <c r="D5400" s="5">
        <v>7134.9438646666858</v>
      </c>
      <c r="E5400" t="s">
        <v>11</v>
      </c>
    </row>
    <row r="5401" spans="1:5" x14ac:dyDescent="0.25">
      <c r="A5401" s="25">
        <v>43641</v>
      </c>
      <c r="B5401" t="s">
        <v>83</v>
      </c>
      <c r="C5401" t="s">
        <v>45</v>
      </c>
      <c r="D5401" s="5">
        <v>7232.38</v>
      </c>
      <c r="E5401" t="s">
        <v>12</v>
      </c>
    </row>
    <row r="5402" spans="1:5" x14ac:dyDescent="0.25">
      <c r="A5402" s="2">
        <v>43658</v>
      </c>
      <c r="B5402" t="s">
        <v>88</v>
      </c>
      <c r="C5402" t="s">
        <v>44</v>
      </c>
      <c r="D5402" s="5">
        <v>47.613107372136184</v>
      </c>
      <c r="E5402" t="s">
        <v>11</v>
      </c>
    </row>
    <row r="5403" spans="1:5" x14ac:dyDescent="0.25">
      <c r="A5403" s="2">
        <v>43672</v>
      </c>
      <c r="B5403" t="s">
        <v>74</v>
      </c>
      <c r="C5403" t="s">
        <v>44</v>
      </c>
      <c r="D5403" s="5">
        <v>47.622235068609854</v>
      </c>
      <c r="E5403" t="s">
        <v>11</v>
      </c>
    </row>
    <row r="5404" spans="1:5" x14ac:dyDescent="0.25">
      <c r="A5404" s="2">
        <v>43673</v>
      </c>
      <c r="B5404" t="s">
        <v>79</v>
      </c>
      <c r="C5404" t="s">
        <v>44</v>
      </c>
      <c r="D5404" s="5">
        <v>47.655703289013289</v>
      </c>
      <c r="E5404" t="s">
        <v>11</v>
      </c>
    </row>
    <row r="5405" spans="1:5" x14ac:dyDescent="0.25">
      <c r="A5405" s="25">
        <v>43641</v>
      </c>
      <c r="B5405" t="s">
        <v>79</v>
      </c>
      <c r="C5405" t="s">
        <v>44</v>
      </c>
      <c r="D5405" s="5">
        <v>8041.506678431253</v>
      </c>
      <c r="E5405" t="s">
        <v>11</v>
      </c>
    </row>
    <row r="5406" spans="1:5" x14ac:dyDescent="0.25">
      <c r="A5406" s="2">
        <v>43672</v>
      </c>
      <c r="B5406" t="s">
        <v>85</v>
      </c>
      <c r="C5406" t="s">
        <v>44</v>
      </c>
      <c r="D5406" s="5">
        <v>47.664830985486958</v>
      </c>
      <c r="E5406" t="s">
        <v>11</v>
      </c>
    </row>
    <row r="5407" spans="1:5" x14ac:dyDescent="0.25">
      <c r="A5407" s="2">
        <v>43653</v>
      </c>
      <c r="B5407" t="s">
        <v>69</v>
      </c>
      <c r="C5407" t="s">
        <v>45</v>
      </c>
      <c r="D5407" s="5">
        <v>60.01</v>
      </c>
      <c r="E5407" t="s">
        <v>10</v>
      </c>
    </row>
    <row r="5408" spans="1:5" x14ac:dyDescent="0.25">
      <c r="A5408" s="2">
        <v>43653</v>
      </c>
      <c r="B5408" t="s">
        <v>80</v>
      </c>
      <c r="C5408" t="s">
        <v>45</v>
      </c>
      <c r="D5408" s="5">
        <v>60.28</v>
      </c>
      <c r="E5408" t="s">
        <v>14</v>
      </c>
    </row>
    <row r="5409" spans="1:5" x14ac:dyDescent="0.25">
      <c r="A5409" s="25">
        <v>43641</v>
      </c>
      <c r="B5409" t="s">
        <v>80</v>
      </c>
      <c r="C5409" t="s">
        <v>45</v>
      </c>
      <c r="D5409" s="5">
        <v>8861.01</v>
      </c>
      <c r="E5409" t="s">
        <v>14</v>
      </c>
    </row>
    <row r="5410" spans="1:5" x14ac:dyDescent="0.25">
      <c r="A5410" s="2">
        <v>43651</v>
      </c>
      <c r="B5410" t="s">
        <v>80</v>
      </c>
      <c r="C5410" t="s">
        <v>44</v>
      </c>
      <c r="D5410" s="5">
        <v>47.72263972982018</v>
      </c>
      <c r="E5410" t="s">
        <v>11</v>
      </c>
    </row>
    <row r="5411" spans="1:5" x14ac:dyDescent="0.25">
      <c r="A5411" s="25">
        <v>43641</v>
      </c>
      <c r="B5411" t="s">
        <v>81</v>
      </c>
      <c r="C5411" t="s">
        <v>44</v>
      </c>
      <c r="D5411" s="5">
        <v>8953.0532144704412</v>
      </c>
      <c r="E5411" t="s">
        <v>11</v>
      </c>
    </row>
    <row r="5412" spans="1:5" x14ac:dyDescent="0.25">
      <c r="A5412" s="2">
        <v>43652</v>
      </c>
      <c r="B5412" t="s">
        <v>75</v>
      </c>
      <c r="C5412" t="s">
        <v>44</v>
      </c>
      <c r="D5412" s="5">
        <v>47.743937688258733</v>
      </c>
      <c r="E5412" t="s">
        <v>11</v>
      </c>
    </row>
    <row r="5413" spans="1:5" x14ac:dyDescent="0.25">
      <c r="A5413" s="2">
        <v>43656</v>
      </c>
      <c r="B5413" t="s">
        <v>75</v>
      </c>
      <c r="C5413" t="s">
        <v>44</v>
      </c>
      <c r="D5413" s="5">
        <v>47.835214652995404</v>
      </c>
      <c r="E5413" t="s">
        <v>11</v>
      </c>
    </row>
    <row r="5414" spans="1:5" x14ac:dyDescent="0.25">
      <c r="A5414" s="2">
        <v>43674</v>
      </c>
      <c r="B5414" t="s">
        <v>86</v>
      </c>
      <c r="C5414" t="s">
        <v>44</v>
      </c>
      <c r="D5414" s="5">
        <v>47.853470045942736</v>
      </c>
      <c r="E5414" t="s">
        <v>11</v>
      </c>
    </row>
    <row r="5415" spans="1:5" x14ac:dyDescent="0.25">
      <c r="A5415" s="2">
        <v>43662</v>
      </c>
      <c r="B5415" t="s">
        <v>70</v>
      </c>
      <c r="C5415" t="s">
        <v>44</v>
      </c>
      <c r="D5415" s="5">
        <v>47.911278790275958</v>
      </c>
      <c r="E5415" t="s">
        <v>11</v>
      </c>
    </row>
    <row r="5416" spans="1:5" x14ac:dyDescent="0.25">
      <c r="A5416" s="2">
        <v>43658</v>
      </c>
      <c r="B5416" t="s">
        <v>83</v>
      </c>
      <c r="C5416" t="s">
        <v>44</v>
      </c>
      <c r="D5416" s="5">
        <v>47.920406486749627</v>
      </c>
      <c r="E5416" t="s">
        <v>11</v>
      </c>
    </row>
    <row r="5417" spans="1:5" x14ac:dyDescent="0.25">
      <c r="A5417" s="2">
        <v>43676</v>
      </c>
      <c r="B5417" t="s">
        <v>70</v>
      </c>
      <c r="C5417" t="s">
        <v>44</v>
      </c>
      <c r="D5417" s="5">
        <v>47.923449052240841</v>
      </c>
      <c r="E5417" t="s">
        <v>11</v>
      </c>
    </row>
    <row r="5418" spans="1:5" x14ac:dyDescent="0.25">
      <c r="A5418" s="25">
        <v>43641</v>
      </c>
      <c r="B5418" t="s">
        <v>85</v>
      </c>
      <c r="C5418" t="s">
        <v>44</v>
      </c>
      <c r="D5418" s="5">
        <v>10323.613350777376</v>
      </c>
      <c r="E5418" t="s">
        <v>11</v>
      </c>
    </row>
    <row r="5419" spans="1:5" x14ac:dyDescent="0.25">
      <c r="A5419" s="2">
        <v>43666</v>
      </c>
      <c r="B5419" t="s">
        <v>70</v>
      </c>
      <c r="C5419" t="s">
        <v>44</v>
      </c>
      <c r="D5419" s="5">
        <v>47.944747010679407</v>
      </c>
      <c r="E5419" t="s">
        <v>11</v>
      </c>
    </row>
    <row r="5420" spans="1:5" x14ac:dyDescent="0.25">
      <c r="A5420" s="2">
        <v>43664</v>
      </c>
      <c r="B5420" t="s">
        <v>81</v>
      </c>
      <c r="C5420" t="s">
        <v>44</v>
      </c>
      <c r="D5420" s="5">
        <v>47.987342927556512</v>
      </c>
      <c r="E5420" t="s">
        <v>11</v>
      </c>
    </row>
    <row r="5421" spans="1:5" x14ac:dyDescent="0.25">
      <c r="A5421" s="25">
        <v>43641</v>
      </c>
      <c r="B5421" t="s">
        <v>69</v>
      </c>
      <c r="C5421" t="s">
        <v>45</v>
      </c>
      <c r="D5421" s="5">
        <v>10833.64</v>
      </c>
      <c r="E5421" t="s">
        <v>10</v>
      </c>
    </row>
    <row r="5422" spans="1:5" x14ac:dyDescent="0.25">
      <c r="A5422" s="2">
        <v>43647</v>
      </c>
      <c r="B5422" t="s">
        <v>78</v>
      </c>
      <c r="C5422" t="s">
        <v>44</v>
      </c>
      <c r="D5422" s="5">
        <v>47.999513189521402</v>
      </c>
      <c r="E5422" t="s">
        <v>11</v>
      </c>
    </row>
    <row r="5423" spans="1:5" x14ac:dyDescent="0.25">
      <c r="A5423" s="2">
        <v>43673</v>
      </c>
      <c r="B5423" t="s">
        <v>81</v>
      </c>
      <c r="C5423" t="s">
        <v>44</v>
      </c>
      <c r="D5423" s="5">
        <v>48.051236802872182</v>
      </c>
      <c r="E5423" t="s">
        <v>11</v>
      </c>
    </row>
    <row r="5424" spans="1:5" x14ac:dyDescent="0.25">
      <c r="A5424" s="25">
        <v>43641</v>
      </c>
      <c r="B5424" t="s">
        <v>69</v>
      </c>
      <c r="C5424" t="s">
        <v>45</v>
      </c>
      <c r="D5424" s="5">
        <v>11130.69</v>
      </c>
      <c r="E5424" t="s">
        <v>10</v>
      </c>
    </row>
    <row r="5425" spans="1:5" x14ac:dyDescent="0.25">
      <c r="A5425" s="25">
        <v>43641</v>
      </c>
      <c r="B5425" t="s">
        <v>86</v>
      </c>
      <c r="C5425" t="s">
        <v>45</v>
      </c>
      <c r="D5425" s="5">
        <v>12355.39</v>
      </c>
      <c r="E5425" t="s">
        <v>22</v>
      </c>
    </row>
    <row r="5426" spans="1:5" x14ac:dyDescent="0.25">
      <c r="A5426" s="2">
        <v>43653</v>
      </c>
      <c r="B5426" t="s">
        <v>85</v>
      </c>
      <c r="C5426" t="s">
        <v>45</v>
      </c>
      <c r="D5426" s="5">
        <v>67.349999999999994</v>
      </c>
      <c r="E5426" t="s">
        <v>23</v>
      </c>
    </row>
    <row r="5427" spans="1:5" x14ac:dyDescent="0.25">
      <c r="A5427" s="25">
        <v>43641</v>
      </c>
      <c r="B5427" t="s">
        <v>79</v>
      </c>
      <c r="C5427" t="s">
        <v>45</v>
      </c>
      <c r="D5427" s="5">
        <v>12580.8</v>
      </c>
      <c r="E5427" t="s">
        <v>14</v>
      </c>
    </row>
    <row r="5428" spans="1:5" x14ac:dyDescent="0.25">
      <c r="A5428" s="25">
        <v>43641</v>
      </c>
      <c r="B5428" t="s">
        <v>81</v>
      </c>
      <c r="C5428" t="s">
        <v>44</v>
      </c>
      <c r="D5428" s="5">
        <v>14588.374357258039</v>
      </c>
      <c r="E5428" t="s">
        <v>11</v>
      </c>
    </row>
    <row r="5429" spans="1:5" x14ac:dyDescent="0.25">
      <c r="A5429" s="2">
        <v>43653</v>
      </c>
      <c r="B5429" t="s">
        <v>69</v>
      </c>
      <c r="C5429" t="s">
        <v>45</v>
      </c>
      <c r="D5429" s="5">
        <v>69.61</v>
      </c>
      <c r="E5429" t="s">
        <v>10</v>
      </c>
    </row>
    <row r="5430" spans="1:5" x14ac:dyDescent="0.25">
      <c r="A5430" s="25">
        <v>43641</v>
      </c>
      <c r="B5430" t="s">
        <v>80</v>
      </c>
      <c r="C5430" t="s">
        <v>45</v>
      </c>
      <c r="D5430" s="5">
        <v>15416.11</v>
      </c>
      <c r="E5430" t="s">
        <v>14</v>
      </c>
    </row>
    <row r="5431" spans="1:5" x14ac:dyDescent="0.25">
      <c r="A5431" s="2">
        <v>43666</v>
      </c>
      <c r="B5431" t="s">
        <v>70</v>
      </c>
      <c r="C5431" t="s">
        <v>44</v>
      </c>
      <c r="D5431" s="5">
        <v>48.154684029573737</v>
      </c>
      <c r="E5431" t="s">
        <v>11</v>
      </c>
    </row>
    <row r="5432" spans="1:5" x14ac:dyDescent="0.25">
      <c r="A5432" s="2">
        <v>43653</v>
      </c>
      <c r="B5432" t="s">
        <v>71</v>
      </c>
      <c r="C5432" t="s">
        <v>45</v>
      </c>
      <c r="D5432" s="5">
        <v>70.19</v>
      </c>
      <c r="E5432" t="s">
        <v>13</v>
      </c>
    </row>
    <row r="5433" spans="1:5" x14ac:dyDescent="0.25">
      <c r="A5433" s="2">
        <v>43653</v>
      </c>
      <c r="B5433" t="s">
        <v>83</v>
      </c>
      <c r="C5433" t="s">
        <v>45</v>
      </c>
      <c r="D5433" s="5">
        <v>71.430000000000007</v>
      </c>
      <c r="E5433" t="s">
        <v>12</v>
      </c>
    </row>
    <row r="5434" spans="1:5" x14ac:dyDescent="0.25">
      <c r="A5434" s="25">
        <v>43641</v>
      </c>
      <c r="B5434" t="s">
        <v>80</v>
      </c>
      <c r="C5434" t="s">
        <v>45</v>
      </c>
      <c r="D5434" s="5">
        <v>16158.6</v>
      </c>
      <c r="E5434" t="s">
        <v>14</v>
      </c>
    </row>
    <row r="5435" spans="1:5" x14ac:dyDescent="0.25">
      <c r="A5435" s="25">
        <v>43641</v>
      </c>
      <c r="B5435" t="s">
        <v>81</v>
      </c>
      <c r="C5435" t="s">
        <v>45</v>
      </c>
      <c r="D5435" s="5">
        <v>19174.419999999998</v>
      </c>
      <c r="E5435" t="s">
        <v>19</v>
      </c>
    </row>
    <row r="5436" spans="1:5" x14ac:dyDescent="0.25">
      <c r="A5436" s="2">
        <v>43667</v>
      </c>
      <c r="B5436" t="s">
        <v>81</v>
      </c>
      <c r="C5436" t="s">
        <v>44</v>
      </c>
      <c r="D5436" s="5">
        <v>48.200322511942062</v>
      </c>
      <c r="E5436" t="s">
        <v>11</v>
      </c>
    </row>
    <row r="5437" spans="1:5" x14ac:dyDescent="0.25">
      <c r="A5437" s="2">
        <v>43663</v>
      </c>
      <c r="B5437" t="s">
        <v>81</v>
      </c>
      <c r="C5437" t="s">
        <v>44</v>
      </c>
      <c r="D5437" s="5">
        <v>48.233790732345511</v>
      </c>
      <c r="E5437" t="s">
        <v>11</v>
      </c>
    </row>
    <row r="5438" spans="1:5" x14ac:dyDescent="0.25">
      <c r="A5438" s="25">
        <v>43641</v>
      </c>
      <c r="B5438" t="s">
        <v>80</v>
      </c>
      <c r="C5438" t="s">
        <v>45</v>
      </c>
      <c r="D5438" s="5">
        <v>19466.759999999998</v>
      </c>
      <c r="E5438" t="s">
        <v>14</v>
      </c>
    </row>
    <row r="5439" spans="1:5" x14ac:dyDescent="0.25">
      <c r="A5439" s="2">
        <v>43653</v>
      </c>
      <c r="B5439" t="s">
        <v>85</v>
      </c>
      <c r="C5439" t="s">
        <v>45</v>
      </c>
      <c r="D5439" s="5">
        <v>72.52</v>
      </c>
      <c r="E5439" t="s">
        <v>23</v>
      </c>
    </row>
    <row r="5440" spans="1:5" x14ac:dyDescent="0.25">
      <c r="A5440" s="2">
        <v>43656</v>
      </c>
      <c r="B5440" t="s">
        <v>79</v>
      </c>
      <c r="C5440" t="s">
        <v>44</v>
      </c>
      <c r="D5440" s="5">
        <v>48.300727173152403</v>
      </c>
      <c r="E5440" t="s">
        <v>11</v>
      </c>
    </row>
    <row r="5441" spans="1:5" x14ac:dyDescent="0.25">
      <c r="A5441" s="2">
        <v>43668</v>
      </c>
      <c r="B5441" t="s">
        <v>86</v>
      </c>
      <c r="C5441" t="s">
        <v>44</v>
      </c>
      <c r="D5441" s="5">
        <v>48.312897435117286</v>
      </c>
      <c r="E5441" t="s">
        <v>11</v>
      </c>
    </row>
    <row r="5442" spans="1:5" x14ac:dyDescent="0.25">
      <c r="A5442" s="25">
        <v>43641</v>
      </c>
      <c r="B5442" t="s">
        <v>86</v>
      </c>
      <c r="C5442" t="s">
        <v>45</v>
      </c>
      <c r="D5442" s="5">
        <v>47061.52</v>
      </c>
      <c r="E5442" t="s">
        <v>22</v>
      </c>
    </row>
    <row r="5443" spans="1:5" x14ac:dyDescent="0.25">
      <c r="A5443" s="2">
        <v>43663</v>
      </c>
      <c r="B5443" t="s">
        <v>80</v>
      </c>
      <c r="C5443" t="s">
        <v>44</v>
      </c>
      <c r="D5443" s="5">
        <v>48.361578482976839</v>
      </c>
      <c r="E5443" t="s">
        <v>11</v>
      </c>
    </row>
    <row r="5444" spans="1:5" x14ac:dyDescent="0.25">
      <c r="A5444" s="2">
        <v>43661</v>
      </c>
      <c r="B5444" t="s">
        <v>83</v>
      </c>
      <c r="C5444" t="s">
        <v>44</v>
      </c>
      <c r="D5444" s="5">
        <v>48.361578482976839</v>
      </c>
      <c r="E5444" t="s">
        <v>11</v>
      </c>
    </row>
    <row r="5445" spans="1:5" x14ac:dyDescent="0.25">
      <c r="A5445" s="2">
        <v>43654</v>
      </c>
      <c r="B5445" t="s">
        <v>70</v>
      </c>
      <c r="C5445" t="s">
        <v>44</v>
      </c>
      <c r="D5445" s="5">
        <v>48.41634466181884</v>
      </c>
      <c r="E5445" t="s">
        <v>11</v>
      </c>
    </row>
    <row r="5446" spans="1:5" x14ac:dyDescent="0.25">
      <c r="A5446" s="25">
        <v>43641</v>
      </c>
      <c r="B5446" t="s">
        <v>69</v>
      </c>
      <c r="C5446" t="s">
        <v>45</v>
      </c>
      <c r="D5446" s="5">
        <v>88112.24</v>
      </c>
      <c r="E5446" t="s">
        <v>10</v>
      </c>
    </row>
    <row r="5447" spans="1:5" x14ac:dyDescent="0.25">
      <c r="A5447" s="25">
        <v>43641</v>
      </c>
      <c r="B5447" t="s">
        <v>85</v>
      </c>
      <c r="C5447" t="s">
        <v>45</v>
      </c>
      <c r="D5447" s="5">
        <v>125542.86</v>
      </c>
      <c r="E5447" t="s">
        <v>39</v>
      </c>
    </row>
    <row r="5448" spans="1:5" x14ac:dyDescent="0.25">
      <c r="A5448" s="2">
        <v>43673</v>
      </c>
      <c r="B5448" t="s">
        <v>75</v>
      </c>
      <c r="C5448" t="s">
        <v>44</v>
      </c>
      <c r="D5448" s="5">
        <v>48.455898013204731</v>
      </c>
      <c r="E5448" t="s">
        <v>11</v>
      </c>
    </row>
    <row r="5449" spans="1:5" x14ac:dyDescent="0.25">
      <c r="A5449" s="25">
        <v>43641</v>
      </c>
      <c r="B5449" t="s">
        <v>70</v>
      </c>
      <c r="C5449" t="s">
        <v>45</v>
      </c>
      <c r="D5449" s="5">
        <v>195922.01</v>
      </c>
      <c r="E5449" t="s">
        <v>32</v>
      </c>
    </row>
    <row r="5450" spans="1:5" x14ac:dyDescent="0.25">
      <c r="A5450" s="25">
        <v>43641</v>
      </c>
      <c r="B5450" t="s">
        <v>77</v>
      </c>
      <c r="C5450" t="s">
        <v>45</v>
      </c>
      <c r="D5450" s="5">
        <v>236443.15</v>
      </c>
      <c r="E5450" t="s">
        <v>14</v>
      </c>
    </row>
    <row r="5451" spans="1:5" x14ac:dyDescent="0.25">
      <c r="A5451" s="2">
        <v>43653</v>
      </c>
      <c r="B5451" t="s">
        <v>85</v>
      </c>
      <c r="C5451" t="s">
        <v>45</v>
      </c>
      <c r="D5451" s="5">
        <v>74.42</v>
      </c>
      <c r="E5451" t="s">
        <v>29</v>
      </c>
    </row>
    <row r="5452" spans="1:5" x14ac:dyDescent="0.25">
      <c r="A5452" s="25">
        <v>43641</v>
      </c>
      <c r="B5452" t="s">
        <v>85</v>
      </c>
      <c r="C5452" t="s">
        <v>45</v>
      </c>
      <c r="D5452" s="5">
        <v>377908.16</v>
      </c>
      <c r="E5452" t="s">
        <v>39</v>
      </c>
    </row>
    <row r="5453" spans="1:5" x14ac:dyDescent="0.25">
      <c r="A5453" s="25">
        <v>43641</v>
      </c>
      <c r="B5453" t="s">
        <v>75</v>
      </c>
      <c r="C5453" t="s">
        <v>45</v>
      </c>
      <c r="D5453" s="5">
        <v>739383.53</v>
      </c>
      <c r="E5453" t="s">
        <v>30</v>
      </c>
    </row>
    <row r="5454" spans="1:5" x14ac:dyDescent="0.25">
      <c r="A5454" s="25">
        <v>43641</v>
      </c>
      <c r="B5454" t="s">
        <v>69</v>
      </c>
      <c r="C5454" t="s">
        <v>45</v>
      </c>
      <c r="D5454" s="5">
        <v>2876563.41</v>
      </c>
      <c r="E5454" t="s">
        <v>10</v>
      </c>
    </row>
    <row r="5455" spans="1:5" x14ac:dyDescent="0.25">
      <c r="A5455" s="2">
        <v>43662</v>
      </c>
      <c r="B5455" t="s">
        <v>77</v>
      </c>
      <c r="C5455" t="s">
        <v>44</v>
      </c>
      <c r="D5455" s="5">
        <v>48.577600632853617</v>
      </c>
      <c r="E5455" t="s">
        <v>11</v>
      </c>
    </row>
    <row r="5456" spans="1:5" x14ac:dyDescent="0.25">
      <c r="A5456" s="2">
        <v>43654</v>
      </c>
      <c r="B5456" t="s">
        <v>80</v>
      </c>
      <c r="C5456" t="s">
        <v>44</v>
      </c>
      <c r="D5456" s="5">
        <v>48.589770894818507</v>
      </c>
      <c r="E5456" t="s">
        <v>11</v>
      </c>
    </row>
    <row r="5457" spans="1:5" x14ac:dyDescent="0.25">
      <c r="A5457" s="25">
        <v>43638</v>
      </c>
      <c r="B5457" t="s">
        <v>85</v>
      </c>
      <c r="C5457" t="s">
        <v>44</v>
      </c>
      <c r="D5457" s="5">
        <v>0.26470319773633127</v>
      </c>
      <c r="E5457" t="s">
        <v>11</v>
      </c>
    </row>
    <row r="5458" spans="1:5" x14ac:dyDescent="0.25">
      <c r="A5458" s="25">
        <v>43638</v>
      </c>
      <c r="B5458" t="s">
        <v>88</v>
      </c>
      <c r="C5458" t="s">
        <v>44</v>
      </c>
      <c r="D5458" s="5">
        <v>0.37727812091155261</v>
      </c>
      <c r="E5458" t="s">
        <v>11</v>
      </c>
    </row>
    <row r="5459" spans="1:5" x14ac:dyDescent="0.25">
      <c r="A5459" s="2">
        <v>43656</v>
      </c>
      <c r="B5459" t="s">
        <v>75</v>
      </c>
      <c r="C5459" t="s">
        <v>44</v>
      </c>
      <c r="D5459" s="5">
        <v>48.611068853257066</v>
      </c>
      <c r="E5459" t="s">
        <v>11</v>
      </c>
    </row>
    <row r="5460" spans="1:5" x14ac:dyDescent="0.25">
      <c r="A5460" s="25">
        <v>43638</v>
      </c>
      <c r="B5460" t="s">
        <v>71</v>
      </c>
      <c r="C5460" t="s">
        <v>44</v>
      </c>
      <c r="D5460" s="5">
        <v>0.86408859950710426</v>
      </c>
      <c r="E5460" t="s">
        <v>11</v>
      </c>
    </row>
    <row r="5461" spans="1:5" x14ac:dyDescent="0.25">
      <c r="A5461" s="2">
        <v>43653</v>
      </c>
      <c r="B5461" t="s">
        <v>85</v>
      </c>
      <c r="C5461" t="s">
        <v>45</v>
      </c>
      <c r="D5461" s="5">
        <v>74.42</v>
      </c>
      <c r="E5461" t="s">
        <v>29</v>
      </c>
    </row>
    <row r="5462" spans="1:5" x14ac:dyDescent="0.25">
      <c r="A5462" s="2">
        <v>43653</v>
      </c>
      <c r="B5462" t="s">
        <v>68</v>
      </c>
      <c r="C5462" t="s">
        <v>45</v>
      </c>
      <c r="D5462" s="5">
        <v>79.45</v>
      </c>
      <c r="E5462" t="s">
        <v>18</v>
      </c>
    </row>
    <row r="5463" spans="1:5" x14ac:dyDescent="0.25">
      <c r="A5463" s="2">
        <v>43666</v>
      </c>
      <c r="B5463" t="s">
        <v>71</v>
      </c>
      <c r="C5463" t="s">
        <v>44</v>
      </c>
      <c r="D5463" s="5">
        <v>48.787537651747947</v>
      </c>
      <c r="E5463" t="s">
        <v>11</v>
      </c>
    </row>
    <row r="5464" spans="1:5" x14ac:dyDescent="0.25">
      <c r="A5464" s="2">
        <v>43662</v>
      </c>
      <c r="B5464" t="s">
        <v>70</v>
      </c>
      <c r="C5464" t="s">
        <v>44</v>
      </c>
      <c r="D5464" s="5">
        <v>48.799707913712837</v>
      </c>
      <c r="E5464" t="s">
        <v>11</v>
      </c>
    </row>
    <row r="5465" spans="1:5" x14ac:dyDescent="0.25">
      <c r="A5465" s="2">
        <v>43668</v>
      </c>
      <c r="B5465" t="s">
        <v>82</v>
      </c>
      <c r="C5465" t="s">
        <v>44</v>
      </c>
      <c r="D5465" s="5">
        <v>48.817963306660168</v>
      </c>
      <c r="E5465" t="s">
        <v>11</v>
      </c>
    </row>
    <row r="5466" spans="1:5" x14ac:dyDescent="0.25">
      <c r="A5466" s="25">
        <v>43638</v>
      </c>
      <c r="B5466" t="s">
        <v>70</v>
      </c>
      <c r="C5466" t="s">
        <v>44</v>
      </c>
      <c r="D5466" s="5">
        <v>0.9766635226823257</v>
      </c>
      <c r="E5466" t="s">
        <v>11</v>
      </c>
    </row>
    <row r="5467" spans="1:5" x14ac:dyDescent="0.25">
      <c r="A5467" s="2">
        <v>43676</v>
      </c>
      <c r="B5467" t="s">
        <v>68</v>
      </c>
      <c r="C5467" t="s">
        <v>44</v>
      </c>
      <c r="D5467" s="5">
        <v>48.866644354519735</v>
      </c>
      <c r="E5467" t="s">
        <v>11</v>
      </c>
    </row>
    <row r="5468" spans="1:5" x14ac:dyDescent="0.25">
      <c r="A5468" s="25">
        <v>43638</v>
      </c>
      <c r="B5468" t="s">
        <v>71</v>
      </c>
      <c r="C5468" t="s">
        <v>44</v>
      </c>
      <c r="D5468" s="5">
        <v>1.1074938388048803</v>
      </c>
      <c r="E5468" t="s">
        <v>11</v>
      </c>
    </row>
    <row r="5469" spans="1:5" x14ac:dyDescent="0.25">
      <c r="A5469" s="25">
        <v>43638</v>
      </c>
      <c r="B5469" t="s">
        <v>86</v>
      </c>
      <c r="C5469" t="s">
        <v>44</v>
      </c>
      <c r="D5469" s="5">
        <v>1.4634740012778773</v>
      </c>
      <c r="E5469" t="s">
        <v>11</v>
      </c>
    </row>
    <row r="5470" spans="1:5" x14ac:dyDescent="0.25">
      <c r="A5470" s="2">
        <v>43666</v>
      </c>
      <c r="B5470" t="s">
        <v>80</v>
      </c>
      <c r="C5470" t="s">
        <v>44</v>
      </c>
      <c r="D5470" s="5">
        <v>48.954878753765172</v>
      </c>
      <c r="E5470" t="s">
        <v>11</v>
      </c>
    </row>
    <row r="5471" spans="1:5" x14ac:dyDescent="0.25">
      <c r="A5471" s="2">
        <v>43653</v>
      </c>
      <c r="B5471" t="s">
        <v>75</v>
      </c>
      <c r="C5471" t="s">
        <v>45</v>
      </c>
      <c r="D5471" s="5">
        <v>81.489999999999995</v>
      </c>
      <c r="E5471" t="s">
        <v>30</v>
      </c>
    </row>
    <row r="5472" spans="1:5" x14ac:dyDescent="0.25">
      <c r="A5472" s="2">
        <v>43673</v>
      </c>
      <c r="B5472" t="s">
        <v>70</v>
      </c>
      <c r="C5472" t="s">
        <v>44</v>
      </c>
      <c r="D5472" s="5">
        <v>48.976176712203724</v>
      </c>
      <c r="E5472" t="s">
        <v>11</v>
      </c>
    </row>
    <row r="5473" spans="1:5" x14ac:dyDescent="0.25">
      <c r="A5473" s="2">
        <v>43653</v>
      </c>
      <c r="B5473" t="s">
        <v>89</v>
      </c>
      <c r="C5473" t="s">
        <v>45</v>
      </c>
      <c r="D5473" s="5">
        <v>86.81</v>
      </c>
      <c r="E5473" t="s">
        <v>37</v>
      </c>
    </row>
    <row r="5474" spans="1:5" x14ac:dyDescent="0.25">
      <c r="A5474" s="25">
        <v>43638</v>
      </c>
      <c r="B5474" t="s">
        <v>81</v>
      </c>
      <c r="C5474" t="s">
        <v>44</v>
      </c>
      <c r="D5474" s="5">
        <v>1.7738156813825416</v>
      </c>
      <c r="E5474" t="s">
        <v>11</v>
      </c>
    </row>
    <row r="5475" spans="1:5" x14ac:dyDescent="0.25">
      <c r="A5475" s="2">
        <v>43653</v>
      </c>
      <c r="B5475" t="s">
        <v>86</v>
      </c>
      <c r="C5475" t="s">
        <v>45</v>
      </c>
      <c r="D5475" s="5">
        <v>87.46</v>
      </c>
      <c r="E5475" t="s">
        <v>22</v>
      </c>
    </row>
    <row r="5476" spans="1:5" x14ac:dyDescent="0.25">
      <c r="A5476" s="25">
        <v>43638</v>
      </c>
      <c r="B5476" t="s">
        <v>85</v>
      </c>
      <c r="C5476" t="s">
        <v>44</v>
      </c>
      <c r="D5476" s="5">
        <v>1.9746250038032067</v>
      </c>
      <c r="E5476" t="s">
        <v>11</v>
      </c>
    </row>
    <row r="5477" spans="1:5" x14ac:dyDescent="0.25">
      <c r="A5477" s="2">
        <v>43653</v>
      </c>
      <c r="B5477" t="s">
        <v>87</v>
      </c>
      <c r="C5477" t="s">
        <v>45</v>
      </c>
      <c r="D5477" s="5">
        <v>88.7</v>
      </c>
      <c r="E5477" t="s">
        <v>37</v>
      </c>
    </row>
    <row r="5478" spans="1:5" x14ac:dyDescent="0.25">
      <c r="A5478" s="2">
        <v>43653</v>
      </c>
      <c r="B5478" t="s">
        <v>89</v>
      </c>
      <c r="C5478" t="s">
        <v>45</v>
      </c>
      <c r="D5478" s="5">
        <v>95.99</v>
      </c>
      <c r="E5478" t="s">
        <v>37</v>
      </c>
    </row>
    <row r="5479" spans="1:5" x14ac:dyDescent="0.25">
      <c r="A5479" s="25">
        <v>43638</v>
      </c>
      <c r="B5479" t="s">
        <v>86</v>
      </c>
      <c r="C5479" t="s">
        <v>45</v>
      </c>
      <c r="D5479" s="5">
        <v>3.13</v>
      </c>
      <c r="E5479" t="s">
        <v>21</v>
      </c>
    </row>
    <row r="5480" spans="1:5" x14ac:dyDescent="0.25">
      <c r="A5480" s="25">
        <v>43638</v>
      </c>
      <c r="B5480" t="s">
        <v>69</v>
      </c>
      <c r="C5480" t="s">
        <v>44</v>
      </c>
      <c r="D5480" s="5">
        <v>3.1946937657833083</v>
      </c>
      <c r="E5480" t="s">
        <v>11</v>
      </c>
    </row>
    <row r="5481" spans="1:5" x14ac:dyDescent="0.25">
      <c r="A5481" s="25">
        <v>43638</v>
      </c>
      <c r="B5481" t="s">
        <v>86</v>
      </c>
      <c r="C5481" t="s">
        <v>44</v>
      </c>
      <c r="D5481" s="5">
        <v>3.4259287431161951</v>
      </c>
      <c r="E5481" t="s">
        <v>11</v>
      </c>
    </row>
    <row r="5482" spans="1:5" x14ac:dyDescent="0.25">
      <c r="A5482" s="25">
        <v>43638</v>
      </c>
      <c r="B5482" t="s">
        <v>73</v>
      </c>
      <c r="C5482" t="s">
        <v>45</v>
      </c>
      <c r="D5482" s="5">
        <v>3.72</v>
      </c>
      <c r="E5482" t="s">
        <v>13</v>
      </c>
    </row>
    <row r="5483" spans="1:5" x14ac:dyDescent="0.25">
      <c r="A5483" s="2">
        <v>43673</v>
      </c>
      <c r="B5483" t="s">
        <v>75</v>
      </c>
      <c r="C5483" t="s">
        <v>44</v>
      </c>
      <c r="D5483" s="5">
        <v>49.094836766361396</v>
      </c>
      <c r="E5483" t="s">
        <v>11</v>
      </c>
    </row>
    <row r="5484" spans="1:5" x14ac:dyDescent="0.25">
      <c r="A5484" s="2">
        <v>43663</v>
      </c>
      <c r="B5484" t="s">
        <v>79</v>
      </c>
      <c r="C5484" t="s">
        <v>44</v>
      </c>
      <c r="D5484" s="5">
        <v>49.100921897343838</v>
      </c>
      <c r="E5484" t="s">
        <v>11</v>
      </c>
    </row>
    <row r="5485" spans="1:5" x14ac:dyDescent="0.25">
      <c r="A5485" s="2">
        <v>43673</v>
      </c>
      <c r="B5485" t="s">
        <v>83</v>
      </c>
      <c r="C5485" t="s">
        <v>44</v>
      </c>
      <c r="D5485" s="5">
        <v>49.107007028326287</v>
      </c>
      <c r="E5485" t="s">
        <v>11</v>
      </c>
    </row>
    <row r="5486" spans="1:5" x14ac:dyDescent="0.25">
      <c r="A5486" s="25">
        <v>43638</v>
      </c>
      <c r="B5486" t="s">
        <v>85</v>
      </c>
      <c r="C5486" t="s">
        <v>44</v>
      </c>
      <c r="D5486" s="5">
        <v>3.7910366020628596</v>
      </c>
      <c r="E5486" t="s">
        <v>11</v>
      </c>
    </row>
    <row r="5487" spans="1:5" x14ac:dyDescent="0.25">
      <c r="A5487" s="25">
        <v>43638</v>
      </c>
      <c r="B5487" t="s">
        <v>68</v>
      </c>
      <c r="C5487" t="s">
        <v>44</v>
      </c>
      <c r="D5487" s="5">
        <v>4.0800803237289678</v>
      </c>
      <c r="E5487" t="s">
        <v>11</v>
      </c>
    </row>
    <row r="5488" spans="1:5" x14ac:dyDescent="0.25">
      <c r="A5488" s="2">
        <v>43653</v>
      </c>
      <c r="B5488" t="s">
        <v>78</v>
      </c>
      <c r="C5488" t="s">
        <v>45</v>
      </c>
      <c r="D5488" s="5">
        <v>97.23</v>
      </c>
      <c r="E5488" t="s">
        <v>14</v>
      </c>
    </row>
    <row r="5489" spans="1:5" x14ac:dyDescent="0.25">
      <c r="A5489" s="2">
        <v>43653</v>
      </c>
      <c r="B5489" t="s">
        <v>85</v>
      </c>
      <c r="C5489" t="s">
        <v>45</v>
      </c>
      <c r="D5489" s="5">
        <v>98.54</v>
      </c>
      <c r="E5489" t="s">
        <v>29</v>
      </c>
    </row>
    <row r="5490" spans="1:5" x14ac:dyDescent="0.25">
      <c r="A5490" s="25">
        <v>43638</v>
      </c>
      <c r="B5490" t="s">
        <v>70</v>
      </c>
      <c r="C5490" t="s">
        <v>44</v>
      </c>
      <c r="D5490" s="5">
        <v>4.238293729272522</v>
      </c>
      <c r="E5490" t="s">
        <v>11</v>
      </c>
    </row>
    <row r="5491" spans="1:5" x14ac:dyDescent="0.25">
      <c r="A5491" s="2">
        <v>43653</v>
      </c>
      <c r="B5491" t="s">
        <v>68</v>
      </c>
      <c r="C5491" t="s">
        <v>45</v>
      </c>
      <c r="D5491" s="5">
        <v>99.78</v>
      </c>
      <c r="E5491" t="s">
        <v>18</v>
      </c>
    </row>
    <row r="5492" spans="1:5" x14ac:dyDescent="0.25">
      <c r="A5492" s="2">
        <v>43653</v>
      </c>
      <c r="B5492" t="s">
        <v>79</v>
      </c>
      <c r="C5492" t="s">
        <v>45</v>
      </c>
      <c r="D5492" s="5">
        <v>101.75</v>
      </c>
      <c r="E5492" t="s">
        <v>14</v>
      </c>
    </row>
    <row r="5493" spans="1:5" x14ac:dyDescent="0.25">
      <c r="A5493" s="2">
        <v>43677</v>
      </c>
      <c r="B5493" t="s">
        <v>75</v>
      </c>
      <c r="C5493" t="s">
        <v>44</v>
      </c>
      <c r="D5493" s="5">
        <v>49.253050171904945</v>
      </c>
      <c r="E5493" t="s">
        <v>11</v>
      </c>
    </row>
    <row r="5494" spans="1:5" x14ac:dyDescent="0.25">
      <c r="A5494" s="25">
        <v>43638</v>
      </c>
      <c r="B5494" t="s">
        <v>86</v>
      </c>
      <c r="C5494" t="s">
        <v>44</v>
      </c>
      <c r="D5494" s="5">
        <v>4.591231326254297</v>
      </c>
      <c r="E5494" t="s">
        <v>11</v>
      </c>
    </row>
    <row r="5495" spans="1:5" x14ac:dyDescent="0.25">
      <c r="A5495" s="2">
        <v>43653</v>
      </c>
      <c r="B5495" t="s">
        <v>68</v>
      </c>
      <c r="C5495" t="s">
        <v>45</v>
      </c>
      <c r="D5495" s="5">
        <v>104.81</v>
      </c>
      <c r="E5495" t="s">
        <v>18</v>
      </c>
    </row>
    <row r="5496" spans="1:5" x14ac:dyDescent="0.25">
      <c r="A5496" s="2">
        <v>43658</v>
      </c>
      <c r="B5496" t="s">
        <v>77</v>
      </c>
      <c r="C5496" t="s">
        <v>44</v>
      </c>
      <c r="D5496" s="5">
        <v>49.341284571150389</v>
      </c>
      <c r="E5496" t="s">
        <v>11</v>
      </c>
    </row>
    <row r="5497" spans="1:5" x14ac:dyDescent="0.25">
      <c r="A5497" s="25">
        <v>43638</v>
      </c>
      <c r="B5497" t="s">
        <v>81</v>
      </c>
      <c r="C5497" t="s">
        <v>44</v>
      </c>
      <c r="D5497" s="5">
        <v>5.7200231234977332</v>
      </c>
      <c r="E5497" t="s">
        <v>11</v>
      </c>
    </row>
    <row r="5498" spans="1:5" x14ac:dyDescent="0.25">
      <c r="A5498" s="2">
        <v>43665</v>
      </c>
      <c r="B5498" t="s">
        <v>74</v>
      </c>
      <c r="C5498" t="s">
        <v>44</v>
      </c>
      <c r="D5498" s="5">
        <v>49.414306142939722</v>
      </c>
      <c r="E5498" t="s">
        <v>11</v>
      </c>
    </row>
    <row r="5499" spans="1:5" x14ac:dyDescent="0.25">
      <c r="A5499" s="2">
        <v>43653</v>
      </c>
      <c r="B5499" t="s">
        <v>85</v>
      </c>
      <c r="C5499" t="s">
        <v>45</v>
      </c>
      <c r="D5499" s="5">
        <v>107.07</v>
      </c>
      <c r="E5499" t="s">
        <v>23</v>
      </c>
    </row>
    <row r="5500" spans="1:5" x14ac:dyDescent="0.25">
      <c r="A5500" s="2">
        <v>43653</v>
      </c>
      <c r="B5500" t="s">
        <v>70</v>
      </c>
      <c r="C5500" t="s">
        <v>44</v>
      </c>
      <c r="D5500" s="5">
        <v>49.435604101378274</v>
      </c>
      <c r="E5500" t="s">
        <v>11</v>
      </c>
    </row>
    <row r="5501" spans="1:5" x14ac:dyDescent="0.25">
      <c r="A5501" s="2">
        <v>43673</v>
      </c>
      <c r="B5501" t="s">
        <v>70</v>
      </c>
      <c r="C5501" t="s">
        <v>44</v>
      </c>
      <c r="D5501" s="5">
        <v>49.453859494325613</v>
      </c>
      <c r="E5501" t="s">
        <v>11</v>
      </c>
    </row>
    <row r="5502" spans="1:5" x14ac:dyDescent="0.25">
      <c r="A5502" s="25">
        <v>43638</v>
      </c>
      <c r="B5502" t="s">
        <v>83</v>
      </c>
      <c r="C5502" t="s">
        <v>44</v>
      </c>
      <c r="D5502" s="5">
        <v>6.8092615693552796</v>
      </c>
      <c r="E5502" t="s">
        <v>11</v>
      </c>
    </row>
    <row r="5503" spans="1:5" x14ac:dyDescent="0.25">
      <c r="A5503" s="2">
        <v>43662</v>
      </c>
      <c r="B5503" t="s">
        <v>68</v>
      </c>
      <c r="C5503" t="s">
        <v>44</v>
      </c>
      <c r="D5503" s="5">
        <v>49.478200018255393</v>
      </c>
      <c r="E5503" t="s">
        <v>11</v>
      </c>
    </row>
    <row r="5504" spans="1:5" x14ac:dyDescent="0.25">
      <c r="A5504" s="25">
        <v>43638</v>
      </c>
      <c r="B5504" t="s">
        <v>75</v>
      </c>
      <c r="C5504" t="s">
        <v>45</v>
      </c>
      <c r="D5504" s="5">
        <v>8.6</v>
      </c>
      <c r="E5504" t="s">
        <v>30</v>
      </c>
    </row>
    <row r="5505" spans="1:5" x14ac:dyDescent="0.25">
      <c r="A5505" s="25">
        <v>43638</v>
      </c>
      <c r="B5505" t="s">
        <v>80</v>
      </c>
      <c r="C5505" t="s">
        <v>45</v>
      </c>
      <c r="D5505" s="5">
        <v>9.75</v>
      </c>
      <c r="E5505" t="s">
        <v>14</v>
      </c>
    </row>
    <row r="5506" spans="1:5" x14ac:dyDescent="0.25">
      <c r="A5506" s="25">
        <v>43638</v>
      </c>
      <c r="B5506" t="s">
        <v>68</v>
      </c>
      <c r="C5506" t="s">
        <v>44</v>
      </c>
      <c r="D5506" s="5">
        <v>9.8031460127179226</v>
      </c>
      <c r="E5506" t="s">
        <v>11</v>
      </c>
    </row>
    <row r="5507" spans="1:5" x14ac:dyDescent="0.25">
      <c r="A5507" s="2">
        <v>43647</v>
      </c>
      <c r="B5507" t="s">
        <v>82</v>
      </c>
      <c r="C5507" t="s">
        <v>44</v>
      </c>
      <c r="D5507" s="5">
        <v>49.526881066114946</v>
      </c>
      <c r="E5507" t="s">
        <v>11</v>
      </c>
    </row>
    <row r="5508" spans="1:5" x14ac:dyDescent="0.25">
      <c r="A5508" s="25">
        <v>43638</v>
      </c>
      <c r="B5508" t="s">
        <v>75</v>
      </c>
      <c r="C5508" t="s">
        <v>44</v>
      </c>
      <c r="D5508" s="5">
        <v>12.53841238932668</v>
      </c>
      <c r="E5508" t="s">
        <v>11</v>
      </c>
    </row>
    <row r="5509" spans="1:5" x14ac:dyDescent="0.25">
      <c r="A5509" s="25">
        <v>43638</v>
      </c>
      <c r="B5509" t="s">
        <v>83</v>
      </c>
      <c r="C5509" t="s">
        <v>44</v>
      </c>
      <c r="D5509" s="5">
        <v>13.262542976237564</v>
      </c>
      <c r="E5509" t="s">
        <v>11</v>
      </c>
    </row>
    <row r="5510" spans="1:5" x14ac:dyDescent="0.25">
      <c r="A5510" s="2">
        <v>43653</v>
      </c>
      <c r="B5510" t="s">
        <v>68</v>
      </c>
      <c r="C5510" t="s">
        <v>44</v>
      </c>
      <c r="D5510" s="5">
        <v>49.590774941430617</v>
      </c>
      <c r="E5510" t="s">
        <v>11</v>
      </c>
    </row>
    <row r="5511" spans="1:5" x14ac:dyDescent="0.25">
      <c r="A5511" s="25">
        <v>43638</v>
      </c>
      <c r="B5511" t="s">
        <v>79</v>
      </c>
      <c r="C5511" t="s">
        <v>44</v>
      </c>
      <c r="D5511" s="5">
        <v>13.898439163903003</v>
      </c>
      <c r="E5511" t="s">
        <v>11</v>
      </c>
    </row>
    <row r="5512" spans="1:5" x14ac:dyDescent="0.25">
      <c r="A5512" s="25">
        <v>43638</v>
      </c>
      <c r="B5512" t="s">
        <v>69</v>
      </c>
      <c r="C5512" t="s">
        <v>44</v>
      </c>
      <c r="D5512" s="5">
        <v>14.382207077007333</v>
      </c>
      <c r="E5512" t="s">
        <v>11</v>
      </c>
    </row>
    <row r="5513" spans="1:5" x14ac:dyDescent="0.25">
      <c r="A5513" s="2">
        <v>43663</v>
      </c>
      <c r="B5513" t="s">
        <v>70</v>
      </c>
      <c r="C5513" t="s">
        <v>44</v>
      </c>
      <c r="D5513" s="5">
        <v>49.657711382237501</v>
      </c>
      <c r="E5513" t="s">
        <v>11</v>
      </c>
    </row>
    <row r="5514" spans="1:5" x14ac:dyDescent="0.25">
      <c r="A5514" s="2">
        <v>43664</v>
      </c>
      <c r="B5514" t="s">
        <v>68</v>
      </c>
      <c r="C5514" t="s">
        <v>44</v>
      </c>
      <c r="D5514" s="5">
        <v>49.685094471658502</v>
      </c>
      <c r="E5514" t="s">
        <v>11</v>
      </c>
    </row>
    <row r="5515" spans="1:5" x14ac:dyDescent="0.25">
      <c r="A5515" s="2">
        <v>43653</v>
      </c>
      <c r="B5515" t="s">
        <v>86</v>
      </c>
      <c r="C5515" t="s">
        <v>45</v>
      </c>
      <c r="D5515" s="5">
        <v>111.22</v>
      </c>
      <c r="E5515" t="s">
        <v>22</v>
      </c>
    </row>
    <row r="5516" spans="1:5" x14ac:dyDescent="0.25">
      <c r="A5516" s="2">
        <v>43661</v>
      </c>
      <c r="B5516" t="s">
        <v>82</v>
      </c>
      <c r="C5516" t="s">
        <v>44</v>
      </c>
      <c r="D5516" s="5">
        <v>49.706392430097054</v>
      </c>
      <c r="E5516" t="s">
        <v>11</v>
      </c>
    </row>
    <row r="5517" spans="1:5" x14ac:dyDescent="0.25">
      <c r="A5517" s="25">
        <v>43638</v>
      </c>
      <c r="B5517" t="s">
        <v>80</v>
      </c>
      <c r="C5517" t="s">
        <v>45</v>
      </c>
      <c r="D5517" s="5">
        <v>14.58</v>
      </c>
      <c r="E5517" t="s">
        <v>14</v>
      </c>
    </row>
    <row r="5518" spans="1:5" x14ac:dyDescent="0.25">
      <c r="A5518" s="25">
        <v>43638</v>
      </c>
      <c r="B5518" t="s">
        <v>82</v>
      </c>
      <c r="C5518" t="s">
        <v>45</v>
      </c>
      <c r="D5518" s="5">
        <v>14.72</v>
      </c>
      <c r="E5518" t="s">
        <v>27</v>
      </c>
    </row>
    <row r="5519" spans="1:5" x14ac:dyDescent="0.25">
      <c r="A5519" s="25">
        <v>43638</v>
      </c>
      <c r="B5519" t="s">
        <v>80</v>
      </c>
      <c r="C5519" t="s">
        <v>44</v>
      </c>
      <c r="D5519" s="5">
        <v>14.957251954848326</v>
      </c>
      <c r="E5519" t="s">
        <v>11</v>
      </c>
    </row>
    <row r="5520" spans="1:5" x14ac:dyDescent="0.25">
      <c r="A5520" s="25">
        <v>43638</v>
      </c>
      <c r="B5520" t="s">
        <v>81</v>
      </c>
      <c r="C5520" t="s">
        <v>44</v>
      </c>
      <c r="D5520" s="5">
        <v>14.969422216813218</v>
      </c>
      <c r="E5520" t="s">
        <v>11</v>
      </c>
    </row>
    <row r="5521" spans="1:5" x14ac:dyDescent="0.25">
      <c r="A5521" s="25">
        <v>43638</v>
      </c>
      <c r="B5521" t="s">
        <v>79</v>
      </c>
      <c r="C5521" t="s">
        <v>45</v>
      </c>
      <c r="D5521" s="5">
        <v>15.41</v>
      </c>
      <c r="E5521" t="s">
        <v>14</v>
      </c>
    </row>
    <row r="5522" spans="1:5" x14ac:dyDescent="0.25">
      <c r="A5522" s="25">
        <v>43638</v>
      </c>
      <c r="B5522" t="s">
        <v>85</v>
      </c>
      <c r="C5522" t="s">
        <v>44</v>
      </c>
      <c r="D5522" s="5">
        <v>15.41667934402288</v>
      </c>
      <c r="E5522" t="s">
        <v>11</v>
      </c>
    </row>
    <row r="5523" spans="1:5" x14ac:dyDescent="0.25">
      <c r="A5523" s="2">
        <v>43653</v>
      </c>
      <c r="B5523" t="s">
        <v>68</v>
      </c>
      <c r="C5523" t="s">
        <v>45</v>
      </c>
      <c r="D5523" s="5">
        <v>111.88</v>
      </c>
      <c r="E5523" t="s">
        <v>18</v>
      </c>
    </row>
    <row r="5524" spans="1:5" x14ac:dyDescent="0.25">
      <c r="A5524" s="2">
        <v>43655</v>
      </c>
      <c r="B5524" t="s">
        <v>75</v>
      </c>
      <c r="C5524" t="s">
        <v>44</v>
      </c>
      <c r="D5524" s="5">
        <v>49.812882222289829</v>
      </c>
      <c r="E5524" t="s">
        <v>11</v>
      </c>
    </row>
    <row r="5525" spans="1:5" x14ac:dyDescent="0.25">
      <c r="A5525" s="2">
        <v>43648</v>
      </c>
      <c r="B5525" t="s">
        <v>70</v>
      </c>
      <c r="C5525" t="s">
        <v>44</v>
      </c>
      <c r="D5525" s="5">
        <v>49.831137615237168</v>
      </c>
      <c r="E5525" t="s">
        <v>11</v>
      </c>
    </row>
    <row r="5526" spans="1:5" x14ac:dyDescent="0.25">
      <c r="A5526" s="25">
        <v>43638</v>
      </c>
      <c r="B5526" t="s">
        <v>70</v>
      </c>
      <c r="C5526" t="s">
        <v>44</v>
      </c>
      <c r="D5526" s="5">
        <v>16.222959199196762</v>
      </c>
      <c r="E5526" t="s">
        <v>11</v>
      </c>
    </row>
    <row r="5527" spans="1:5" x14ac:dyDescent="0.25">
      <c r="A5527" s="2">
        <v>43653</v>
      </c>
      <c r="B5527" t="s">
        <v>76</v>
      </c>
      <c r="C5527" t="s">
        <v>45</v>
      </c>
      <c r="D5527" s="5">
        <v>115.45</v>
      </c>
      <c r="E5527" t="s">
        <v>14</v>
      </c>
    </row>
    <row r="5528" spans="1:5" x14ac:dyDescent="0.25">
      <c r="A5528" s="2">
        <v>43653</v>
      </c>
      <c r="B5528" t="s">
        <v>84</v>
      </c>
      <c r="C5528" t="s">
        <v>45</v>
      </c>
      <c r="D5528" s="5">
        <v>118.54</v>
      </c>
      <c r="E5528" t="s">
        <v>26</v>
      </c>
    </row>
    <row r="5529" spans="1:5" x14ac:dyDescent="0.25">
      <c r="A5529" s="2">
        <v>43653</v>
      </c>
      <c r="B5529" t="s">
        <v>71</v>
      </c>
      <c r="C5529" t="s">
        <v>45</v>
      </c>
      <c r="D5529" s="5">
        <v>123.18</v>
      </c>
      <c r="E5529" t="s">
        <v>13</v>
      </c>
    </row>
    <row r="5530" spans="1:5" x14ac:dyDescent="0.25">
      <c r="A5530" s="2">
        <v>43664</v>
      </c>
      <c r="B5530" t="s">
        <v>71</v>
      </c>
      <c r="C5530" t="s">
        <v>44</v>
      </c>
      <c r="D5530" s="5">
        <v>49.974138193324606</v>
      </c>
      <c r="E5530" t="s">
        <v>11</v>
      </c>
    </row>
    <row r="5531" spans="1:5" x14ac:dyDescent="0.25">
      <c r="A5531" s="2">
        <v>43675</v>
      </c>
      <c r="B5531" t="s">
        <v>80</v>
      </c>
      <c r="C5531" t="s">
        <v>44</v>
      </c>
      <c r="D5531" s="5">
        <v>49.986308455289496</v>
      </c>
      <c r="E5531" t="s">
        <v>11</v>
      </c>
    </row>
    <row r="5532" spans="1:5" x14ac:dyDescent="0.25">
      <c r="A5532" s="2">
        <v>43663</v>
      </c>
      <c r="B5532" t="s">
        <v>81</v>
      </c>
      <c r="C5532" t="s">
        <v>44</v>
      </c>
      <c r="D5532" s="5">
        <v>49.986308455289496</v>
      </c>
      <c r="E5532" t="s">
        <v>11</v>
      </c>
    </row>
    <row r="5533" spans="1:5" x14ac:dyDescent="0.25">
      <c r="A5533" s="2">
        <v>43673</v>
      </c>
      <c r="B5533" t="s">
        <v>83</v>
      </c>
      <c r="C5533" t="s">
        <v>44</v>
      </c>
      <c r="D5533" s="5">
        <v>49.986308455289496</v>
      </c>
      <c r="E5533" t="s">
        <v>11</v>
      </c>
    </row>
    <row r="5534" spans="1:5" x14ac:dyDescent="0.25">
      <c r="A5534" s="2">
        <v>43655</v>
      </c>
      <c r="B5534" t="s">
        <v>81</v>
      </c>
      <c r="C5534" t="s">
        <v>44</v>
      </c>
      <c r="D5534" s="5">
        <v>49.995436151763165</v>
      </c>
      <c r="E5534" t="s">
        <v>11</v>
      </c>
    </row>
    <row r="5535" spans="1:5" x14ac:dyDescent="0.25">
      <c r="A5535" s="2">
        <v>43653</v>
      </c>
      <c r="B5535" t="s">
        <v>68</v>
      </c>
      <c r="C5535" t="s">
        <v>45</v>
      </c>
      <c r="D5535" s="5">
        <v>130.54</v>
      </c>
      <c r="E5535" t="s">
        <v>18</v>
      </c>
    </row>
    <row r="5536" spans="1:5" x14ac:dyDescent="0.25">
      <c r="A5536" s="2">
        <v>43653</v>
      </c>
      <c r="B5536" t="s">
        <v>69</v>
      </c>
      <c r="C5536" t="s">
        <v>45</v>
      </c>
      <c r="D5536" s="5">
        <v>132.06</v>
      </c>
      <c r="E5536" t="s">
        <v>10</v>
      </c>
    </row>
    <row r="5537" spans="1:5" x14ac:dyDescent="0.25">
      <c r="A5537" s="2">
        <v>43653</v>
      </c>
      <c r="B5537" t="s">
        <v>76</v>
      </c>
      <c r="C5537" t="s">
        <v>44</v>
      </c>
      <c r="D5537" s="5">
        <v>50.038032068640277</v>
      </c>
      <c r="E5537" t="s">
        <v>11</v>
      </c>
    </row>
    <row r="5538" spans="1:5" x14ac:dyDescent="0.25">
      <c r="A5538" s="25">
        <v>43638</v>
      </c>
      <c r="B5538" t="s">
        <v>86</v>
      </c>
      <c r="C5538" t="s">
        <v>44</v>
      </c>
      <c r="D5538" s="5">
        <v>17.029239054370645</v>
      </c>
      <c r="E5538" t="s">
        <v>11</v>
      </c>
    </row>
    <row r="5539" spans="1:5" x14ac:dyDescent="0.25">
      <c r="A5539" s="2">
        <v>43653</v>
      </c>
      <c r="B5539" t="s">
        <v>86</v>
      </c>
      <c r="C5539" t="s">
        <v>45</v>
      </c>
      <c r="D5539" s="5">
        <v>133.44999999999999</v>
      </c>
      <c r="E5539" t="s">
        <v>22</v>
      </c>
    </row>
    <row r="5540" spans="1:5" x14ac:dyDescent="0.25">
      <c r="A5540" s="25">
        <v>43638</v>
      </c>
      <c r="B5540" t="s">
        <v>70</v>
      </c>
      <c r="C5540" t="s">
        <v>44</v>
      </c>
      <c r="D5540" s="5">
        <v>17.875072260930416</v>
      </c>
      <c r="E5540" t="s">
        <v>11</v>
      </c>
    </row>
    <row r="5541" spans="1:5" x14ac:dyDescent="0.25">
      <c r="A5541" s="25">
        <v>43638</v>
      </c>
      <c r="B5541" t="s">
        <v>81</v>
      </c>
      <c r="C5541" t="s">
        <v>44</v>
      </c>
      <c r="D5541" s="5">
        <v>18.072839017859859</v>
      </c>
      <c r="E5541" t="s">
        <v>11</v>
      </c>
    </row>
    <row r="5542" spans="1:5" x14ac:dyDescent="0.25">
      <c r="A5542" s="2">
        <v>43664</v>
      </c>
      <c r="B5542" t="s">
        <v>70</v>
      </c>
      <c r="C5542" t="s">
        <v>44</v>
      </c>
      <c r="D5542" s="5">
        <v>50.135394164359383</v>
      </c>
      <c r="E5542" t="s">
        <v>11</v>
      </c>
    </row>
    <row r="5543" spans="1:5" x14ac:dyDescent="0.25">
      <c r="A5543" s="25">
        <v>43638</v>
      </c>
      <c r="B5543" t="s">
        <v>82</v>
      </c>
      <c r="C5543" t="s">
        <v>44</v>
      </c>
      <c r="D5543" s="5">
        <v>18.374053001490857</v>
      </c>
      <c r="E5543" t="s">
        <v>11</v>
      </c>
    </row>
    <row r="5544" spans="1:5" x14ac:dyDescent="0.25">
      <c r="A5544" s="2">
        <v>43668</v>
      </c>
      <c r="B5544" t="s">
        <v>80</v>
      </c>
      <c r="C5544" t="s">
        <v>44</v>
      </c>
      <c r="D5544" s="5">
        <v>50.162777253780384</v>
      </c>
      <c r="E5544" t="s">
        <v>11</v>
      </c>
    </row>
    <row r="5545" spans="1:5" x14ac:dyDescent="0.25">
      <c r="A5545" s="2">
        <v>43661</v>
      </c>
      <c r="B5545" t="s">
        <v>70</v>
      </c>
      <c r="C5545" t="s">
        <v>44</v>
      </c>
      <c r="D5545" s="5">
        <v>50.184075212218943</v>
      </c>
      <c r="E5545" t="s">
        <v>11</v>
      </c>
    </row>
    <row r="5546" spans="1:5" x14ac:dyDescent="0.25">
      <c r="A5546" s="2">
        <v>43664</v>
      </c>
      <c r="B5546" t="s">
        <v>81</v>
      </c>
      <c r="C5546" t="s">
        <v>44</v>
      </c>
      <c r="D5546" s="5">
        <v>50.251011653025827</v>
      </c>
      <c r="E5546" t="s">
        <v>11</v>
      </c>
    </row>
    <row r="5547" spans="1:5" x14ac:dyDescent="0.25">
      <c r="A5547" s="2">
        <v>43652</v>
      </c>
      <c r="B5547" t="s">
        <v>81</v>
      </c>
      <c r="C5547" t="s">
        <v>44</v>
      </c>
      <c r="D5547" s="5">
        <v>50.251011653025827</v>
      </c>
      <c r="E5547" t="s">
        <v>11</v>
      </c>
    </row>
    <row r="5548" spans="1:5" x14ac:dyDescent="0.25">
      <c r="A5548" s="2">
        <v>43652</v>
      </c>
      <c r="B5548" t="s">
        <v>83</v>
      </c>
      <c r="C5548" t="s">
        <v>44</v>
      </c>
      <c r="D5548" s="5">
        <v>50.260139349499497</v>
      </c>
      <c r="E5548" t="s">
        <v>11</v>
      </c>
    </row>
    <row r="5549" spans="1:5" x14ac:dyDescent="0.25">
      <c r="A5549" s="25">
        <v>43638</v>
      </c>
      <c r="B5549" t="s">
        <v>85</v>
      </c>
      <c r="C5549" t="s">
        <v>44</v>
      </c>
      <c r="D5549" s="5">
        <v>18.383180697964523</v>
      </c>
      <c r="E5549" t="s">
        <v>11</v>
      </c>
    </row>
    <row r="5550" spans="1:5" x14ac:dyDescent="0.25">
      <c r="A5550" s="25">
        <v>43638</v>
      </c>
      <c r="B5550" t="s">
        <v>76</v>
      </c>
      <c r="C5550" t="s">
        <v>44</v>
      </c>
      <c r="D5550" s="5">
        <v>19.031247147594851</v>
      </c>
      <c r="E5550" t="s">
        <v>11</v>
      </c>
    </row>
    <row r="5551" spans="1:5" x14ac:dyDescent="0.25">
      <c r="A5551" s="25">
        <v>43638</v>
      </c>
      <c r="B5551" t="s">
        <v>70</v>
      </c>
      <c r="C5551" t="s">
        <v>44</v>
      </c>
      <c r="D5551" s="5">
        <v>19.603249459944628</v>
      </c>
      <c r="E5551" t="s">
        <v>11</v>
      </c>
    </row>
    <row r="5552" spans="1:5" x14ac:dyDescent="0.25">
      <c r="A5552" s="2">
        <v>43655</v>
      </c>
      <c r="B5552" t="s">
        <v>82</v>
      </c>
      <c r="C5552" t="s">
        <v>44</v>
      </c>
      <c r="D5552" s="5">
        <v>50.302735266376608</v>
      </c>
      <c r="E5552" t="s">
        <v>11</v>
      </c>
    </row>
    <row r="5553" spans="1:5" x14ac:dyDescent="0.25">
      <c r="A5553" s="25">
        <v>43638</v>
      </c>
      <c r="B5553" t="s">
        <v>73</v>
      </c>
      <c r="C5553" t="s">
        <v>45</v>
      </c>
      <c r="D5553" s="5">
        <v>20.12</v>
      </c>
      <c r="E5553" t="s">
        <v>13</v>
      </c>
    </row>
    <row r="5554" spans="1:5" x14ac:dyDescent="0.25">
      <c r="A5554" s="2">
        <v>43662</v>
      </c>
      <c r="B5554" t="s">
        <v>71</v>
      </c>
      <c r="C5554" t="s">
        <v>44</v>
      </c>
      <c r="D5554" s="5">
        <v>50.339246052271271</v>
      </c>
      <c r="E5554" t="s">
        <v>11</v>
      </c>
    </row>
    <row r="5555" spans="1:5" x14ac:dyDescent="0.25">
      <c r="A5555" s="2">
        <v>43674</v>
      </c>
      <c r="B5555" t="s">
        <v>83</v>
      </c>
      <c r="C5555" t="s">
        <v>44</v>
      </c>
      <c r="D5555" s="5">
        <v>50.339246052271271</v>
      </c>
      <c r="E5555" t="s">
        <v>11</v>
      </c>
    </row>
    <row r="5556" spans="1:5" x14ac:dyDescent="0.25">
      <c r="A5556" s="2">
        <v>43666</v>
      </c>
      <c r="B5556" t="s">
        <v>75</v>
      </c>
      <c r="C5556" t="s">
        <v>44</v>
      </c>
      <c r="D5556" s="5">
        <v>50.375756838165934</v>
      </c>
      <c r="E5556" t="s">
        <v>11</v>
      </c>
    </row>
    <row r="5557" spans="1:5" x14ac:dyDescent="0.25">
      <c r="A5557" s="2">
        <v>43668</v>
      </c>
      <c r="B5557" t="s">
        <v>88</v>
      </c>
      <c r="C5557" t="s">
        <v>44</v>
      </c>
      <c r="D5557" s="5">
        <v>50.418352755043053</v>
      </c>
      <c r="E5557" t="s">
        <v>11</v>
      </c>
    </row>
    <row r="5558" spans="1:5" x14ac:dyDescent="0.25">
      <c r="A5558" s="25">
        <v>43638</v>
      </c>
      <c r="B5558" t="s">
        <v>89</v>
      </c>
      <c r="C5558" t="s">
        <v>45</v>
      </c>
      <c r="D5558" s="5">
        <v>21.36</v>
      </c>
      <c r="E5558" t="s">
        <v>37</v>
      </c>
    </row>
    <row r="5559" spans="1:5" x14ac:dyDescent="0.25">
      <c r="A5559" s="2">
        <v>43657</v>
      </c>
      <c r="B5559" t="s">
        <v>68</v>
      </c>
      <c r="C5559" t="s">
        <v>44</v>
      </c>
      <c r="D5559" s="5">
        <v>50.427480451516722</v>
      </c>
      <c r="E5559" t="s">
        <v>11</v>
      </c>
    </row>
    <row r="5560" spans="1:5" x14ac:dyDescent="0.25">
      <c r="A5560" s="25">
        <v>43638</v>
      </c>
      <c r="B5560" t="s">
        <v>79</v>
      </c>
      <c r="C5560" t="s">
        <v>45</v>
      </c>
      <c r="D5560" s="5">
        <v>21.49</v>
      </c>
      <c r="E5560" t="s">
        <v>14</v>
      </c>
    </row>
    <row r="5561" spans="1:5" x14ac:dyDescent="0.25">
      <c r="A5561" s="2">
        <v>43664</v>
      </c>
      <c r="B5561" t="s">
        <v>76</v>
      </c>
      <c r="C5561" t="s">
        <v>44</v>
      </c>
      <c r="D5561" s="5">
        <v>50.460948671920157</v>
      </c>
      <c r="E5561" t="s">
        <v>11</v>
      </c>
    </row>
    <row r="5562" spans="1:5" x14ac:dyDescent="0.25">
      <c r="A5562" s="2">
        <v>43647</v>
      </c>
      <c r="B5562" t="s">
        <v>70</v>
      </c>
      <c r="C5562" t="s">
        <v>44</v>
      </c>
      <c r="D5562" s="5">
        <v>50.473118933885047</v>
      </c>
      <c r="E5562" t="s">
        <v>11</v>
      </c>
    </row>
    <row r="5563" spans="1:5" x14ac:dyDescent="0.25">
      <c r="A5563" s="25">
        <v>43638</v>
      </c>
      <c r="B5563" t="s">
        <v>81</v>
      </c>
      <c r="C5563" t="s">
        <v>44</v>
      </c>
      <c r="D5563" s="5">
        <v>21.687406821431832</v>
      </c>
      <c r="E5563" t="s">
        <v>11</v>
      </c>
    </row>
    <row r="5564" spans="1:5" x14ac:dyDescent="0.25">
      <c r="A5564" s="25">
        <v>43638</v>
      </c>
      <c r="B5564" t="s">
        <v>86</v>
      </c>
      <c r="C5564" t="s">
        <v>45</v>
      </c>
      <c r="D5564" s="5">
        <v>23.54</v>
      </c>
      <c r="E5564" t="s">
        <v>21</v>
      </c>
    </row>
    <row r="5565" spans="1:5" x14ac:dyDescent="0.25">
      <c r="A5565" s="25">
        <v>43638</v>
      </c>
      <c r="B5565" t="s">
        <v>87</v>
      </c>
      <c r="C5565" t="s">
        <v>44</v>
      </c>
      <c r="D5565" s="5">
        <v>24.118416648918366</v>
      </c>
      <c r="E5565" t="s">
        <v>11</v>
      </c>
    </row>
    <row r="5566" spans="1:5" x14ac:dyDescent="0.25">
      <c r="A5566" s="25">
        <v>43638</v>
      </c>
      <c r="B5566" t="s">
        <v>85</v>
      </c>
      <c r="C5566" t="s">
        <v>45</v>
      </c>
      <c r="D5566" s="5">
        <v>24.27</v>
      </c>
      <c r="E5566" t="s">
        <v>34</v>
      </c>
    </row>
    <row r="5567" spans="1:5" x14ac:dyDescent="0.25">
      <c r="A5567" s="25">
        <v>43638</v>
      </c>
      <c r="B5567" t="s">
        <v>68</v>
      </c>
      <c r="C5567" t="s">
        <v>44</v>
      </c>
      <c r="D5567" s="5">
        <v>24.404417805093253</v>
      </c>
      <c r="E5567" t="s">
        <v>11</v>
      </c>
    </row>
    <row r="5568" spans="1:5" x14ac:dyDescent="0.25">
      <c r="A5568" s="2">
        <v>43653</v>
      </c>
      <c r="B5568" t="s">
        <v>76</v>
      </c>
      <c r="C5568" t="s">
        <v>45</v>
      </c>
      <c r="D5568" s="5">
        <v>135.19999999999999</v>
      </c>
      <c r="E5568" t="s">
        <v>14</v>
      </c>
    </row>
    <row r="5569" spans="1:5" x14ac:dyDescent="0.25">
      <c r="A5569" s="25">
        <v>43638</v>
      </c>
      <c r="B5569" t="s">
        <v>80</v>
      </c>
      <c r="C5569" t="s">
        <v>44</v>
      </c>
      <c r="D5569" s="5">
        <v>25.956126205616574</v>
      </c>
      <c r="E5569" t="s">
        <v>11</v>
      </c>
    </row>
    <row r="5570" spans="1:5" x14ac:dyDescent="0.25">
      <c r="A5570" s="25">
        <v>43638</v>
      </c>
      <c r="B5570" t="s">
        <v>68</v>
      </c>
      <c r="C5570" t="s">
        <v>44</v>
      </c>
      <c r="D5570" s="5">
        <v>26.421638725773573</v>
      </c>
      <c r="E5570" t="s">
        <v>11</v>
      </c>
    </row>
    <row r="5571" spans="1:5" x14ac:dyDescent="0.25">
      <c r="A5571" s="2">
        <v>43675</v>
      </c>
      <c r="B5571" t="s">
        <v>83</v>
      </c>
      <c r="C5571" t="s">
        <v>44</v>
      </c>
      <c r="D5571" s="5">
        <v>50.649587732375934</v>
      </c>
      <c r="E5571" t="s">
        <v>11</v>
      </c>
    </row>
    <row r="5572" spans="1:5" x14ac:dyDescent="0.25">
      <c r="A5572" s="2">
        <v>43653</v>
      </c>
      <c r="B5572" t="s">
        <v>69</v>
      </c>
      <c r="C5572" t="s">
        <v>45</v>
      </c>
      <c r="D5572" s="5">
        <v>137.33000000000001</v>
      </c>
      <c r="E5572" t="s">
        <v>10</v>
      </c>
    </row>
    <row r="5573" spans="1:5" x14ac:dyDescent="0.25">
      <c r="A5573" s="25">
        <v>43638</v>
      </c>
      <c r="B5573" t="s">
        <v>76</v>
      </c>
      <c r="C5573" t="s">
        <v>44</v>
      </c>
      <c r="D5573" s="5">
        <v>27.790793196823561</v>
      </c>
      <c r="E5573" t="s">
        <v>11</v>
      </c>
    </row>
    <row r="5574" spans="1:5" x14ac:dyDescent="0.25">
      <c r="A5574" s="25">
        <v>43638</v>
      </c>
      <c r="B5574" t="s">
        <v>85</v>
      </c>
      <c r="C5574" t="s">
        <v>44</v>
      </c>
      <c r="D5574" s="5">
        <v>28.158943621261447</v>
      </c>
      <c r="E5574" t="s">
        <v>11</v>
      </c>
    </row>
    <row r="5575" spans="1:5" x14ac:dyDescent="0.25">
      <c r="A5575" s="2">
        <v>43664</v>
      </c>
      <c r="B5575" t="s">
        <v>87</v>
      </c>
      <c r="C5575" t="s">
        <v>44</v>
      </c>
      <c r="D5575" s="5">
        <v>50.743907262603827</v>
      </c>
      <c r="E5575" t="s">
        <v>11</v>
      </c>
    </row>
    <row r="5576" spans="1:5" x14ac:dyDescent="0.25">
      <c r="A5576" s="2">
        <v>43672</v>
      </c>
      <c r="B5576" t="s">
        <v>83</v>
      </c>
      <c r="C5576" t="s">
        <v>44</v>
      </c>
      <c r="D5576" s="5">
        <v>50.850397054796602</v>
      </c>
      <c r="E5576" t="s">
        <v>11</v>
      </c>
    </row>
    <row r="5577" spans="1:5" x14ac:dyDescent="0.25">
      <c r="A5577" s="25">
        <v>43638</v>
      </c>
      <c r="B5577" t="s">
        <v>80</v>
      </c>
      <c r="C5577" t="s">
        <v>44</v>
      </c>
      <c r="D5577" s="5">
        <v>29.03824504822466</v>
      </c>
      <c r="E5577" t="s">
        <v>11</v>
      </c>
    </row>
    <row r="5578" spans="1:5" x14ac:dyDescent="0.25">
      <c r="A5578" s="2">
        <v>43654</v>
      </c>
      <c r="B5578" t="s">
        <v>70</v>
      </c>
      <c r="C5578" t="s">
        <v>44</v>
      </c>
      <c r="D5578" s="5">
        <v>50.868652447743933</v>
      </c>
      <c r="E5578" t="s">
        <v>11</v>
      </c>
    </row>
    <row r="5579" spans="1:5" x14ac:dyDescent="0.25">
      <c r="A5579" s="25">
        <v>43638</v>
      </c>
      <c r="B5579" t="s">
        <v>70</v>
      </c>
      <c r="C5579" t="s">
        <v>44</v>
      </c>
      <c r="D5579" s="5">
        <v>29.293820549487325</v>
      </c>
      <c r="E5579" t="s">
        <v>11</v>
      </c>
    </row>
    <row r="5580" spans="1:5" x14ac:dyDescent="0.25">
      <c r="A5580" s="25">
        <v>43638</v>
      </c>
      <c r="B5580" t="s">
        <v>70</v>
      </c>
      <c r="C5580" t="s">
        <v>44</v>
      </c>
      <c r="D5580" s="5">
        <v>31.247147594851977</v>
      </c>
      <c r="E5580" t="s">
        <v>11</v>
      </c>
    </row>
    <row r="5581" spans="1:5" x14ac:dyDescent="0.25">
      <c r="A5581" s="25">
        <v>43638</v>
      </c>
      <c r="B5581" t="s">
        <v>75</v>
      </c>
      <c r="C5581" t="s">
        <v>44</v>
      </c>
      <c r="D5581" s="5">
        <v>31.962150485289193</v>
      </c>
      <c r="E5581" t="s">
        <v>11</v>
      </c>
    </row>
    <row r="5582" spans="1:5" x14ac:dyDescent="0.25">
      <c r="A5582" s="25">
        <v>43638</v>
      </c>
      <c r="B5582" t="s">
        <v>75</v>
      </c>
      <c r="C5582" t="s">
        <v>44</v>
      </c>
      <c r="D5582" s="5">
        <v>32.083853104938086</v>
      </c>
      <c r="E5582" t="s">
        <v>11</v>
      </c>
    </row>
    <row r="5583" spans="1:5" x14ac:dyDescent="0.25">
      <c r="A5583" s="2">
        <v>43653</v>
      </c>
      <c r="B5583" t="s">
        <v>74</v>
      </c>
      <c r="C5583" t="s">
        <v>45</v>
      </c>
      <c r="D5583" s="5">
        <v>137.54</v>
      </c>
      <c r="E5583" t="s">
        <v>13</v>
      </c>
    </row>
    <row r="5584" spans="1:5" x14ac:dyDescent="0.25">
      <c r="A5584" s="25">
        <v>43638</v>
      </c>
      <c r="B5584" t="s">
        <v>83</v>
      </c>
      <c r="C5584" t="s">
        <v>44</v>
      </c>
      <c r="D5584" s="5">
        <v>33.264368515532297</v>
      </c>
      <c r="E5584" t="s">
        <v>11</v>
      </c>
    </row>
    <row r="5585" spans="1:5" x14ac:dyDescent="0.25">
      <c r="A5585" s="2">
        <v>43672</v>
      </c>
      <c r="B5585" t="s">
        <v>69</v>
      </c>
      <c r="C5585" t="s">
        <v>44</v>
      </c>
      <c r="D5585" s="5">
        <v>51.087717163111932</v>
      </c>
      <c r="E5585" t="s">
        <v>11</v>
      </c>
    </row>
    <row r="5586" spans="1:5" x14ac:dyDescent="0.25">
      <c r="A5586" s="25">
        <v>43638</v>
      </c>
      <c r="B5586" t="s">
        <v>85</v>
      </c>
      <c r="C5586" t="s">
        <v>45</v>
      </c>
      <c r="D5586" s="5">
        <v>36.58</v>
      </c>
      <c r="E5586" t="s">
        <v>34</v>
      </c>
    </row>
    <row r="5587" spans="1:5" x14ac:dyDescent="0.25">
      <c r="A5587" s="25">
        <v>43638</v>
      </c>
      <c r="B5587" t="s">
        <v>77</v>
      </c>
      <c r="C5587" t="s">
        <v>44</v>
      </c>
      <c r="D5587" s="5">
        <v>37.700429001734257</v>
      </c>
      <c r="E5587" t="s">
        <v>11</v>
      </c>
    </row>
    <row r="5588" spans="1:5" x14ac:dyDescent="0.25">
      <c r="A5588" s="2">
        <v>43653</v>
      </c>
      <c r="B5588" t="s">
        <v>69</v>
      </c>
      <c r="C5588" t="s">
        <v>45</v>
      </c>
      <c r="D5588" s="5">
        <v>140.88999999999999</v>
      </c>
      <c r="E5588" t="s">
        <v>10</v>
      </c>
    </row>
    <row r="5589" spans="1:5" x14ac:dyDescent="0.25">
      <c r="A5589" s="2">
        <v>43664</v>
      </c>
      <c r="B5589" t="s">
        <v>75</v>
      </c>
      <c r="C5589" t="s">
        <v>44</v>
      </c>
      <c r="D5589" s="5">
        <v>51.115100252532933</v>
      </c>
      <c r="E5589" t="s">
        <v>11</v>
      </c>
    </row>
    <row r="5590" spans="1:5" x14ac:dyDescent="0.25">
      <c r="A5590" s="2">
        <v>43676</v>
      </c>
      <c r="B5590" t="s">
        <v>81</v>
      </c>
      <c r="C5590" t="s">
        <v>44</v>
      </c>
      <c r="D5590" s="5">
        <v>51.115100252532933</v>
      </c>
      <c r="E5590" t="s">
        <v>11</v>
      </c>
    </row>
    <row r="5591" spans="1:5" x14ac:dyDescent="0.25">
      <c r="A5591" s="2">
        <v>43653</v>
      </c>
      <c r="B5591" t="s">
        <v>79</v>
      </c>
      <c r="C5591" t="s">
        <v>45</v>
      </c>
      <c r="D5591" s="5">
        <v>143.16</v>
      </c>
      <c r="E5591" t="s">
        <v>14</v>
      </c>
    </row>
    <row r="5592" spans="1:5" x14ac:dyDescent="0.25">
      <c r="A5592" s="2">
        <v>43671</v>
      </c>
      <c r="B5592" t="s">
        <v>75</v>
      </c>
      <c r="C5592" t="s">
        <v>44</v>
      </c>
      <c r="D5592" s="5">
        <v>51.139440776462713</v>
      </c>
      <c r="E5592" t="s">
        <v>11</v>
      </c>
    </row>
    <row r="5593" spans="1:5" x14ac:dyDescent="0.25">
      <c r="A5593" s="2">
        <v>43667</v>
      </c>
      <c r="B5593" t="s">
        <v>82</v>
      </c>
      <c r="C5593" t="s">
        <v>44</v>
      </c>
      <c r="D5593" s="5">
        <v>51.221590044725708</v>
      </c>
      <c r="E5593" t="s">
        <v>11</v>
      </c>
    </row>
    <row r="5594" spans="1:5" x14ac:dyDescent="0.25">
      <c r="A5594" s="2">
        <v>43655</v>
      </c>
      <c r="B5594" t="s">
        <v>70</v>
      </c>
      <c r="C5594" t="s">
        <v>44</v>
      </c>
      <c r="D5594" s="5">
        <v>51.227675175708157</v>
      </c>
      <c r="E5594" t="s">
        <v>11</v>
      </c>
    </row>
    <row r="5595" spans="1:5" x14ac:dyDescent="0.25">
      <c r="A5595" s="25">
        <v>43638</v>
      </c>
      <c r="B5595" t="s">
        <v>82</v>
      </c>
      <c r="C5595" t="s">
        <v>44</v>
      </c>
      <c r="D5595" s="5">
        <v>41.080719262482127</v>
      </c>
      <c r="E5595" t="s">
        <v>11</v>
      </c>
    </row>
    <row r="5596" spans="1:5" x14ac:dyDescent="0.25">
      <c r="A5596" s="25">
        <v>43638</v>
      </c>
      <c r="B5596" t="s">
        <v>83</v>
      </c>
      <c r="C5596" t="s">
        <v>44</v>
      </c>
      <c r="D5596" s="5">
        <v>41.975233516901454</v>
      </c>
      <c r="E5596" t="s">
        <v>11</v>
      </c>
    </row>
    <row r="5597" spans="1:5" x14ac:dyDescent="0.25">
      <c r="A5597" s="25">
        <v>43638</v>
      </c>
      <c r="B5597" t="s">
        <v>71</v>
      </c>
      <c r="C5597" t="s">
        <v>44</v>
      </c>
      <c r="D5597" s="5">
        <v>43.22268536830255</v>
      </c>
      <c r="E5597" t="s">
        <v>11</v>
      </c>
    </row>
    <row r="5598" spans="1:5" x14ac:dyDescent="0.25">
      <c r="A5598" s="2">
        <v>43653</v>
      </c>
      <c r="B5598" t="s">
        <v>78</v>
      </c>
      <c r="C5598" t="s">
        <v>45</v>
      </c>
      <c r="D5598" s="5">
        <v>153.86000000000001</v>
      </c>
      <c r="E5598" t="s">
        <v>14</v>
      </c>
    </row>
    <row r="5599" spans="1:5" x14ac:dyDescent="0.25">
      <c r="A5599" s="25">
        <v>43638</v>
      </c>
      <c r="B5599" t="s">
        <v>85</v>
      </c>
      <c r="C5599" t="s">
        <v>45</v>
      </c>
      <c r="D5599" s="5">
        <v>43.29</v>
      </c>
      <c r="E5599" t="s">
        <v>34</v>
      </c>
    </row>
    <row r="5600" spans="1:5" x14ac:dyDescent="0.25">
      <c r="A5600" s="2">
        <v>43661</v>
      </c>
      <c r="B5600" t="s">
        <v>85</v>
      </c>
      <c r="C5600" t="s">
        <v>44</v>
      </c>
      <c r="D5600" s="5">
        <v>51.27635622356771</v>
      </c>
      <c r="E5600" t="s">
        <v>11</v>
      </c>
    </row>
    <row r="5601" spans="1:5" x14ac:dyDescent="0.25">
      <c r="A5601" s="25">
        <v>43638</v>
      </c>
      <c r="B5601" t="s">
        <v>69</v>
      </c>
      <c r="C5601" t="s">
        <v>45</v>
      </c>
      <c r="D5601" s="5">
        <v>43.51</v>
      </c>
      <c r="E5601" t="s">
        <v>10</v>
      </c>
    </row>
    <row r="5602" spans="1:5" x14ac:dyDescent="0.25">
      <c r="A5602" s="2">
        <v>43667</v>
      </c>
      <c r="B5602" t="s">
        <v>88</v>
      </c>
      <c r="C5602" t="s">
        <v>44</v>
      </c>
      <c r="D5602" s="5">
        <v>51.315909574953594</v>
      </c>
      <c r="E5602" t="s">
        <v>11</v>
      </c>
    </row>
    <row r="5603" spans="1:5" x14ac:dyDescent="0.25">
      <c r="A5603" s="2">
        <v>43658</v>
      </c>
      <c r="B5603" t="s">
        <v>75</v>
      </c>
      <c r="C5603" t="s">
        <v>44</v>
      </c>
      <c r="D5603" s="5">
        <v>51.370675753795602</v>
      </c>
      <c r="E5603" t="s">
        <v>11</v>
      </c>
    </row>
    <row r="5604" spans="1:5" x14ac:dyDescent="0.25">
      <c r="A5604" s="25">
        <v>43638</v>
      </c>
      <c r="B5604" t="s">
        <v>80</v>
      </c>
      <c r="C5604" t="s">
        <v>45</v>
      </c>
      <c r="D5604" s="5">
        <v>44.15</v>
      </c>
      <c r="E5604" t="s">
        <v>14</v>
      </c>
    </row>
    <row r="5605" spans="1:5" x14ac:dyDescent="0.25">
      <c r="A5605" s="2">
        <v>43653</v>
      </c>
      <c r="B5605" t="s">
        <v>74</v>
      </c>
      <c r="C5605" t="s">
        <v>45</v>
      </c>
      <c r="D5605" s="5">
        <v>155.38999999999999</v>
      </c>
      <c r="E5605" t="s">
        <v>13</v>
      </c>
    </row>
    <row r="5606" spans="1:5" x14ac:dyDescent="0.25">
      <c r="A5606" s="2">
        <v>43666</v>
      </c>
      <c r="B5606" t="s">
        <v>80</v>
      </c>
      <c r="C5606" t="s">
        <v>44</v>
      </c>
      <c r="D5606" s="5">
        <v>51.452825022058605</v>
      </c>
      <c r="E5606" t="s">
        <v>11</v>
      </c>
    </row>
    <row r="5607" spans="1:5" x14ac:dyDescent="0.25">
      <c r="A5607" s="25">
        <v>43638</v>
      </c>
      <c r="B5607" t="s">
        <v>85</v>
      </c>
      <c r="C5607" t="s">
        <v>44</v>
      </c>
      <c r="D5607" s="5">
        <v>44.159795539598981</v>
      </c>
      <c r="E5607" t="s">
        <v>11</v>
      </c>
    </row>
    <row r="5608" spans="1:5" x14ac:dyDescent="0.25">
      <c r="A5608" s="25">
        <v>43638</v>
      </c>
      <c r="B5608" t="s">
        <v>80</v>
      </c>
      <c r="C5608" t="s">
        <v>44</v>
      </c>
      <c r="D5608" s="5">
        <v>44.366689993002097</v>
      </c>
      <c r="E5608" t="s">
        <v>11</v>
      </c>
    </row>
    <row r="5609" spans="1:5" x14ac:dyDescent="0.25">
      <c r="A5609" s="2">
        <v>43653</v>
      </c>
      <c r="B5609" t="s">
        <v>83</v>
      </c>
      <c r="C5609" t="s">
        <v>45</v>
      </c>
      <c r="D5609" s="5">
        <v>159.26</v>
      </c>
      <c r="E5609" t="s">
        <v>12</v>
      </c>
    </row>
    <row r="5610" spans="1:5" x14ac:dyDescent="0.25">
      <c r="A5610" s="2">
        <v>43653</v>
      </c>
      <c r="B5610" t="s">
        <v>83</v>
      </c>
      <c r="C5610" t="s">
        <v>45</v>
      </c>
      <c r="D5610" s="5">
        <v>159.36000000000001</v>
      </c>
      <c r="E5610" t="s">
        <v>12</v>
      </c>
    </row>
    <row r="5611" spans="1:5" x14ac:dyDescent="0.25">
      <c r="A5611" s="2">
        <v>43677</v>
      </c>
      <c r="B5611" t="s">
        <v>81</v>
      </c>
      <c r="C5611" t="s">
        <v>44</v>
      </c>
      <c r="D5611" s="5">
        <v>51.544101986795262</v>
      </c>
      <c r="E5611" t="s">
        <v>11</v>
      </c>
    </row>
    <row r="5612" spans="1:5" x14ac:dyDescent="0.25">
      <c r="A5612" s="2">
        <v>43652</v>
      </c>
      <c r="B5612" t="s">
        <v>85</v>
      </c>
      <c r="C5612" t="s">
        <v>44</v>
      </c>
      <c r="D5612" s="5">
        <v>51.568442510725042</v>
      </c>
      <c r="E5612" t="s">
        <v>11</v>
      </c>
    </row>
    <row r="5613" spans="1:5" x14ac:dyDescent="0.25">
      <c r="A5613" s="25">
        <v>43638</v>
      </c>
      <c r="B5613" t="s">
        <v>79</v>
      </c>
      <c r="C5613" t="s">
        <v>45</v>
      </c>
      <c r="D5613" s="5">
        <v>45.51</v>
      </c>
      <c r="E5613" t="s">
        <v>14</v>
      </c>
    </row>
    <row r="5614" spans="1:5" x14ac:dyDescent="0.25">
      <c r="A5614" s="25">
        <v>43638</v>
      </c>
      <c r="B5614" t="s">
        <v>83</v>
      </c>
      <c r="C5614" t="s">
        <v>44</v>
      </c>
      <c r="D5614" s="5">
        <v>47.394042656768185</v>
      </c>
      <c r="E5614" t="s">
        <v>11</v>
      </c>
    </row>
    <row r="5615" spans="1:5" x14ac:dyDescent="0.25">
      <c r="A5615" s="2">
        <v>43653</v>
      </c>
      <c r="B5615" t="s">
        <v>75</v>
      </c>
      <c r="C5615" t="s">
        <v>45</v>
      </c>
      <c r="D5615" s="5">
        <v>159.99</v>
      </c>
      <c r="E5615" t="s">
        <v>30</v>
      </c>
    </row>
    <row r="5616" spans="1:5" x14ac:dyDescent="0.25">
      <c r="A5616" s="25">
        <v>43638</v>
      </c>
      <c r="B5616" t="s">
        <v>85</v>
      </c>
      <c r="C5616" t="s">
        <v>44</v>
      </c>
      <c r="D5616" s="5">
        <v>48.833176134116286</v>
      </c>
      <c r="E5616" t="s">
        <v>11</v>
      </c>
    </row>
    <row r="5617" spans="1:5" x14ac:dyDescent="0.25">
      <c r="A5617" s="2">
        <v>43653</v>
      </c>
      <c r="B5617" t="s">
        <v>80</v>
      </c>
      <c r="C5617" t="s">
        <v>45</v>
      </c>
      <c r="D5617" s="5">
        <v>178.17</v>
      </c>
      <c r="E5617" t="s">
        <v>14</v>
      </c>
    </row>
    <row r="5618" spans="1:5" x14ac:dyDescent="0.25">
      <c r="A5618" s="2">
        <v>43663</v>
      </c>
      <c r="B5618" t="s">
        <v>80</v>
      </c>
      <c r="C5618" t="s">
        <v>44</v>
      </c>
      <c r="D5618" s="5">
        <v>51.693187695865156</v>
      </c>
      <c r="E5618" t="s">
        <v>11</v>
      </c>
    </row>
    <row r="5619" spans="1:5" x14ac:dyDescent="0.25">
      <c r="A5619" s="2">
        <v>43653</v>
      </c>
      <c r="B5619" t="s">
        <v>86</v>
      </c>
      <c r="C5619" t="s">
        <v>44</v>
      </c>
      <c r="D5619" s="5">
        <v>51.69927282684759</v>
      </c>
      <c r="E5619" t="s">
        <v>11</v>
      </c>
    </row>
    <row r="5620" spans="1:5" x14ac:dyDescent="0.25">
      <c r="A5620" s="2">
        <v>43667</v>
      </c>
      <c r="B5620" t="s">
        <v>70</v>
      </c>
      <c r="C5620" t="s">
        <v>44</v>
      </c>
      <c r="D5620" s="5">
        <v>51.714485654303708</v>
      </c>
      <c r="E5620" t="s">
        <v>11</v>
      </c>
    </row>
    <row r="5621" spans="1:5" x14ac:dyDescent="0.25">
      <c r="A5621" s="2">
        <v>43668</v>
      </c>
      <c r="B5621" t="s">
        <v>75</v>
      </c>
      <c r="C5621" t="s">
        <v>44</v>
      </c>
      <c r="D5621" s="5">
        <v>51.714485654303708</v>
      </c>
      <c r="E5621" t="s">
        <v>11</v>
      </c>
    </row>
    <row r="5622" spans="1:5" x14ac:dyDescent="0.25">
      <c r="A5622" s="2">
        <v>43672</v>
      </c>
      <c r="B5622" t="s">
        <v>69</v>
      </c>
      <c r="C5622" t="s">
        <v>44</v>
      </c>
      <c r="D5622" s="5">
        <v>51.744911309215929</v>
      </c>
      <c r="E5622" t="s">
        <v>11</v>
      </c>
    </row>
    <row r="5623" spans="1:5" x14ac:dyDescent="0.25">
      <c r="A5623" s="25">
        <v>43638</v>
      </c>
      <c r="B5623" t="s">
        <v>75</v>
      </c>
      <c r="C5623" t="s">
        <v>44</v>
      </c>
      <c r="D5623" s="5">
        <v>48.988346974168614</v>
      </c>
      <c r="E5623" t="s">
        <v>11</v>
      </c>
    </row>
    <row r="5624" spans="1:5" x14ac:dyDescent="0.25">
      <c r="A5624" s="2">
        <v>43648</v>
      </c>
      <c r="B5624" t="s">
        <v>70</v>
      </c>
      <c r="C5624" t="s">
        <v>44</v>
      </c>
      <c r="D5624" s="5">
        <v>51.76012413667204</v>
      </c>
      <c r="E5624" t="s">
        <v>11</v>
      </c>
    </row>
    <row r="5625" spans="1:5" x14ac:dyDescent="0.25">
      <c r="A5625" s="25">
        <v>43638</v>
      </c>
      <c r="B5625" t="s">
        <v>85</v>
      </c>
      <c r="C5625" t="s">
        <v>44</v>
      </c>
      <c r="D5625" s="5">
        <v>51.44978245656737</v>
      </c>
      <c r="E5625" t="s">
        <v>11</v>
      </c>
    </row>
    <row r="5626" spans="1:5" x14ac:dyDescent="0.25">
      <c r="A5626" s="25">
        <v>43638</v>
      </c>
      <c r="B5626" t="s">
        <v>82</v>
      </c>
      <c r="C5626" t="s">
        <v>45</v>
      </c>
      <c r="D5626" s="5">
        <v>51.6</v>
      </c>
      <c r="E5626" t="s">
        <v>27</v>
      </c>
    </row>
    <row r="5627" spans="1:5" x14ac:dyDescent="0.25">
      <c r="A5627" s="2">
        <v>43664</v>
      </c>
      <c r="B5627" t="s">
        <v>70</v>
      </c>
      <c r="C5627" t="s">
        <v>44</v>
      </c>
      <c r="D5627" s="5">
        <v>51.814890315514042</v>
      </c>
      <c r="E5627" t="s">
        <v>11</v>
      </c>
    </row>
    <row r="5628" spans="1:5" x14ac:dyDescent="0.25">
      <c r="A5628" s="2">
        <v>43653</v>
      </c>
      <c r="B5628" t="s">
        <v>83</v>
      </c>
      <c r="C5628" t="s">
        <v>45</v>
      </c>
      <c r="D5628" s="5">
        <v>181.03</v>
      </c>
      <c r="E5628" t="s">
        <v>12</v>
      </c>
    </row>
    <row r="5629" spans="1:5" x14ac:dyDescent="0.25">
      <c r="A5629" s="25">
        <v>43638</v>
      </c>
      <c r="B5629" t="s">
        <v>68</v>
      </c>
      <c r="C5629" t="s">
        <v>44</v>
      </c>
      <c r="D5629" s="5">
        <v>52.964980071196031</v>
      </c>
      <c r="E5629" t="s">
        <v>11</v>
      </c>
    </row>
    <row r="5630" spans="1:5" x14ac:dyDescent="0.25">
      <c r="A5630" s="2">
        <v>43666</v>
      </c>
      <c r="B5630" t="s">
        <v>81</v>
      </c>
      <c r="C5630" t="s">
        <v>44</v>
      </c>
      <c r="D5630" s="5">
        <v>51.830103142970145</v>
      </c>
      <c r="E5630" t="s">
        <v>11</v>
      </c>
    </row>
    <row r="5631" spans="1:5" x14ac:dyDescent="0.25">
      <c r="A5631" s="2">
        <v>43661</v>
      </c>
      <c r="B5631" t="s">
        <v>70</v>
      </c>
      <c r="C5631" t="s">
        <v>44</v>
      </c>
      <c r="D5631" s="5">
        <v>51.887911887303368</v>
      </c>
      <c r="E5631" t="s">
        <v>11</v>
      </c>
    </row>
    <row r="5632" spans="1:5" x14ac:dyDescent="0.25">
      <c r="A5632" s="2">
        <v>43653</v>
      </c>
      <c r="B5632" t="s">
        <v>85</v>
      </c>
      <c r="C5632" t="s">
        <v>45</v>
      </c>
      <c r="D5632" s="5">
        <v>181.78</v>
      </c>
      <c r="E5632" t="s">
        <v>23</v>
      </c>
    </row>
    <row r="5633" spans="1:5" x14ac:dyDescent="0.25">
      <c r="A5633" s="25">
        <v>43638</v>
      </c>
      <c r="B5633" t="s">
        <v>85</v>
      </c>
      <c r="C5633" t="s">
        <v>45</v>
      </c>
      <c r="D5633" s="5">
        <v>55.47</v>
      </c>
      <c r="E5633" t="s">
        <v>34</v>
      </c>
    </row>
    <row r="5634" spans="1:5" x14ac:dyDescent="0.25">
      <c r="A5634" s="25">
        <v>43638</v>
      </c>
      <c r="B5634" t="s">
        <v>85</v>
      </c>
      <c r="C5634" t="s">
        <v>44</v>
      </c>
      <c r="D5634" s="5">
        <v>58.015638786624883</v>
      </c>
      <c r="E5634" t="s">
        <v>11</v>
      </c>
    </row>
    <row r="5635" spans="1:5" x14ac:dyDescent="0.25">
      <c r="A5635" s="25">
        <v>43638</v>
      </c>
      <c r="B5635" t="s">
        <v>83</v>
      </c>
      <c r="C5635" t="s">
        <v>44</v>
      </c>
      <c r="D5635" s="5">
        <v>58.867557124167092</v>
      </c>
      <c r="E5635" t="s">
        <v>11</v>
      </c>
    </row>
    <row r="5636" spans="1:5" x14ac:dyDescent="0.25">
      <c r="A5636" s="25">
        <v>43638</v>
      </c>
      <c r="B5636" t="s">
        <v>87</v>
      </c>
      <c r="C5636" t="s">
        <v>44</v>
      </c>
      <c r="D5636" s="5">
        <v>59.664709282867307</v>
      </c>
      <c r="E5636" t="s">
        <v>11</v>
      </c>
    </row>
    <row r="5637" spans="1:5" x14ac:dyDescent="0.25">
      <c r="A5637" s="2">
        <v>43653</v>
      </c>
      <c r="B5637" t="s">
        <v>70</v>
      </c>
      <c r="C5637" t="s">
        <v>44</v>
      </c>
      <c r="D5637" s="5">
        <v>52.009614506952261</v>
      </c>
      <c r="E5637" t="s">
        <v>11</v>
      </c>
    </row>
    <row r="5638" spans="1:5" x14ac:dyDescent="0.25">
      <c r="A5638" s="2">
        <v>43653</v>
      </c>
      <c r="B5638" t="s">
        <v>80</v>
      </c>
      <c r="C5638" t="s">
        <v>44</v>
      </c>
      <c r="D5638" s="5">
        <v>52.036997596373261</v>
      </c>
      <c r="E5638" t="s">
        <v>11</v>
      </c>
    </row>
    <row r="5639" spans="1:5" x14ac:dyDescent="0.25">
      <c r="A5639" s="2">
        <v>43653</v>
      </c>
      <c r="B5639" t="s">
        <v>69</v>
      </c>
      <c r="C5639" t="s">
        <v>45</v>
      </c>
      <c r="D5639" s="5">
        <v>182.13</v>
      </c>
      <c r="E5639" t="s">
        <v>10</v>
      </c>
    </row>
    <row r="5640" spans="1:5" x14ac:dyDescent="0.25">
      <c r="A5640" s="2">
        <v>43653</v>
      </c>
      <c r="B5640" t="s">
        <v>89</v>
      </c>
      <c r="C5640" t="s">
        <v>45</v>
      </c>
      <c r="D5640" s="5">
        <v>184.29</v>
      </c>
      <c r="E5640" t="s">
        <v>37</v>
      </c>
    </row>
    <row r="5641" spans="1:5" x14ac:dyDescent="0.25">
      <c r="A5641" s="25">
        <v>43638</v>
      </c>
      <c r="B5641" t="s">
        <v>73</v>
      </c>
      <c r="C5641" t="s">
        <v>44</v>
      </c>
      <c r="D5641" s="5">
        <v>60.303648036023972</v>
      </c>
      <c r="E5641" t="s">
        <v>11</v>
      </c>
    </row>
    <row r="5642" spans="1:5" x14ac:dyDescent="0.25">
      <c r="A5642" s="2">
        <v>43653</v>
      </c>
      <c r="B5642" t="s">
        <v>69</v>
      </c>
      <c r="C5642" t="s">
        <v>45</v>
      </c>
      <c r="D5642" s="5">
        <v>185.36</v>
      </c>
      <c r="E5642" t="s">
        <v>10</v>
      </c>
    </row>
    <row r="5643" spans="1:5" x14ac:dyDescent="0.25">
      <c r="A5643" s="25">
        <v>43638</v>
      </c>
      <c r="B5643" t="s">
        <v>77</v>
      </c>
      <c r="C5643" t="s">
        <v>44</v>
      </c>
      <c r="D5643" s="5">
        <v>60.90303343779474</v>
      </c>
      <c r="E5643" t="s">
        <v>11</v>
      </c>
    </row>
    <row r="5644" spans="1:5" x14ac:dyDescent="0.25">
      <c r="A5644" s="25">
        <v>43638</v>
      </c>
      <c r="B5644" t="s">
        <v>68</v>
      </c>
      <c r="C5644" t="s">
        <v>44</v>
      </c>
      <c r="D5644" s="5">
        <v>63.735661910122609</v>
      </c>
      <c r="E5644" t="s">
        <v>11</v>
      </c>
    </row>
    <row r="5645" spans="1:5" x14ac:dyDescent="0.25">
      <c r="A5645" s="25">
        <v>43638</v>
      </c>
      <c r="B5645" t="s">
        <v>88</v>
      </c>
      <c r="C5645" t="s">
        <v>44</v>
      </c>
      <c r="D5645" s="5">
        <v>67.526698512185476</v>
      </c>
      <c r="E5645" t="s">
        <v>11</v>
      </c>
    </row>
    <row r="5646" spans="1:5" x14ac:dyDescent="0.25">
      <c r="A5646" s="25">
        <v>43638</v>
      </c>
      <c r="B5646" t="s">
        <v>76</v>
      </c>
      <c r="C5646" t="s">
        <v>44</v>
      </c>
      <c r="D5646" s="5">
        <v>67.958742811939032</v>
      </c>
      <c r="E5646" t="s">
        <v>11</v>
      </c>
    </row>
    <row r="5647" spans="1:5" x14ac:dyDescent="0.25">
      <c r="A5647" s="2">
        <v>43666</v>
      </c>
      <c r="B5647" t="s">
        <v>70</v>
      </c>
      <c r="C5647" t="s">
        <v>44</v>
      </c>
      <c r="D5647" s="5">
        <v>52.106976602671367</v>
      </c>
      <c r="E5647" t="s">
        <v>11</v>
      </c>
    </row>
    <row r="5648" spans="1:5" x14ac:dyDescent="0.25">
      <c r="A5648" s="25">
        <v>43638</v>
      </c>
      <c r="B5648" t="s">
        <v>75</v>
      </c>
      <c r="C5648" t="s">
        <v>44</v>
      </c>
      <c r="D5648" s="5">
        <v>73.228466242735877</v>
      </c>
      <c r="E5648" t="s">
        <v>11</v>
      </c>
    </row>
    <row r="5649" spans="1:5" x14ac:dyDescent="0.25">
      <c r="A5649" s="25">
        <v>43638</v>
      </c>
      <c r="B5649" t="s">
        <v>79</v>
      </c>
      <c r="C5649" t="s">
        <v>44</v>
      </c>
      <c r="D5649" s="5">
        <v>79.103660206285937</v>
      </c>
      <c r="E5649" t="s">
        <v>11</v>
      </c>
    </row>
    <row r="5650" spans="1:5" x14ac:dyDescent="0.25">
      <c r="A5650" s="2">
        <v>43663</v>
      </c>
      <c r="B5650" t="s">
        <v>70</v>
      </c>
      <c r="C5650" t="s">
        <v>44</v>
      </c>
      <c r="D5650" s="5">
        <v>52.152615085039699</v>
      </c>
      <c r="E5650" t="s">
        <v>11</v>
      </c>
    </row>
    <row r="5651" spans="1:5" x14ac:dyDescent="0.25">
      <c r="A5651" s="2">
        <v>43673</v>
      </c>
      <c r="B5651" t="s">
        <v>71</v>
      </c>
      <c r="C5651" t="s">
        <v>44</v>
      </c>
      <c r="D5651" s="5">
        <v>52.213466394864149</v>
      </c>
      <c r="E5651" t="s">
        <v>11</v>
      </c>
    </row>
    <row r="5652" spans="1:5" x14ac:dyDescent="0.25">
      <c r="A5652" s="2">
        <v>43674</v>
      </c>
      <c r="B5652" t="s">
        <v>70</v>
      </c>
      <c r="C5652" t="s">
        <v>44</v>
      </c>
      <c r="D5652" s="5">
        <v>52.234764353302701</v>
      </c>
      <c r="E5652" t="s">
        <v>11</v>
      </c>
    </row>
    <row r="5653" spans="1:5" x14ac:dyDescent="0.25">
      <c r="A5653" s="2">
        <v>43653</v>
      </c>
      <c r="B5653" t="s">
        <v>69</v>
      </c>
      <c r="C5653" t="s">
        <v>45</v>
      </c>
      <c r="D5653" s="5">
        <v>186.9</v>
      </c>
      <c r="E5653" t="s">
        <v>10</v>
      </c>
    </row>
    <row r="5654" spans="1:5" x14ac:dyDescent="0.25">
      <c r="A5654" s="2">
        <v>43662</v>
      </c>
      <c r="B5654" t="s">
        <v>81</v>
      </c>
      <c r="C5654" t="s">
        <v>44</v>
      </c>
      <c r="D5654" s="5">
        <v>52.292573097635923</v>
      </c>
      <c r="E5654" t="s">
        <v>11</v>
      </c>
    </row>
    <row r="5655" spans="1:5" x14ac:dyDescent="0.25">
      <c r="A5655" s="2">
        <v>43653</v>
      </c>
      <c r="B5655" t="s">
        <v>83</v>
      </c>
      <c r="C5655" t="s">
        <v>44</v>
      </c>
      <c r="D5655" s="5">
        <v>52.292573097635923</v>
      </c>
      <c r="E5655" t="s">
        <v>11</v>
      </c>
    </row>
    <row r="5656" spans="1:5" x14ac:dyDescent="0.25">
      <c r="A5656" s="2">
        <v>43651</v>
      </c>
      <c r="B5656" t="s">
        <v>88</v>
      </c>
      <c r="C5656" t="s">
        <v>44</v>
      </c>
      <c r="D5656" s="5">
        <v>52.301700794109593</v>
      </c>
      <c r="E5656" t="s">
        <v>11</v>
      </c>
    </row>
    <row r="5657" spans="1:5" x14ac:dyDescent="0.25">
      <c r="A5657" s="25">
        <v>43638</v>
      </c>
      <c r="B5657" t="s">
        <v>85</v>
      </c>
      <c r="C5657" t="s">
        <v>44</v>
      </c>
      <c r="D5657" s="5">
        <v>82.699972616910571</v>
      </c>
      <c r="E5657" t="s">
        <v>11</v>
      </c>
    </row>
    <row r="5658" spans="1:5" x14ac:dyDescent="0.25">
      <c r="A5658" s="25">
        <v>43638</v>
      </c>
      <c r="B5658" t="s">
        <v>83</v>
      </c>
      <c r="C5658" t="s">
        <v>44</v>
      </c>
      <c r="D5658" s="5">
        <v>83.186783095506129</v>
      </c>
      <c r="E5658" t="s">
        <v>11</v>
      </c>
    </row>
    <row r="5659" spans="1:5" x14ac:dyDescent="0.25">
      <c r="A5659" s="2">
        <v>43653</v>
      </c>
      <c r="B5659" t="s">
        <v>86</v>
      </c>
      <c r="C5659" t="s">
        <v>45</v>
      </c>
      <c r="D5659" s="5">
        <v>196.73</v>
      </c>
      <c r="E5659" t="s">
        <v>22</v>
      </c>
    </row>
    <row r="5660" spans="1:5" x14ac:dyDescent="0.25">
      <c r="A5660" s="2">
        <v>43675</v>
      </c>
      <c r="B5660" t="s">
        <v>70</v>
      </c>
      <c r="C5660" t="s">
        <v>44</v>
      </c>
      <c r="D5660" s="5">
        <v>52.356466972951594</v>
      </c>
      <c r="E5660" t="s">
        <v>11</v>
      </c>
    </row>
    <row r="5661" spans="1:5" x14ac:dyDescent="0.25">
      <c r="A5661" s="2">
        <v>43655</v>
      </c>
      <c r="B5661" t="s">
        <v>80</v>
      </c>
      <c r="C5661" t="s">
        <v>44</v>
      </c>
      <c r="D5661" s="5">
        <v>52.356466972951594</v>
      </c>
      <c r="E5661" t="s">
        <v>11</v>
      </c>
    </row>
    <row r="5662" spans="1:5" x14ac:dyDescent="0.25">
      <c r="A5662" s="2">
        <v>43653</v>
      </c>
      <c r="B5662" t="s">
        <v>83</v>
      </c>
      <c r="C5662" t="s">
        <v>45</v>
      </c>
      <c r="D5662" s="5">
        <v>205.95</v>
      </c>
      <c r="E5662" t="s">
        <v>12</v>
      </c>
    </row>
    <row r="5663" spans="1:5" x14ac:dyDescent="0.25">
      <c r="A5663" s="25">
        <v>43638</v>
      </c>
      <c r="B5663" t="s">
        <v>68</v>
      </c>
      <c r="C5663" t="s">
        <v>44</v>
      </c>
      <c r="D5663" s="5">
        <v>85.541728785712095</v>
      </c>
      <c r="E5663" t="s">
        <v>11</v>
      </c>
    </row>
    <row r="5664" spans="1:5" x14ac:dyDescent="0.25">
      <c r="A5664" s="25">
        <v>43638</v>
      </c>
      <c r="B5664" t="s">
        <v>81</v>
      </c>
      <c r="C5664" t="s">
        <v>44</v>
      </c>
      <c r="D5664" s="5">
        <v>86.320625551464985</v>
      </c>
      <c r="E5664" t="s">
        <v>11</v>
      </c>
    </row>
    <row r="5665" spans="1:5" x14ac:dyDescent="0.25">
      <c r="A5665" s="2">
        <v>43653</v>
      </c>
      <c r="B5665" t="s">
        <v>79</v>
      </c>
      <c r="C5665" t="s">
        <v>45</v>
      </c>
      <c r="D5665" s="5">
        <v>208.89</v>
      </c>
      <c r="E5665" t="s">
        <v>14</v>
      </c>
    </row>
    <row r="5666" spans="1:5" x14ac:dyDescent="0.25">
      <c r="A5666" s="2">
        <v>43655</v>
      </c>
      <c r="B5666" t="s">
        <v>83</v>
      </c>
      <c r="C5666" t="s">
        <v>44</v>
      </c>
      <c r="D5666" s="5">
        <v>52.49033985456537</v>
      </c>
      <c r="E5666" t="s">
        <v>11</v>
      </c>
    </row>
    <row r="5667" spans="1:5" x14ac:dyDescent="0.25">
      <c r="A5667" s="25">
        <v>43638</v>
      </c>
      <c r="B5667" t="s">
        <v>70</v>
      </c>
      <c r="C5667" t="s">
        <v>44</v>
      </c>
      <c r="D5667" s="5">
        <v>88.127909453250965</v>
      </c>
      <c r="E5667" t="s">
        <v>11</v>
      </c>
    </row>
    <row r="5668" spans="1:5" x14ac:dyDescent="0.25">
      <c r="A5668" s="2">
        <v>43656</v>
      </c>
      <c r="B5668" t="s">
        <v>76</v>
      </c>
      <c r="C5668" t="s">
        <v>44</v>
      </c>
      <c r="D5668" s="5">
        <v>52.539020902424923</v>
      </c>
      <c r="E5668" t="s">
        <v>11</v>
      </c>
    </row>
    <row r="5669" spans="1:5" x14ac:dyDescent="0.25">
      <c r="A5669" s="25">
        <v>43638</v>
      </c>
      <c r="B5669" t="s">
        <v>81</v>
      </c>
      <c r="C5669" t="s">
        <v>44</v>
      </c>
      <c r="D5669" s="5">
        <v>88.639060455776303</v>
      </c>
      <c r="E5669" t="s">
        <v>11</v>
      </c>
    </row>
    <row r="5670" spans="1:5" x14ac:dyDescent="0.25">
      <c r="A5670" s="2">
        <v>43671</v>
      </c>
      <c r="B5670" t="s">
        <v>88</v>
      </c>
      <c r="C5670" t="s">
        <v>44</v>
      </c>
      <c r="D5670" s="5">
        <v>52.563361426354696</v>
      </c>
      <c r="E5670" t="s">
        <v>11</v>
      </c>
    </row>
    <row r="5671" spans="1:5" x14ac:dyDescent="0.25">
      <c r="A5671" s="2">
        <v>43677</v>
      </c>
      <c r="B5671" t="s">
        <v>75</v>
      </c>
      <c r="C5671" t="s">
        <v>44</v>
      </c>
      <c r="D5671" s="5">
        <v>52.569446557337145</v>
      </c>
      <c r="E5671" t="s">
        <v>11</v>
      </c>
    </row>
    <row r="5672" spans="1:5" x14ac:dyDescent="0.25">
      <c r="A5672" s="25">
        <v>43638</v>
      </c>
      <c r="B5672" t="s">
        <v>83</v>
      </c>
      <c r="C5672" t="s">
        <v>44</v>
      </c>
      <c r="D5672" s="5">
        <v>89.655277329844523</v>
      </c>
      <c r="E5672" t="s">
        <v>11</v>
      </c>
    </row>
    <row r="5673" spans="1:5" x14ac:dyDescent="0.25">
      <c r="A5673" s="2">
        <v>43651</v>
      </c>
      <c r="B5673" t="s">
        <v>81</v>
      </c>
      <c r="C5673" t="s">
        <v>44</v>
      </c>
      <c r="D5673" s="5">
        <v>52.578574253810814</v>
      </c>
      <c r="E5673" t="s">
        <v>11</v>
      </c>
    </row>
    <row r="5674" spans="1:5" x14ac:dyDescent="0.25">
      <c r="A5674" s="25">
        <v>43638</v>
      </c>
      <c r="B5674" t="s">
        <v>86</v>
      </c>
      <c r="C5674" t="s">
        <v>44</v>
      </c>
      <c r="D5674" s="5">
        <v>89.691788115739186</v>
      </c>
      <c r="E5674" t="s">
        <v>11</v>
      </c>
    </row>
    <row r="5675" spans="1:5" x14ac:dyDescent="0.25">
      <c r="A5675" s="2">
        <v>43653</v>
      </c>
      <c r="B5675" t="s">
        <v>80</v>
      </c>
      <c r="C5675" t="s">
        <v>45</v>
      </c>
      <c r="D5675" s="5">
        <v>211.8</v>
      </c>
      <c r="E5675" t="s">
        <v>14</v>
      </c>
    </row>
    <row r="5676" spans="1:5" x14ac:dyDescent="0.25">
      <c r="A5676" s="2">
        <v>43653</v>
      </c>
      <c r="B5676" t="s">
        <v>88</v>
      </c>
      <c r="C5676" t="s">
        <v>44</v>
      </c>
      <c r="D5676" s="5">
        <v>52.71244713542459</v>
      </c>
      <c r="E5676" t="s">
        <v>11</v>
      </c>
    </row>
    <row r="5677" spans="1:5" x14ac:dyDescent="0.25">
      <c r="A5677" s="2">
        <v>43653</v>
      </c>
      <c r="B5677" t="s">
        <v>85</v>
      </c>
      <c r="C5677" t="s">
        <v>45</v>
      </c>
      <c r="D5677" s="5">
        <v>213.92</v>
      </c>
      <c r="E5677" t="s">
        <v>23</v>
      </c>
    </row>
    <row r="5678" spans="1:5" x14ac:dyDescent="0.25">
      <c r="A5678" s="2">
        <v>43653</v>
      </c>
      <c r="B5678" t="s">
        <v>85</v>
      </c>
      <c r="C5678" t="s">
        <v>45</v>
      </c>
      <c r="D5678" s="5">
        <v>214.14</v>
      </c>
      <c r="E5678" t="s">
        <v>23</v>
      </c>
    </row>
    <row r="5679" spans="1:5" x14ac:dyDescent="0.25">
      <c r="A5679" s="25">
        <v>43638</v>
      </c>
      <c r="B5679" t="s">
        <v>69</v>
      </c>
      <c r="C5679" t="s">
        <v>45</v>
      </c>
      <c r="D5679" s="5">
        <v>96.38</v>
      </c>
      <c r="E5679" t="s">
        <v>10</v>
      </c>
    </row>
    <row r="5680" spans="1:5" x14ac:dyDescent="0.25">
      <c r="A5680" s="25">
        <v>43638</v>
      </c>
      <c r="B5680" t="s">
        <v>74</v>
      </c>
      <c r="C5680" t="s">
        <v>45</v>
      </c>
      <c r="D5680" s="5">
        <v>98.69</v>
      </c>
      <c r="E5680" t="s">
        <v>13</v>
      </c>
    </row>
    <row r="5681" spans="1:5" x14ac:dyDescent="0.25">
      <c r="A5681" s="2">
        <v>43653</v>
      </c>
      <c r="B5681" t="s">
        <v>85</v>
      </c>
      <c r="C5681" t="s">
        <v>45</v>
      </c>
      <c r="D5681" s="5">
        <v>223.76</v>
      </c>
      <c r="E5681" t="s">
        <v>23</v>
      </c>
    </row>
    <row r="5682" spans="1:5" x14ac:dyDescent="0.25">
      <c r="A5682" s="25">
        <v>43638</v>
      </c>
      <c r="B5682" t="s">
        <v>71</v>
      </c>
      <c r="C5682" t="s">
        <v>45</v>
      </c>
      <c r="D5682" s="5">
        <v>101.38</v>
      </c>
      <c r="E5682" t="s">
        <v>13</v>
      </c>
    </row>
    <row r="5683" spans="1:5" x14ac:dyDescent="0.25">
      <c r="A5683" s="2">
        <v>43647</v>
      </c>
      <c r="B5683" t="s">
        <v>81</v>
      </c>
      <c r="C5683" t="s">
        <v>44</v>
      </c>
      <c r="D5683" s="5">
        <v>52.855447713512028</v>
      </c>
      <c r="E5683" t="s">
        <v>11</v>
      </c>
    </row>
    <row r="5684" spans="1:5" x14ac:dyDescent="0.25">
      <c r="A5684" s="25">
        <v>43638</v>
      </c>
      <c r="B5684" t="s">
        <v>85</v>
      </c>
      <c r="C5684" t="s">
        <v>44</v>
      </c>
      <c r="D5684" s="5">
        <v>102.69267045973163</v>
      </c>
      <c r="E5684" t="s">
        <v>11</v>
      </c>
    </row>
    <row r="5685" spans="1:5" x14ac:dyDescent="0.25">
      <c r="A5685" s="25">
        <v>43638</v>
      </c>
      <c r="B5685" t="s">
        <v>80</v>
      </c>
      <c r="C5685" t="s">
        <v>44</v>
      </c>
      <c r="D5685" s="5">
        <v>104.93199866127118</v>
      </c>
      <c r="E5685" t="s">
        <v>11</v>
      </c>
    </row>
    <row r="5686" spans="1:5" x14ac:dyDescent="0.25">
      <c r="A5686" s="25">
        <v>43638</v>
      </c>
      <c r="B5686" t="s">
        <v>87</v>
      </c>
      <c r="C5686" t="s">
        <v>45</v>
      </c>
      <c r="D5686" s="5">
        <v>106.56</v>
      </c>
      <c r="E5686" t="s">
        <v>37</v>
      </c>
    </row>
    <row r="5687" spans="1:5" x14ac:dyDescent="0.25">
      <c r="A5687" s="25">
        <v>43638</v>
      </c>
      <c r="B5687" t="s">
        <v>83</v>
      </c>
      <c r="C5687" t="s">
        <v>45</v>
      </c>
      <c r="D5687" s="5">
        <v>112.49</v>
      </c>
      <c r="E5687" t="s">
        <v>12</v>
      </c>
    </row>
    <row r="5688" spans="1:5" x14ac:dyDescent="0.25">
      <c r="A5688" s="2">
        <v>43673</v>
      </c>
      <c r="B5688" t="s">
        <v>75</v>
      </c>
      <c r="C5688" t="s">
        <v>44</v>
      </c>
      <c r="D5688" s="5">
        <v>52.907171326862802</v>
      </c>
      <c r="E5688" t="s">
        <v>11</v>
      </c>
    </row>
    <row r="5689" spans="1:5" x14ac:dyDescent="0.25">
      <c r="A5689" s="25">
        <v>43638</v>
      </c>
      <c r="B5689" t="s">
        <v>69</v>
      </c>
      <c r="C5689" t="s">
        <v>44</v>
      </c>
      <c r="D5689" s="5">
        <v>113.50290565004411</v>
      </c>
      <c r="E5689" t="s">
        <v>11</v>
      </c>
    </row>
    <row r="5690" spans="1:5" x14ac:dyDescent="0.25">
      <c r="A5690" s="25">
        <v>43638</v>
      </c>
      <c r="B5690" t="s">
        <v>81</v>
      </c>
      <c r="C5690" t="s">
        <v>44</v>
      </c>
      <c r="D5690" s="5">
        <v>113.70675753795601</v>
      </c>
      <c r="E5690" t="s">
        <v>11</v>
      </c>
    </row>
    <row r="5691" spans="1:5" x14ac:dyDescent="0.25">
      <c r="A5691" s="25">
        <v>43638</v>
      </c>
      <c r="B5691" t="s">
        <v>89</v>
      </c>
      <c r="C5691" t="s">
        <v>45</v>
      </c>
      <c r="D5691" s="5">
        <v>117.89</v>
      </c>
      <c r="E5691" t="s">
        <v>37</v>
      </c>
    </row>
    <row r="5692" spans="1:5" x14ac:dyDescent="0.25">
      <c r="A5692" s="2">
        <v>43653</v>
      </c>
      <c r="B5692" t="s">
        <v>85</v>
      </c>
      <c r="C5692" t="s">
        <v>45</v>
      </c>
      <c r="D5692" s="5">
        <v>227.27</v>
      </c>
      <c r="E5692" t="s">
        <v>29</v>
      </c>
    </row>
    <row r="5693" spans="1:5" x14ac:dyDescent="0.25">
      <c r="A5693" s="2">
        <v>43648</v>
      </c>
      <c r="B5693" t="s">
        <v>86</v>
      </c>
      <c r="C5693" t="s">
        <v>44</v>
      </c>
      <c r="D5693" s="5">
        <v>52.955852374722369</v>
      </c>
      <c r="E5693" t="s">
        <v>11</v>
      </c>
    </row>
    <row r="5694" spans="1:5" x14ac:dyDescent="0.25">
      <c r="A5694" s="25">
        <v>43638</v>
      </c>
      <c r="B5694" t="s">
        <v>86</v>
      </c>
      <c r="C5694" t="s">
        <v>44</v>
      </c>
      <c r="D5694" s="5">
        <v>117.91766817780753</v>
      </c>
      <c r="E5694" t="s">
        <v>11</v>
      </c>
    </row>
    <row r="5695" spans="1:5" x14ac:dyDescent="0.25">
      <c r="A5695" s="25">
        <v>43638</v>
      </c>
      <c r="B5695" t="s">
        <v>80</v>
      </c>
      <c r="C5695" t="s">
        <v>45</v>
      </c>
      <c r="D5695" s="5">
        <v>117.96</v>
      </c>
      <c r="E5695" t="s">
        <v>14</v>
      </c>
    </row>
    <row r="5696" spans="1:5" x14ac:dyDescent="0.25">
      <c r="A5696" s="2">
        <v>43672</v>
      </c>
      <c r="B5696" t="s">
        <v>80</v>
      </c>
      <c r="C5696" t="s">
        <v>44</v>
      </c>
      <c r="D5696" s="5">
        <v>52.964980071196031</v>
      </c>
      <c r="E5696" t="s">
        <v>11</v>
      </c>
    </row>
    <row r="5697" spans="1:5" x14ac:dyDescent="0.25">
      <c r="A5697" s="2">
        <v>43653</v>
      </c>
      <c r="B5697" t="s">
        <v>68</v>
      </c>
      <c r="C5697" t="s">
        <v>44</v>
      </c>
      <c r="D5697" s="5">
        <v>52.995405726108253</v>
      </c>
      <c r="E5697" t="s">
        <v>11</v>
      </c>
    </row>
    <row r="5698" spans="1:5" x14ac:dyDescent="0.25">
      <c r="A5698" s="25">
        <v>43638</v>
      </c>
      <c r="B5698" t="s">
        <v>83</v>
      </c>
      <c r="C5698" t="s">
        <v>44</v>
      </c>
      <c r="D5698" s="5">
        <v>118.72699059847264</v>
      </c>
      <c r="E5698" t="s">
        <v>11</v>
      </c>
    </row>
    <row r="5699" spans="1:5" x14ac:dyDescent="0.25">
      <c r="A5699" s="2">
        <v>43654</v>
      </c>
      <c r="B5699" t="s">
        <v>81</v>
      </c>
      <c r="C5699" t="s">
        <v>44</v>
      </c>
      <c r="D5699" s="5">
        <v>53.022788815529253</v>
      </c>
      <c r="E5699" t="s">
        <v>11</v>
      </c>
    </row>
    <row r="5700" spans="1:5" x14ac:dyDescent="0.25">
      <c r="A5700" s="25">
        <v>43638</v>
      </c>
      <c r="B5700" t="s">
        <v>85</v>
      </c>
      <c r="C5700" t="s">
        <v>45</v>
      </c>
      <c r="D5700" s="5">
        <v>118.73</v>
      </c>
      <c r="E5700" t="s">
        <v>34</v>
      </c>
    </row>
    <row r="5701" spans="1:5" x14ac:dyDescent="0.25">
      <c r="A5701" s="25">
        <v>43638</v>
      </c>
      <c r="B5701" t="s">
        <v>84</v>
      </c>
      <c r="C5701" t="s">
        <v>45</v>
      </c>
      <c r="D5701" s="5">
        <v>122.3</v>
      </c>
      <c r="E5701" t="s">
        <v>26</v>
      </c>
    </row>
    <row r="5702" spans="1:5" x14ac:dyDescent="0.25">
      <c r="A5702" s="2">
        <v>43673</v>
      </c>
      <c r="B5702" t="s">
        <v>81</v>
      </c>
      <c r="C5702" t="s">
        <v>44</v>
      </c>
      <c r="D5702" s="5">
        <v>53.111023214774697</v>
      </c>
      <c r="E5702" t="s">
        <v>11</v>
      </c>
    </row>
    <row r="5703" spans="1:5" x14ac:dyDescent="0.25">
      <c r="A5703" s="2">
        <v>43653</v>
      </c>
      <c r="B5703" t="s">
        <v>79</v>
      </c>
      <c r="C5703" t="s">
        <v>45</v>
      </c>
      <c r="D5703" s="5">
        <v>234.04</v>
      </c>
      <c r="E5703" t="s">
        <v>14</v>
      </c>
    </row>
    <row r="5704" spans="1:5" x14ac:dyDescent="0.25">
      <c r="A5704" s="2">
        <v>43653</v>
      </c>
      <c r="B5704" t="s">
        <v>77</v>
      </c>
      <c r="C5704" t="s">
        <v>45</v>
      </c>
      <c r="D5704" s="5">
        <v>239.14</v>
      </c>
      <c r="E5704" t="s">
        <v>14</v>
      </c>
    </row>
    <row r="5705" spans="1:5" x14ac:dyDescent="0.25">
      <c r="A5705" s="25">
        <v>43638</v>
      </c>
      <c r="B5705" t="s">
        <v>85</v>
      </c>
      <c r="C5705" t="s">
        <v>44</v>
      </c>
      <c r="D5705" s="5">
        <v>122.87096479751725</v>
      </c>
      <c r="E5705" t="s">
        <v>11</v>
      </c>
    </row>
    <row r="5706" spans="1:5" x14ac:dyDescent="0.25">
      <c r="A5706" s="25">
        <v>43638</v>
      </c>
      <c r="B5706" t="s">
        <v>69</v>
      </c>
      <c r="C5706" t="s">
        <v>45</v>
      </c>
      <c r="D5706" s="5">
        <v>124.78</v>
      </c>
      <c r="E5706" t="s">
        <v>10</v>
      </c>
    </row>
    <row r="5707" spans="1:5" x14ac:dyDescent="0.25">
      <c r="A5707" s="25">
        <v>43638</v>
      </c>
      <c r="B5707" t="s">
        <v>85</v>
      </c>
      <c r="C5707" t="s">
        <v>45</v>
      </c>
      <c r="D5707" s="5">
        <v>135.35</v>
      </c>
      <c r="E5707" t="s">
        <v>34</v>
      </c>
    </row>
    <row r="5708" spans="1:5" x14ac:dyDescent="0.25">
      <c r="A5708" s="2">
        <v>43676</v>
      </c>
      <c r="B5708" t="s">
        <v>81</v>
      </c>
      <c r="C5708" t="s">
        <v>44</v>
      </c>
      <c r="D5708" s="5">
        <v>53.165789393616699</v>
      </c>
      <c r="E5708" t="s">
        <v>11</v>
      </c>
    </row>
    <row r="5709" spans="1:5" x14ac:dyDescent="0.25">
      <c r="A5709" s="2">
        <v>43647</v>
      </c>
      <c r="B5709" t="s">
        <v>86</v>
      </c>
      <c r="C5709" t="s">
        <v>44</v>
      </c>
      <c r="D5709" s="5">
        <v>53.168831959107919</v>
      </c>
      <c r="E5709" t="s">
        <v>11</v>
      </c>
    </row>
    <row r="5710" spans="1:5" x14ac:dyDescent="0.25">
      <c r="A5710" s="2">
        <v>43662</v>
      </c>
      <c r="B5710" t="s">
        <v>82</v>
      </c>
      <c r="C5710" t="s">
        <v>44</v>
      </c>
      <c r="D5710" s="5">
        <v>53.171874524599133</v>
      </c>
      <c r="E5710" t="s">
        <v>11</v>
      </c>
    </row>
    <row r="5711" spans="1:5" x14ac:dyDescent="0.25">
      <c r="A5711" s="2">
        <v>43663</v>
      </c>
      <c r="B5711" t="s">
        <v>83</v>
      </c>
      <c r="C5711" t="s">
        <v>44</v>
      </c>
      <c r="D5711" s="5">
        <v>53.177959655581581</v>
      </c>
      <c r="E5711" t="s">
        <v>11</v>
      </c>
    </row>
    <row r="5712" spans="1:5" x14ac:dyDescent="0.25">
      <c r="A5712" s="25">
        <v>43638</v>
      </c>
      <c r="B5712" t="s">
        <v>68</v>
      </c>
      <c r="C5712" t="s">
        <v>45</v>
      </c>
      <c r="D5712" s="5">
        <v>139.38999999999999</v>
      </c>
      <c r="E5712" t="s">
        <v>18</v>
      </c>
    </row>
    <row r="5713" spans="1:5" x14ac:dyDescent="0.25">
      <c r="A5713" s="2">
        <v>43676</v>
      </c>
      <c r="B5713" t="s">
        <v>82</v>
      </c>
      <c r="C5713" t="s">
        <v>44</v>
      </c>
      <c r="D5713" s="5">
        <v>53.211427875985024</v>
      </c>
      <c r="E5713" t="s">
        <v>11</v>
      </c>
    </row>
    <row r="5714" spans="1:5" x14ac:dyDescent="0.25">
      <c r="A5714" s="25">
        <v>43638</v>
      </c>
      <c r="B5714" t="s">
        <v>85</v>
      </c>
      <c r="C5714" t="s">
        <v>45</v>
      </c>
      <c r="D5714" s="5">
        <v>140.96</v>
      </c>
      <c r="E5714" t="s">
        <v>34</v>
      </c>
    </row>
    <row r="5715" spans="1:5" x14ac:dyDescent="0.25">
      <c r="A5715" s="25">
        <v>43638</v>
      </c>
      <c r="B5715" t="s">
        <v>68</v>
      </c>
      <c r="C5715" t="s">
        <v>45</v>
      </c>
      <c r="D5715" s="5">
        <v>143.44</v>
      </c>
      <c r="E5715" t="s">
        <v>18</v>
      </c>
    </row>
    <row r="5716" spans="1:5" x14ac:dyDescent="0.25">
      <c r="A5716" s="25">
        <v>43638</v>
      </c>
      <c r="B5716" t="s">
        <v>70</v>
      </c>
      <c r="C5716" t="s">
        <v>44</v>
      </c>
      <c r="D5716" s="5">
        <v>150.29969270088537</v>
      </c>
      <c r="E5716" t="s">
        <v>11</v>
      </c>
    </row>
    <row r="5717" spans="1:5" x14ac:dyDescent="0.25">
      <c r="A5717" s="2">
        <v>43652</v>
      </c>
      <c r="B5717" t="s">
        <v>81</v>
      </c>
      <c r="C5717" t="s">
        <v>44</v>
      </c>
      <c r="D5717" s="5">
        <v>53.290534578756805</v>
      </c>
      <c r="E5717" t="s">
        <v>11</v>
      </c>
    </row>
    <row r="5718" spans="1:5" x14ac:dyDescent="0.25">
      <c r="A5718" s="25">
        <v>43638</v>
      </c>
      <c r="B5718" t="s">
        <v>80</v>
      </c>
      <c r="C5718" t="s">
        <v>44</v>
      </c>
      <c r="D5718" s="5">
        <v>151.97310372105758</v>
      </c>
      <c r="E5718" t="s">
        <v>11</v>
      </c>
    </row>
    <row r="5719" spans="1:5" x14ac:dyDescent="0.25">
      <c r="A5719" s="2">
        <v>43667</v>
      </c>
      <c r="B5719" t="s">
        <v>75</v>
      </c>
      <c r="C5719" t="s">
        <v>44</v>
      </c>
      <c r="D5719" s="5">
        <v>53.293577144248026</v>
      </c>
      <c r="E5719" t="s">
        <v>11</v>
      </c>
    </row>
    <row r="5720" spans="1:5" x14ac:dyDescent="0.25">
      <c r="A5720" s="2">
        <v>43653</v>
      </c>
      <c r="B5720" t="s">
        <v>85</v>
      </c>
      <c r="C5720" t="s">
        <v>45</v>
      </c>
      <c r="D5720" s="5">
        <v>252.11</v>
      </c>
      <c r="E5720" t="s">
        <v>29</v>
      </c>
    </row>
    <row r="5721" spans="1:5" x14ac:dyDescent="0.25">
      <c r="A5721" s="25">
        <v>43638</v>
      </c>
      <c r="B5721" t="s">
        <v>70</v>
      </c>
      <c r="C5721" t="s">
        <v>44</v>
      </c>
      <c r="D5721" s="5">
        <v>156.68299510146957</v>
      </c>
      <c r="E5721" t="s">
        <v>11</v>
      </c>
    </row>
    <row r="5722" spans="1:5" x14ac:dyDescent="0.25">
      <c r="A5722" s="25">
        <v>43638</v>
      </c>
      <c r="B5722" t="s">
        <v>76</v>
      </c>
      <c r="C5722" t="s">
        <v>44</v>
      </c>
      <c r="D5722" s="5">
        <v>157.33410411659111</v>
      </c>
      <c r="E5722" t="s">
        <v>11</v>
      </c>
    </row>
    <row r="5723" spans="1:5" x14ac:dyDescent="0.25">
      <c r="A5723" s="2">
        <v>43653</v>
      </c>
      <c r="B5723" t="s">
        <v>74</v>
      </c>
      <c r="C5723" t="s">
        <v>45</v>
      </c>
      <c r="D5723" s="5">
        <v>256.70999999999998</v>
      </c>
      <c r="E5723" t="s">
        <v>13</v>
      </c>
    </row>
    <row r="5724" spans="1:5" x14ac:dyDescent="0.25">
      <c r="A5724" s="2">
        <v>43677</v>
      </c>
      <c r="B5724" t="s">
        <v>88</v>
      </c>
      <c r="C5724" t="s">
        <v>44</v>
      </c>
      <c r="D5724" s="5">
        <v>53.378768978002249</v>
      </c>
      <c r="E5724" t="s">
        <v>11</v>
      </c>
    </row>
    <row r="5725" spans="1:5" x14ac:dyDescent="0.25">
      <c r="A5725" s="25">
        <v>43638</v>
      </c>
      <c r="B5725" t="s">
        <v>86</v>
      </c>
      <c r="C5725" t="s">
        <v>44</v>
      </c>
      <c r="D5725" s="5">
        <v>157.74789302339732</v>
      </c>
      <c r="E5725" t="s">
        <v>11</v>
      </c>
    </row>
    <row r="5726" spans="1:5" x14ac:dyDescent="0.25">
      <c r="A5726" s="25">
        <v>43638</v>
      </c>
      <c r="B5726" t="s">
        <v>70</v>
      </c>
      <c r="C5726" t="s">
        <v>44</v>
      </c>
      <c r="D5726" s="5">
        <v>158.80366324885145</v>
      </c>
      <c r="E5726" t="s">
        <v>11</v>
      </c>
    </row>
    <row r="5727" spans="1:5" x14ac:dyDescent="0.25">
      <c r="A5727" s="2">
        <v>43653</v>
      </c>
      <c r="B5727" t="s">
        <v>80</v>
      </c>
      <c r="C5727" t="s">
        <v>45</v>
      </c>
      <c r="D5727" s="5">
        <v>261.22000000000003</v>
      </c>
      <c r="E5727" t="s">
        <v>14</v>
      </c>
    </row>
    <row r="5728" spans="1:5" x14ac:dyDescent="0.25">
      <c r="A5728" s="2">
        <v>43663</v>
      </c>
      <c r="B5728" t="s">
        <v>70</v>
      </c>
      <c r="C5728" t="s">
        <v>44</v>
      </c>
      <c r="D5728" s="5">
        <v>53.500471597651135</v>
      </c>
      <c r="E5728" t="s">
        <v>11</v>
      </c>
    </row>
    <row r="5729" spans="1:5" x14ac:dyDescent="0.25">
      <c r="A5729" s="25">
        <v>43638</v>
      </c>
      <c r="B5729" t="s">
        <v>85</v>
      </c>
      <c r="C5729" t="s">
        <v>44</v>
      </c>
      <c r="D5729" s="5">
        <v>159.1961541972191</v>
      </c>
      <c r="E5729" t="s">
        <v>11</v>
      </c>
    </row>
    <row r="5730" spans="1:5" x14ac:dyDescent="0.25">
      <c r="A5730" s="2">
        <v>43662</v>
      </c>
      <c r="B5730" t="s">
        <v>68</v>
      </c>
      <c r="C5730" t="s">
        <v>44</v>
      </c>
      <c r="D5730" s="5">
        <v>53.527854687072136</v>
      </c>
      <c r="E5730" t="s">
        <v>11</v>
      </c>
    </row>
    <row r="5731" spans="1:5" x14ac:dyDescent="0.25">
      <c r="A5731" s="25">
        <v>43638</v>
      </c>
      <c r="B5731" t="s">
        <v>68</v>
      </c>
      <c r="C5731" t="s">
        <v>45</v>
      </c>
      <c r="D5731" s="5">
        <v>167.11</v>
      </c>
      <c r="E5731" t="s">
        <v>18</v>
      </c>
    </row>
    <row r="5732" spans="1:5" x14ac:dyDescent="0.25">
      <c r="A5732" s="2">
        <v>43676</v>
      </c>
      <c r="B5732" t="s">
        <v>69</v>
      </c>
      <c r="C5732" t="s">
        <v>44</v>
      </c>
      <c r="D5732" s="5">
        <v>53.555237776493136</v>
      </c>
      <c r="E5732" t="s">
        <v>11</v>
      </c>
    </row>
    <row r="5733" spans="1:5" x14ac:dyDescent="0.25">
      <c r="A5733" s="25">
        <v>43638</v>
      </c>
      <c r="B5733" t="s">
        <v>83</v>
      </c>
      <c r="C5733" t="s">
        <v>44</v>
      </c>
      <c r="D5733" s="5">
        <v>173.47187148203363</v>
      </c>
      <c r="E5733" t="s">
        <v>11</v>
      </c>
    </row>
    <row r="5734" spans="1:5" x14ac:dyDescent="0.25">
      <c r="A5734" s="2">
        <v>43652</v>
      </c>
      <c r="B5734" t="s">
        <v>83</v>
      </c>
      <c r="C5734" t="s">
        <v>44</v>
      </c>
      <c r="D5734" s="5">
        <v>53.564365472966806</v>
      </c>
      <c r="E5734" t="s">
        <v>11</v>
      </c>
    </row>
    <row r="5735" spans="1:5" x14ac:dyDescent="0.25">
      <c r="A5735" s="25">
        <v>43638</v>
      </c>
      <c r="B5735" t="s">
        <v>75</v>
      </c>
      <c r="C5735" t="s">
        <v>45</v>
      </c>
      <c r="D5735" s="5">
        <v>174.42</v>
      </c>
      <c r="E5735" t="s">
        <v>30</v>
      </c>
    </row>
    <row r="5736" spans="1:5" x14ac:dyDescent="0.25">
      <c r="A5736" s="2">
        <v>43661</v>
      </c>
      <c r="B5736" t="s">
        <v>75</v>
      </c>
      <c r="C5736" t="s">
        <v>44</v>
      </c>
      <c r="D5736" s="5">
        <v>53.576535734931696</v>
      </c>
      <c r="E5736" t="s">
        <v>11</v>
      </c>
    </row>
    <row r="5737" spans="1:5" x14ac:dyDescent="0.25">
      <c r="A5737" s="2">
        <v>43673</v>
      </c>
      <c r="B5737" t="s">
        <v>85</v>
      </c>
      <c r="C5737" t="s">
        <v>44</v>
      </c>
      <c r="D5737" s="5">
        <v>53.576535734931696</v>
      </c>
      <c r="E5737" t="s">
        <v>11</v>
      </c>
    </row>
    <row r="5738" spans="1:5" x14ac:dyDescent="0.25">
      <c r="A5738" s="2">
        <v>43653</v>
      </c>
      <c r="B5738" t="s">
        <v>83</v>
      </c>
      <c r="C5738" t="s">
        <v>45</v>
      </c>
      <c r="D5738" s="5">
        <v>268.05</v>
      </c>
      <c r="E5738" t="s">
        <v>12</v>
      </c>
    </row>
    <row r="5739" spans="1:5" x14ac:dyDescent="0.25">
      <c r="A5739" s="2">
        <v>43653</v>
      </c>
      <c r="B5739" t="s">
        <v>75</v>
      </c>
      <c r="C5739" t="s">
        <v>45</v>
      </c>
      <c r="D5739" s="5">
        <v>270.55</v>
      </c>
      <c r="E5739" t="s">
        <v>30</v>
      </c>
    </row>
    <row r="5740" spans="1:5" x14ac:dyDescent="0.25">
      <c r="A5740" s="25">
        <v>43638</v>
      </c>
      <c r="B5740" t="s">
        <v>68</v>
      </c>
      <c r="C5740" t="s">
        <v>45</v>
      </c>
      <c r="D5740" s="5">
        <v>174.64</v>
      </c>
      <c r="E5740" t="s">
        <v>18</v>
      </c>
    </row>
    <row r="5741" spans="1:5" x14ac:dyDescent="0.25">
      <c r="A5741" s="2">
        <v>43656</v>
      </c>
      <c r="B5741" t="s">
        <v>81</v>
      </c>
      <c r="C5741" t="s">
        <v>44</v>
      </c>
      <c r="D5741" s="5">
        <v>53.664770134177132</v>
      </c>
      <c r="E5741" t="s">
        <v>11</v>
      </c>
    </row>
    <row r="5742" spans="1:5" x14ac:dyDescent="0.25">
      <c r="A5742" s="25">
        <v>43638</v>
      </c>
      <c r="B5742" t="s">
        <v>70</v>
      </c>
      <c r="C5742" t="s">
        <v>44</v>
      </c>
      <c r="D5742" s="5">
        <v>177.46675997200839</v>
      </c>
      <c r="E5742" t="s">
        <v>11</v>
      </c>
    </row>
    <row r="5743" spans="1:5" x14ac:dyDescent="0.25">
      <c r="A5743" s="2">
        <v>43653</v>
      </c>
      <c r="B5743" t="s">
        <v>70</v>
      </c>
      <c r="C5743" t="s">
        <v>44</v>
      </c>
      <c r="D5743" s="5">
        <v>53.689110658106912</v>
      </c>
      <c r="E5743" t="s">
        <v>11</v>
      </c>
    </row>
    <row r="5744" spans="1:5" x14ac:dyDescent="0.25">
      <c r="A5744" s="2">
        <v>43673</v>
      </c>
      <c r="B5744" t="s">
        <v>76</v>
      </c>
      <c r="C5744" t="s">
        <v>44</v>
      </c>
      <c r="D5744" s="5">
        <v>53.689110658106912</v>
      </c>
      <c r="E5744" t="s">
        <v>11</v>
      </c>
    </row>
    <row r="5745" spans="1:5" x14ac:dyDescent="0.25">
      <c r="A5745" s="2">
        <v>43662</v>
      </c>
      <c r="B5745" t="s">
        <v>86</v>
      </c>
      <c r="C5745" t="s">
        <v>44</v>
      </c>
      <c r="D5745" s="5">
        <v>53.698238354580582</v>
      </c>
      <c r="E5745" t="s">
        <v>11</v>
      </c>
    </row>
    <row r="5746" spans="1:5" x14ac:dyDescent="0.25">
      <c r="A5746" s="25">
        <v>43638</v>
      </c>
      <c r="B5746" t="s">
        <v>78</v>
      </c>
      <c r="C5746" t="s">
        <v>45</v>
      </c>
      <c r="D5746" s="5">
        <v>181.49</v>
      </c>
      <c r="E5746" t="s">
        <v>14</v>
      </c>
    </row>
    <row r="5747" spans="1:5" x14ac:dyDescent="0.25">
      <c r="A5747" s="2">
        <v>43672</v>
      </c>
      <c r="B5747" t="s">
        <v>75</v>
      </c>
      <c r="C5747" t="s">
        <v>44</v>
      </c>
      <c r="D5747" s="5">
        <v>53.710408616545472</v>
      </c>
      <c r="E5747" t="s">
        <v>11</v>
      </c>
    </row>
    <row r="5748" spans="1:5" x14ac:dyDescent="0.25">
      <c r="A5748" s="2">
        <v>43653</v>
      </c>
      <c r="B5748" t="s">
        <v>77</v>
      </c>
      <c r="C5748" t="s">
        <v>45</v>
      </c>
      <c r="D5748" s="5">
        <v>274.85000000000002</v>
      </c>
      <c r="E5748" t="s">
        <v>14</v>
      </c>
    </row>
    <row r="5749" spans="1:5" x14ac:dyDescent="0.25">
      <c r="A5749" s="2">
        <v>43653</v>
      </c>
      <c r="B5749" t="s">
        <v>79</v>
      </c>
      <c r="C5749" t="s">
        <v>45</v>
      </c>
      <c r="D5749" s="5">
        <v>276.31</v>
      </c>
      <c r="E5749" t="s">
        <v>14</v>
      </c>
    </row>
    <row r="5750" spans="1:5" x14ac:dyDescent="0.25">
      <c r="A5750" s="2">
        <v>43658</v>
      </c>
      <c r="B5750" t="s">
        <v>86</v>
      </c>
      <c r="C5750" t="s">
        <v>44</v>
      </c>
      <c r="D5750" s="5">
        <v>53.746919402440135</v>
      </c>
      <c r="E5750" t="s">
        <v>11</v>
      </c>
    </row>
    <row r="5751" spans="1:5" x14ac:dyDescent="0.25">
      <c r="A5751" s="25">
        <v>43638</v>
      </c>
      <c r="B5751" t="s">
        <v>80</v>
      </c>
      <c r="C5751" t="s">
        <v>44</v>
      </c>
      <c r="D5751" s="5">
        <v>183.72835975294367</v>
      </c>
      <c r="E5751" t="s">
        <v>11</v>
      </c>
    </row>
    <row r="5752" spans="1:5" x14ac:dyDescent="0.25">
      <c r="A5752" s="2">
        <v>43673</v>
      </c>
      <c r="B5752" t="s">
        <v>80</v>
      </c>
      <c r="C5752" t="s">
        <v>44</v>
      </c>
      <c r="D5752" s="5">
        <v>53.774302491861135</v>
      </c>
      <c r="E5752" t="s">
        <v>11</v>
      </c>
    </row>
    <row r="5753" spans="1:5" x14ac:dyDescent="0.25">
      <c r="A5753" s="2">
        <v>43653</v>
      </c>
      <c r="B5753" t="s">
        <v>85</v>
      </c>
      <c r="C5753" t="s">
        <v>45</v>
      </c>
      <c r="D5753" s="5">
        <v>279.95999999999998</v>
      </c>
      <c r="E5753" t="s">
        <v>29</v>
      </c>
    </row>
    <row r="5754" spans="1:5" x14ac:dyDescent="0.25">
      <c r="A5754" s="25">
        <v>43638</v>
      </c>
      <c r="B5754" t="s">
        <v>82</v>
      </c>
      <c r="C5754" t="s">
        <v>44</v>
      </c>
      <c r="D5754" s="5">
        <v>194.99193720144825</v>
      </c>
      <c r="E5754" t="s">
        <v>11</v>
      </c>
    </row>
    <row r="5755" spans="1:5" x14ac:dyDescent="0.25">
      <c r="A5755" s="2">
        <v>43675</v>
      </c>
      <c r="B5755" t="s">
        <v>75</v>
      </c>
      <c r="C5755" t="s">
        <v>44</v>
      </c>
      <c r="D5755" s="5">
        <v>53.810813277755805</v>
      </c>
      <c r="E5755" t="s">
        <v>11</v>
      </c>
    </row>
    <row r="5756" spans="1:5" x14ac:dyDescent="0.25">
      <c r="A5756" s="25">
        <v>43638</v>
      </c>
      <c r="B5756" t="s">
        <v>81</v>
      </c>
      <c r="C5756" t="s">
        <v>44</v>
      </c>
      <c r="D5756" s="5">
        <v>196.71402926947999</v>
      </c>
      <c r="E5756" t="s">
        <v>11</v>
      </c>
    </row>
    <row r="5757" spans="1:5" x14ac:dyDescent="0.25">
      <c r="A5757" s="2">
        <v>43662</v>
      </c>
      <c r="B5757" t="s">
        <v>86</v>
      </c>
      <c r="C5757" t="s">
        <v>44</v>
      </c>
      <c r="D5757" s="5">
        <v>53.8655794565978</v>
      </c>
      <c r="E5757" t="s">
        <v>11</v>
      </c>
    </row>
    <row r="5758" spans="1:5" x14ac:dyDescent="0.25">
      <c r="A5758" s="25">
        <v>43638</v>
      </c>
      <c r="B5758" t="s">
        <v>69</v>
      </c>
      <c r="C5758" t="s">
        <v>45</v>
      </c>
      <c r="D5758" s="5">
        <v>201.62</v>
      </c>
      <c r="E5758" t="s">
        <v>10</v>
      </c>
    </row>
    <row r="5759" spans="1:5" x14ac:dyDescent="0.25">
      <c r="A5759" s="25">
        <v>43638</v>
      </c>
      <c r="B5759" t="s">
        <v>74</v>
      </c>
      <c r="C5759" t="s">
        <v>45</v>
      </c>
      <c r="D5759" s="5">
        <v>202.13</v>
      </c>
      <c r="E5759" t="s">
        <v>13</v>
      </c>
    </row>
    <row r="5760" spans="1:5" x14ac:dyDescent="0.25">
      <c r="A5760" s="2">
        <v>43653</v>
      </c>
      <c r="B5760" t="s">
        <v>85</v>
      </c>
      <c r="C5760" t="s">
        <v>45</v>
      </c>
      <c r="D5760" s="5">
        <v>290.82</v>
      </c>
      <c r="E5760" t="s">
        <v>29</v>
      </c>
    </row>
    <row r="5761" spans="1:5" x14ac:dyDescent="0.25">
      <c r="A5761" s="2">
        <v>43656</v>
      </c>
      <c r="B5761" t="s">
        <v>83</v>
      </c>
      <c r="C5761" t="s">
        <v>44</v>
      </c>
      <c r="D5761" s="5">
        <v>54.032920558615025</v>
      </c>
      <c r="E5761" t="s">
        <v>11</v>
      </c>
    </row>
    <row r="5762" spans="1:5" x14ac:dyDescent="0.25">
      <c r="A5762" s="25">
        <v>43638</v>
      </c>
      <c r="B5762" t="s">
        <v>81</v>
      </c>
      <c r="C5762" t="s">
        <v>44</v>
      </c>
      <c r="D5762" s="5">
        <v>202.13588097483799</v>
      </c>
      <c r="E5762" t="s">
        <v>11</v>
      </c>
    </row>
    <row r="5763" spans="1:5" x14ac:dyDescent="0.25">
      <c r="A5763" s="25">
        <v>43638</v>
      </c>
      <c r="B5763" t="s">
        <v>71</v>
      </c>
      <c r="C5763" t="s">
        <v>44</v>
      </c>
      <c r="D5763" s="5">
        <v>206.18857820914593</v>
      </c>
      <c r="E5763" t="s">
        <v>11</v>
      </c>
    </row>
    <row r="5764" spans="1:5" x14ac:dyDescent="0.25">
      <c r="A5764" s="2">
        <v>43653</v>
      </c>
      <c r="B5764" t="s">
        <v>80</v>
      </c>
      <c r="C5764" t="s">
        <v>44</v>
      </c>
      <c r="D5764" s="5">
        <v>54.057261082544798</v>
      </c>
      <c r="E5764" t="s">
        <v>11</v>
      </c>
    </row>
    <row r="5765" spans="1:5" x14ac:dyDescent="0.25">
      <c r="A5765" s="25">
        <v>43638</v>
      </c>
      <c r="B5765" t="s">
        <v>78</v>
      </c>
      <c r="C5765" t="s">
        <v>44</v>
      </c>
      <c r="D5765" s="5">
        <v>207.48166854291537</v>
      </c>
      <c r="E5765" t="s">
        <v>11</v>
      </c>
    </row>
    <row r="5766" spans="1:5" x14ac:dyDescent="0.25">
      <c r="A5766" s="2">
        <v>43653</v>
      </c>
      <c r="B5766" t="s">
        <v>80</v>
      </c>
      <c r="C5766" t="s">
        <v>45</v>
      </c>
      <c r="D5766" s="5">
        <v>306.27</v>
      </c>
      <c r="E5766" t="s">
        <v>14</v>
      </c>
    </row>
    <row r="5767" spans="1:5" x14ac:dyDescent="0.25">
      <c r="A5767" s="2">
        <v>43673</v>
      </c>
      <c r="B5767" t="s">
        <v>86</v>
      </c>
      <c r="C5767" t="s">
        <v>44</v>
      </c>
      <c r="D5767" s="5">
        <v>54.151580612772683</v>
      </c>
      <c r="E5767" t="s">
        <v>11</v>
      </c>
    </row>
    <row r="5768" spans="1:5" x14ac:dyDescent="0.25">
      <c r="A5768" s="2">
        <v>43672</v>
      </c>
      <c r="B5768" t="s">
        <v>78</v>
      </c>
      <c r="C5768" t="s">
        <v>44</v>
      </c>
      <c r="D5768" s="5">
        <v>54.160708309246353</v>
      </c>
      <c r="E5768" t="s">
        <v>11</v>
      </c>
    </row>
    <row r="5769" spans="1:5" x14ac:dyDescent="0.25">
      <c r="A5769" s="2">
        <v>43651</v>
      </c>
      <c r="B5769" t="s">
        <v>81</v>
      </c>
      <c r="C5769" t="s">
        <v>44</v>
      </c>
      <c r="D5769" s="5">
        <v>54.16375087473758</v>
      </c>
      <c r="E5769" t="s">
        <v>11</v>
      </c>
    </row>
    <row r="5770" spans="1:5" x14ac:dyDescent="0.25">
      <c r="A5770" s="2">
        <v>43654</v>
      </c>
      <c r="B5770" t="s">
        <v>85</v>
      </c>
      <c r="C5770" t="s">
        <v>44</v>
      </c>
      <c r="D5770" s="5">
        <v>54.16375087473758</v>
      </c>
      <c r="E5770" t="s">
        <v>11</v>
      </c>
    </row>
    <row r="5771" spans="1:5" x14ac:dyDescent="0.25">
      <c r="A5771" s="25">
        <v>43638</v>
      </c>
      <c r="B5771" t="s">
        <v>85</v>
      </c>
      <c r="C5771" t="s">
        <v>45</v>
      </c>
      <c r="D5771" s="5">
        <v>208.45</v>
      </c>
      <c r="E5771" t="s">
        <v>34</v>
      </c>
    </row>
    <row r="5772" spans="1:5" x14ac:dyDescent="0.25">
      <c r="A5772" s="25">
        <v>43638</v>
      </c>
      <c r="B5772" t="s">
        <v>84</v>
      </c>
      <c r="C5772" t="s">
        <v>44</v>
      </c>
      <c r="D5772" s="5">
        <v>209.51410229105181</v>
      </c>
      <c r="E5772" t="s">
        <v>11</v>
      </c>
    </row>
    <row r="5773" spans="1:5" x14ac:dyDescent="0.25">
      <c r="A5773" s="25">
        <v>43638</v>
      </c>
      <c r="B5773" t="s">
        <v>83</v>
      </c>
      <c r="C5773" t="s">
        <v>45</v>
      </c>
      <c r="D5773" s="5">
        <v>211.08</v>
      </c>
      <c r="E5773" t="s">
        <v>12</v>
      </c>
    </row>
    <row r="5774" spans="1:5" x14ac:dyDescent="0.25">
      <c r="A5774" s="2">
        <v>43653</v>
      </c>
      <c r="B5774" t="s">
        <v>80</v>
      </c>
      <c r="C5774" t="s">
        <v>45</v>
      </c>
      <c r="D5774" s="5">
        <v>316.98</v>
      </c>
      <c r="E5774" t="s">
        <v>14</v>
      </c>
    </row>
    <row r="5775" spans="1:5" x14ac:dyDescent="0.25">
      <c r="A5775" s="25">
        <v>43638</v>
      </c>
      <c r="B5775" t="s">
        <v>81</v>
      </c>
      <c r="C5775" t="s">
        <v>44</v>
      </c>
      <c r="D5775" s="5">
        <v>211.77777101652111</v>
      </c>
      <c r="E5775" t="s">
        <v>11</v>
      </c>
    </row>
    <row r="5776" spans="1:5" x14ac:dyDescent="0.25">
      <c r="A5776" s="2">
        <v>43671</v>
      </c>
      <c r="B5776" t="s">
        <v>83</v>
      </c>
      <c r="C5776" t="s">
        <v>44</v>
      </c>
      <c r="D5776" s="5">
        <v>54.297623756351356</v>
      </c>
      <c r="E5776" t="s">
        <v>11</v>
      </c>
    </row>
    <row r="5777" spans="1:5" x14ac:dyDescent="0.25">
      <c r="A5777" s="2">
        <v>43653</v>
      </c>
      <c r="B5777" t="s">
        <v>84</v>
      </c>
      <c r="C5777" t="s">
        <v>45</v>
      </c>
      <c r="D5777" s="5">
        <v>320.60000000000002</v>
      </c>
      <c r="E5777" t="s">
        <v>26</v>
      </c>
    </row>
    <row r="5778" spans="1:5" x14ac:dyDescent="0.25">
      <c r="A5778" s="2">
        <v>43673</v>
      </c>
      <c r="B5778" t="s">
        <v>75</v>
      </c>
      <c r="C5778" t="s">
        <v>44</v>
      </c>
      <c r="D5778" s="5">
        <v>54.352389935193351</v>
      </c>
      <c r="E5778" t="s">
        <v>11</v>
      </c>
    </row>
    <row r="5779" spans="1:5" x14ac:dyDescent="0.25">
      <c r="A5779" s="25">
        <v>43638</v>
      </c>
      <c r="B5779" t="s">
        <v>83</v>
      </c>
      <c r="C5779" t="s">
        <v>44</v>
      </c>
      <c r="D5779" s="5">
        <v>212.14287887546777</v>
      </c>
      <c r="E5779" t="s">
        <v>11</v>
      </c>
    </row>
    <row r="5780" spans="1:5" x14ac:dyDescent="0.25">
      <c r="A5780" s="2">
        <v>43653</v>
      </c>
      <c r="B5780" t="s">
        <v>81</v>
      </c>
      <c r="C5780" t="s">
        <v>44</v>
      </c>
      <c r="D5780" s="5">
        <v>54.364560197158241</v>
      </c>
      <c r="E5780" t="s">
        <v>11</v>
      </c>
    </row>
    <row r="5781" spans="1:5" x14ac:dyDescent="0.25">
      <c r="A5781" s="25">
        <v>43638</v>
      </c>
      <c r="B5781" t="s">
        <v>83</v>
      </c>
      <c r="C5781" t="s">
        <v>45</v>
      </c>
      <c r="D5781" s="5">
        <v>214.65</v>
      </c>
      <c r="E5781" t="s">
        <v>12</v>
      </c>
    </row>
    <row r="5782" spans="1:5" x14ac:dyDescent="0.25">
      <c r="A5782" s="2">
        <v>43664</v>
      </c>
      <c r="B5782" t="s">
        <v>85</v>
      </c>
      <c r="C5782" t="s">
        <v>44</v>
      </c>
      <c r="D5782" s="5">
        <v>54.443666899930015</v>
      </c>
      <c r="E5782" t="s">
        <v>11</v>
      </c>
    </row>
    <row r="5783" spans="1:5" x14ac:dyDescent="0.25">
      <c r="A5783" s="25">
        <v>43638</v>
      </c>
      <c r="B5783" t="s">
        <v>81</v>
      </c>
      <c r="C5783" t="s">
        <v>44</v>
      </c>
      <c r="D5783" s="5">
        <v>215.15806127726898</v>
      </c>
      <c r="E5783" t="s">
        <v>11</v>
      </c>
    </row>
    <row r="5784" spans="1:5" x14ac:dyDescent="0.25">
      <c r="A5784" s="25">
        <v>43638</v>
      </c>
      <c r="B5784" t="s">
        <v>69</v>
      </c>
      <c r="C5784" t="s">
        <v>44</v>
      </c>
      <c r="D5784" s="5">
        <v>224.01192685672558</v>
      </c>
      <c r="E5784" t="s">
        <v>11</v>
      </c>
    </row>
    <row r="5785" spans="1:5" x14ac:dyDescent="0.25">
      <c r="A5785" s="2">
        <v>43647</v>
      </c>
      <c r="B5785" t="s">
        <v>83</v>
      </c>
      <c r="C5785" t="s">
        <v>44</v>
      </c>
      <c r="D5785" s="5">
        <v>54.531901299175459</v>
      </c>
      <c r="E5785" t="s">
        <v>11</v>
      </c>
    </row>
    <row r="5786" spans="1:5" x14ac:dyDescent="0.25">
      <c r="A5786" s="2">
        <v>43652</v>
      </c>
      <c r="B5786" t="s">
        <v>85</v>
      </c>
      <c r="C5786" t="s">
        <v>44</v>
      </c>
      <c r="D5786" s="5">
        <v>54.553199257614018</v>
      </c>
      <c r="E5786" t="s">
        <v>11</v>
      </c>
    </row>
    <row r="5787" spans="1:5" x14ac:dyDescent="0.25">
      <c r="A5787" s="2">
        <v>43653</v>
      </c>
      <c r="B5787" t="s">
        <v>68</v>
      </c>
      <c r="C5787" t="s">
        <v>45</v>
      </c>
      <c r="D5787" s="5">
        <v>339.88</v>
      </c>
      <c r="E5787" t="s">
        <v>18</v>
      </c>
    </row>
    <row r="5788" spans="1:5" x14ac:dyDescent="0.25">
      <c r="A5788" s="2">
        <v>43653</v>
      </c>
      <c r="B5788" t="s">
        <v>74</v>
      </c>
      <c r="C5788" t="s">
        <v>45</v>
      </c>
      <c r="D5788" s="5">
        <v>342.58</v>
      </c>
      <c r="E5788" t="s">
        <v>13</v>
      </c>
    </row>
    <row r="5789" spans="1:5" x14ac:dyDescent="0.25">
      <c r="A5789" s="2">
        <v>43658</v>
      </c>
      <c r="B5789" t="s">
        <v>83</v>
      </c>
      <c r="C5789" t="s">
        <v>44</v>
      </c>
      <c r="D5789" s="5">
        <v>54.598837739982343</v>
      </c>
      <c r="E5789" t="s">
        <v>11</v>
      </c>
    </row>
    <row r="5790" spans="1:5" x14ac:dyDescent="0.25">
      <c r="A5790" s="2">
        <v>43655</v>
      </c>
      <c r="B5790" t="s">
        <v>70</v>
      </c>
      <c r="C5790" t="s">
        <v>44</v>
      </c>
      <c r="D5790" s="5">
        <v>54.601880305473571</v>
      </c>
      <c r="E5790" t="s">
        <v>11</v>
      </c>
    </row>
    <row r="5791" spans="1:5" x14ac:dyDescent="0.25">
      <c r="A5791" s="2">
        <v>43672</v>
      </c>
      <c r="B5791" t="s">
        <v>70</v>
      </c>
      <c r="C5791" t="s">
        <v>44</v>
      </c>
      <c r="D5791" s="5">
        <v>54.607965436456013</v>
      </c>
      <c r="E5791" t="s">
        <v>11</v>
      </c>
    </row>
    <row r="5792" spans="1:5" x14ac:dyDescent="0.25">
      <c r="A5792" s="2">
        <v>43653</v>
      </c>
      <c r="B5792" t="s">
        <v>85</v>
      </c>
      <c r="C5792" t="s">
        <v>45</v>
      </c>
      <c r="D5792" s="5">
        <v>351.17</v>
      </c>
      <c r="E5792" t="s">
        <v>29</v>
      </c>
    </row>
    <row r="5793" spans="1:5" x14ac:dyDescent="0.25">
      <c r="A5793" s="2">
        <v>43652</v>
      </c>
      <c r="B5793" t="s">
        <v>81</v>
      </c>
      <c r="C5793" t="s">
        <v>44</v>
      </c>
      <c r="D5793" s="5">
        <v>54.641433656859462</v>
      </c>
      <c r="E5793" t="s">
        <v>11</v>
      </c>
    </row>
    <row r="5794" spans="1:5" x14ac:dyDescent="0.25">
      <c r="A5794" s="2">
        <v>43658</v>
      </c>
      <c r="B5794" t="s">
        <v>70</v>
      </c>
      <c r="C5794" t="s">
        <v>44</v>
      </c>
      <c r="D5794" s="5">
        <v>54.687072139227794</v>
      </c>
      <c r="E5794" t="s">
        <v>11</v>
      </c>
    </row>
    <row r="5795" spans="1:5" x14ac:dyDescent="0.25">
      <c r="A5795" s="2">
        <v>43662</v>
      </c>
      <c r="B5795" t="s">
        <v>80</v>
      </c>
      <c r="C5795" t="s">
        <v>44</v>
      </c>
      <c r="D5795" s="5">
        <v>54.720540359631237</v>
      </c>
      <c r="E5795" t="s">
        <v>11</v>
      </c>
    </row>
    <row r="5796" spans="1:5" x14ac:dyDescent="0.25">
      <c r="A5796" s="25">
        <v>43638</v>
      </c>
      <c r="B5796" t="s">
        <v>69</v>
      </c>
      <c r="C5796" t="s">
        <v>44</v>
      </c>
      <c r="D5796" s="5">
        <v>226.36382998144035</v>
      </c>
      <c r="E5796" t="s">
        <v>11</v>
      </c>
    </row>
    <row r="5797" spans="1:5" x14ac:dyDescent="0.25">
      <c r="A5797" s="25">
        <v>43638</v>
      </c>
      <c r="B5797" t="s">
        <v>81</v>
      </c>
      <c r="C5797" t="s">
        <v>44</v>
      </c>
      <c r="D5797" s="5">
        <v>233.39215626616362</v>
      </c>
      <c r="E5797" t="s">
        <v>11</v>
      </c>
    </row>
    <row r="5798" spans="1:5" x14ac:dyDescent="0.25">
      <c r="A5798" s="25">
        <v>43638</v>
      </c>
      <c r="B5798" t="s">
        <v>69</v>
      </c>
      <c r="C5798" t="s">
        <v>45</v>
      </c>
      <c r="D5798" s="5">
        <v>238.27</v>
      </c>
      <c r="E5798" t="s">
        <v>10</v>
      </c>
    </row>
    <row r="5799" spans="1:5" x14ac:dyDescent="0.25">
      <c r="A5799" s="2">
        <v>43663</v>
      </c>
      <c r="B5799" t="s">
        <v>88</v>
      </c>
      <c r="C5799" t="s">
        <v>44</v>
      </c>
      <c r="D5799" s="5">
        <v>54.817902455350342</v>
      </c>
      <c r="E5799" t="s">
        <v>11</v>
      </c>
    </row>
    <row r="5800" spans="1:5" x14ac:dyDescent="0.25">
      <c r="A5800" s="25">
        <v>43638</v>
      </c>
      <c r="B5800" t="s">
        <v>86</v>
      </c>
      <c r="C5800" t="s">
        <v>45</v>
      </c>
      <c r="D5800" s="5">
        <v>241.18</v>
      </c>
      <c r="E5800" t="s">
        <v>21</v>
      </c>
    </row>
    <row r="5801" spans="1:5" x14ac:dyDescent="0.25">
      <c r="A5801" s="2">
        <v>43653</v>
      </c>
      <c r="B5801" t="s">
        <v>84</v>
      </c>
      <c r="C5801" t="s">
        <v>45</v>
      </c>
      <c r="D5801" s="5">
        <v>377.04</v>
      </c>
      <c r="E5801" t="s">
        <v>26</v>
      </c>
    </row>
    <row r="5802" spans="1:5" x14ac:dyDescent="0.25">
      <c r="A5802" s="25">
        <v>43638</v>
      </c>
      <c r="B5802" t="s">
        <v>79</v>
      </c>
      <c r="C5802" t="s">
        <v>45</v>
      </c>
      <c r="D5802" s="5">
        <v>256.3</v>
      </c>
      <c r="E5802" t="s">
        <v>14</v>
      </c>
    </row>
    <row r="5803" spans="1:5" x14ac:dyDescent="0.25">
      <c r="A5803" s="25">
        <v>43638</v>
      </c>
      <c r="B5803" t="s">
        <v>70</v>
      </c>
      <c r="C5803" t="s">
        <v>44</v>
      </c>
      <c r="D5803" s="5">
        <v>258.3929169075364</v>
      </c>
      <c r="E5803" t="s">
        <v>11</v>
      </c>
    </row>
    <row r="5804" spans="1:5" x14ac:dyDescent="0.25">
      <c r="A5804" s="25">
        <v>43638</v>
      </c>
      <c r="B5804" t="s">
        <v>85</v>
      </c>
      <c r="C5804" t="s">
        <v>44</v>
      </c>
      <c r="D5804" s="5">
        <v>260.93041652721575</v>
      </c>
      <c r="E5804" t="s">
        <v>11</v>
      </c>
    </row>
    <row r="5805" spans="1:5" x14ac:dyDescent="0.25">
      <c r="A5805" s="2">
        <v>43664</v>
      </c>
      <c r="B5805" t="s">
        <v>82</v>
      </c>
      <c r="C5805" t="s">
        <v>44</v>
      </c>
      <c r="D5805" s="5">
        <v>54.957860467946567</v>
      </c>
      <c r="E5805" t="s">
        <v>11</v>
      </c>
    </row>
    <row r="5806" spans="1:5" x14ac:dyDescent="0.25">
      <c r="A5806" s="2">
        <v>43666</v>
      </c>
      <c r="B5806" t="s">
        <v>83</v>
      </c>
      <c r="C5806" t="s">
        <v>44</v>
      </c>
      <c r="D5806" s="5">
        <v>54.976115860893906</v>
      </c>
      <c r="E5806" t="s">
        <v>11</v>
      </c>
    </row>
    <row r="5807" spans="1:5" x14ac:dyDescent="0.25">
      <c r="A5807" s="25">
        <v>43638</v>
      </c>
      <c r="B5807" t="s">
        <v>85</v>
      </c>
      <c r="C5807" t="s">
        <v>44</v>
      </c>
      <c r="D5807" s="5">
        <v>261.46895061916206</v>
      </c>
      <c r="E5807" t="s">
        <v>11</v>
      </c>
    </row>
    <row r="5808" spans="1:5" x14ac:dyDescent="0.25">
      <c r="A5808" s="2">
        <v>43675</v>
      </c>
      <c r="B5808" t="s">
        <v>85</v>
      </c>
      <c r="C5808" t="s">
        <v>44</v>
      </c>
      <c r="D5808" s="5">
        <v>55.052179998174459</v>
      </c>
      <c r="E5808" t="s">
        <v>11</v>
      </c>
    </row>
    <row r="5809" spans="1:5" x14ac:dyDescent="0.25">
      <c r="A5809" s="2">
        <v>43653</v>
      </c>
      <c r="B5809" t="s">
        <v>77</v>
      </c>
      <c r="C5809" t="s">
        <v>45</v>
      </c>
      <c r="D5809" s="5">
        <v>379.51</v>
      </c>
      <c r="E5809" t="s">
        <v>14</v>
      </c>
    </row>
    <row r="5810" spans="1:5" x14ac:dyDescent="0.25">
      <c r="A5810" s="25">
        <v>43638</v>
      </c>
      <c r="B5810" t="s">
        <v>70</v>
      </c>
      <c r="C5810" t="s">
        <v>44</v>
      </c>
      <c r="D5810" s="5">
        <v>270.63315787872335</v>
      </c>
      <c r="E5810" t="s">
        <v>11</v>
      </c>
    </row>
    <row r="5811" spans="1:5" x14ac:dyDescent="0.25">
      <c r="A5811" s="2">
        <v>43653</v>
      </c>
      <c r="B5811" t="s">
        <v>86</v>
      </c>
      <c r="C5811" t="s">
        <v>45</v>
      </c>
      <c r="D5811" s="5">
        <v>385.13</v>
      </c>
      <c r="E5811" t="s">
        <v>22</v>
      </c>
    </row>
    <row r="5812" spans="1:5" x14ac:dyDescent="0.25">
      <c r="A5812" s="25">
        <v>43638</v>
      </c>
      <c r="B5812" t="s">
        <v>77</v>
      </c>
      <c r="C5812" t="s">
        <v>45</v>
      </c>
      <c r="D5812" s="5">
        <v>273</v>
      </c>
      <c r="E5812" t="s">
        <v>14</v>
      </c>
    </row>
    <row r="5813" spans="1:5" x14ac:dyDescent="0.25">
      <c r="A5813" s="25">
        <v>43638</v>
      </c>
      <c r="B5813" t="s">
        <v>80</v>
      </c>
      <c r="C5813" t="s">
        <v>45</v>
      </c>
      <c r="D5813" s="5">
        <v>273.72000000000003</v>
      </c>
      <c r="E5813" t="s">
        <v>14</v>
      </c>
    </row>
    <row r="5814" spans="1:5" x14ac:dyDescent="0.25">
      <c r="A5814" s="25">
        <v>43638</v>
      </c>
      <c r="B5814" t="s">
        <v>85</v>
      </c>
      <c r="C5814" t="s">
        <v>44</v>
      </c>
      <c r="D5814" s="5">
        <v>277.51239845437675</v>
      </c>
      <c r="E5814" t="s">
        <v>11</v>
      </c>
    </row>
    <row r="5815" spans="1:5" x14ac:dyDescent="0.25">
      <c r="A5815" s="2">
        <v>43654</v>
      </c>
      <c r="B5815" t="s">
        <v>75</v>
      </c>
      <c r="C5815" t="s">
        <v>44</v>
      </c>
      <c r="D5815" s="5">
        <v>55.164754921349683</v>
      </c>
      <c r="E5815" t="s">
        <v>11</v>
      </c>
    </row>
    <row r="5816" spans="1:5" x14ac:dyDescent="0.25">
      <c r="A5816" s="25">
        <v>43638</v>
      </c>
      <c r="B5816" t="s">
        <v>89</v>
      </c>
      <c r="C5816" t="s">
        <v>45</v>
      </c>
      <c r="D5816" s="5">
        <v>280.56</v>
      </c>
      <c r="E5816" t="s">
        <v>37</v>
      </c>
    </row>
    <row r="5817" spans="1:5" x14ac:dyDescent="0.25">
      <c r="A5817" s="2">
        <v>43653</v>
      </c>
      <c r="B5817" t="s">
        <v>89</v>
      </c>
      <c r="C5817" t="s">
        <v>45</v>
      </c>
      <c r="D5817" s="5">
        <v>401.04</v>
      </c>
      <c r="E5817" t="s">
        <v>37</v>
      </c>
    </row>
    <row r="5818" spans="1:5" x14ac:dyDescent="0.25">
      <c r="A5818" s="2">
        <v>43648</v>
      </c>
      <c r="B5818" t="s">
        <v>85</v>
      </c>
      <c r="C5818" t="s">
        <v>44</v>
      </c>
      <c r="D5818" s="5">
        <v>55.173882617823345</v>
      </c>
      <c r="E5818" t="s">
        <v>11</v>
      </c>
    </row>
    <row r="5819" spans="1:5" x14ac:dyDescent="0.25">
      <c r="A5819" s="2">
        <v>43652</v>
      </c>
      <c r="B5819" t="s">
        <v>86</v>
      </c>
      <c r="C5819" t="s">
        <v>44</v>
      </c>
      <c r="D5819" s="5">
        <v>55.192138010770684</v>
      </c>
      <c r="E5819" t="s">
        <v>11</v>
      </c>
    </row>
    <row r="5820" spans="1:5" x14ac:dyDescent="0.25">
      <c r="A5820" s="25">
        <v>43638</v>
      </c>
      <c r="B5820" t="s">
        <v>82</v>
      </c>
      <c r="C5820" t="s">
        <v>45</v>
      </c>
      <c r="D5820" s="5">
        <v>287.49</v>
      </c>
      <c r="E5820" t="s">
        <v>27</v>
      </c>
    </row>
    <row r="5821" spans="1:5" x14ac:dyDescent="0.25">
      <c r="A5821" s="2">
        <v>43653</v>
      </c>
      <c r="B5821" t="s">
        <v>80</v>
      </c>
      <c r="C5821" t="s">
        <v>45</v>
      </c>
      <c r="D5821" s="5">
        <v>413.16</v>
      </c>
      <c r="E5821" t="s">
        <v>14</v>
      </c>
    </row>
    <row r="5822" spans="1:5" x14ac:dyDescent="0.25">
      <c r="A5822" s="25">
        <v>43638</v>
      </c>
      <c r="B5822" t="s">
        <v>71</v>
      </c>
      <c r="C5822" t="s">
        <v>45</v>
      </c>
      <c r="D5822" s="5">
        <v>291.06</v>
      </c>
      <c r="E5822" t="s">
        <v>13</v>
      </c>
    </row>
    <row r="5823" spans="1:5" x14ac:dyDescent="0.25">
      <c r="A5823" s="25">
        <v>43638</v>
      </c>
      <c r="B5823" t="s">
        <v>84</v>
      </c>
      <c r="C5823" t="s">
        <v>45</v>
      </c>
      <c r="D5823" s="5">
        <v>303.79000000000002</v>
      </c>
      <c r="E5823" t="s">
        <v>26</v>
      </c>
    </row>
    <row r="5824" spans="1:5" x14ac:dyDescent="0.25">
      <c r="A5824" s="25">
        <v>43638</v>
      </c>
      <c r="B5824" t="s">
        <v>85</v>
      </c>
      <c r="C5824" t="s">
        <v>45</v>
      </c>
      <c r="D5824" s="5">
        <v>304.23</v>
      </c>
      <c r="E5824" t="s">
        <v>34</v>
      </c>
    </row>
    <row r="5825" spans="1:5" x14ac:dyDescent="0.25">
      <c r="A5825" s="2">
        <v>43653</v>
      </c>
      <c r="B5825" t="s">
        <v>80</v>
      </c>
      <c r="C5825" t="s">
        <v>44</v>
      </c>
      <c r="D5825" s="5">
        <v>55.389904767700124</v>
      </c>
      <c r="E5825" t="s">
        <v>11</v>
      </c>
    </row>
    <row r="5826" spans="1:5" x14ac:dyDescent="0.25">
      <c r="A5826" s="2">
        <v>43647</v>
      </c>
      <c r="B5826" t="s">
        <v>76</v>
      </c>
      <c r="C5826" t="s">
        <v>44</v>
      </c>
      <c r="D5826" s="5">
        <v>55.462926339489449</v>
      </c>
      <c r="E5826" t="s">
        <v>11</v>
      </c>
    </row>
    <row r="5827" spans="1:5" x14ac:dyDescent="0.25">
      <c r="A5827" s="25">
        <v>43638</v>
      </c>
      <c r="B5827" t="s">
        <v>79</v>
      </c>
      <c r="C5827" t="s">
        <v>44</v>
      </c>
      <c r="D5827" s="5">
        <v>305.37012809200718</v>
      </c>
      <c r="E5827" t="s">
        <v>11</v>
      </c>
    </row>
    <row r="5828" spans="1:5" x14ac:dyDescent="0.25">
      <c r="A5828" s="25">
        <v>43638</v>
      </c>
      <c r="B5828" t="s">
        <v>85</v>
      </c>
      <c r="C5828" t="s">
        <v>45</v>
      </c>
      <c r="D5828" s="5">
        <v>307.83999999999997</v>
      </c>
      <c r="E5828" t="s">
        <v>34</v>
      </c>
    </row>
    <row r="5829" spans="1:5" x14ac:dyDescent="0.25">
      <c r="A5829" s="25">
        <v>43638</v>
      </c>
      <c r="B5829" t="s">
        <v>82</v>
      </c>
      <c r="C5829" t="s">
        <v>44</v>
      </c>
      <c r="D5829" s="5">
        <v>313.21081936288681</v>
      </c>
      <c r="E5829" t="s">
        <v>11</v>
      </c>
    </row>
    <row r="5830" spans="1:5" x14ac:dyDescent="0.25">
      <c r="A5830" s="25">
        <v>43638</v>
      </c>
      <c r="B5830" t="s">
        <v>88</v>
      </c>
      <c r="C5830" t="s">
        <v>44</v>
      </c>
      <c r="D5830" s="5">
        <v>314.0292694800255</v>
      </c>
      <c r="E5830" t="s">
        <v>11</v>
      </c>
    </row>
    <row r="5831" spans="1:5" x14ac:dyDescent="0.25">
      <c r="A5831" s="25">
        <v>43638</v>
      </c>
      <c r="B5831" t="s">
        <v>83</v>
      </c>
      <c r="C5831" t="s">
        <v>44</v>
      </c>
      <c r="D5831" s="5">
        <v>319.28682264885754</v>
      </c>
      <c r="E5831" t="s">
        <v>11</v>
      </c>
    </row>
    <row r="5832" spans="1:5" x14ac:dyDescent="0.25">
      <c r="A5832" s="2">
        <v>43666</v>
      </c>
      <c r="B5832" t="s">
        <v>68</v>
      </c>
      <c r="C5832" t="s">
        <v>44</v>
      </c>
      <c r="D5832" s="5">
        <v>55.645480268962785</v>
      </c>
      <c r="E5832" t="s">
        <v>11</v>
      </c>
    </row>
    <row r="5833" spans="1:5" x14ac:dyDescent="0.25">
      <c r="A5833" s="2">
        <v>43652</v>
      </c>
      <c r="B5833" t="s">
        <v>77</v>
      </c>
      <c r="C5833" t="s">
        <v>44</v>
      </c>
      <c r="D5833" s="5">
        <v>55.657650530927675</v>
      </c>
      <c r="E5833" t="s">
        <v>11</v>
      </c>
    </row>
    <row r="5834" spans="1:5" x14ac:dyDescent="0.25">
      <c r="A5834" s="2">
        <v>43675</v>
      </c>
      <c r="B5834" t="s">
        <v>75</v>
      </c>
      <c r="C5834" t="s">
        <v>44</v>
      </c>
      <c r="D5834" s="5">
        <v>55.672863358383786</v>
      </c>
      <c r="E5834" t="s">
        <v>11</v>
      </c>
    </row>
    <row r="5835" spans="1:5" x14ac:dyDescent="0.25">
      <c r="A5835" s="25">
        <v>43638</v>
      </c>
      <c r="B5835" t="s">
        <v>82</v>
      </c>
      <c r="C5835" t="s">
        <v>44</v>
      </c>
      <c r="D5835" s="5">
        <v>329.7654182006267</v>
      </c>
      <c r="E5835" t="s">
        <v>11</v>
      </c>
    </row>
    <row r="5836" spans="1:5" x14ac:dyDescent="0.25">
      <c r="A5836" s="25">
        <v>43638</v>
      </c>
      <c r="B5836" t="s">
        <v>85</v>
      </c>
      <c r="C5836" t="s">
        <v>45</v>
      </c>
      <c r="D5836" s="5">
        <v>340.23</v>
      </c>
      <c r="E5836" t="s">
        <v>34</v>
      </c>
    </row>
    <row r="5837" spans="1:5" x14ac:dyDescent="0.25">
      <c r="A5837" s="25">
        <v>43638</v>
      </c>
      <c r="B5837" t="s">
        <v>70</v>
      </c>
      <c r="C5837" t="s">
        <v>44</v>
      </c>
      <c r="D5837" s="5">
        <v>347.66178841999573</v>
      </c>
      <c r="E5837" t="s">
        <v>11</v>
      </c>
    </row>
    <row r="5838" spans="1:5" x14ac:dyDescent="0.25">
      <c r="A5838" s="25">
        <v>43638</v>
      </c>
      <c r="B5838" t="s">
        <v>71</v>
      </c>
      <c r="C5838" t="s">
        <v>44</v>
      </c>
      <c r="D5838" s="5">
        <v>356.53999452338206</v>
      </c>
      <c r="E5838" t="s">
        <v>11</v>
      </c>
    </row>
    <row r="5839" spans="1:5" x14ac:dyDescent="0.25">
      <c r="A5839" s="25">
        <v>43638</v>
      </c>
      <c r="B5839" t="s">
        <v>79</v>
      </c>
      <c r="C5839" t="s">
        <v>45</v>
      </c>
      <c r="D5839" s="5">
        <v>359.83</v>
      </c>
      <c r="E5839" t="s">
        <v>14</v>
      </c>
    </row>
    <row r="5840" spans="1:5" x14ac:dyDescent="0.25">
      <c r="A5840" s="25">
        <v>43638</v>
      </c>
      <c r="B5840" t="s">
        <v>68</v>
      </c>
      <c r="C5840" t="s">
        <v>44</v>
      </c>
      <c r="D5840" s="5">
        <v>372.5104207868074</v>
      </c>
      <c r="E5840" t="s">
        <v>11</v>
      </c>
    </row>
    <row r="5841" spans="1:5" x14ac:dyDescent="0.25">
      <c r="A5841" s="25">
        <v>43638</v>
      </c>
      <c r="B5841" t="s">
        <v>85</v>
      </c>
      <c r="C5841" t="s">
        <v>44</v>
      </c>
      <c r="D5841" s="5">
        <v>385.10664192046733</v>
      </c>
      <c r="E5841" t="s">
        <v>11</v>
      </c>
    </row>
    <row r="5842" spans="1:5" x14ac:dyDescent="0.25">
      <c r="A5842" s="25">
        <v>43638</v>
      </c>
      <c r="B5842" t="s">
        <v>81</v>
      </c>
      <c r="C5842" t="s">
        <v>44</v>
      </c>
      <c r="D5842" s="5">
        <v>385.66647397085217</v>
      </c>
      <c r="E5842" t="s">
        <v>11</v>
      </c>
    </row>
    <row r="5843" spans="1:5" x14ac:dyDescent="0.25">
      <c r="A5843" s="25">
        <v>43638</v>
      </c>
      <c r="B5843" t="s">
        <v>71</v>
      </c>
      <c r="C5843" t="s">
        <v>44</v>
      </c>
      <c r="D5843" s="5">
        <v>389.40274439407301</v>
      </c>
      <c r="E5843" t="s">
        <v>11</v>
      </c>
    </row>
    <row r="5844" spans="1:5" x14ac:dyDescent="0.25">
      <c r="A5844" s="2">
        <v>43662</v>
      </c>
      <c r="B5844" t="s">
        <v>76</v>
      </c>
      <c r="C5844" t="s">
        <v>44</v>
      </c>
      <c r="D5844" s="5">
        <v>55.873672680804447</v>
      </c>
      <c r="E5844" t="s">
        <v>11</v>
      </c>
    </row>
    <row r="5845" spans="1:5" x14ac:dyDescent="0.25">
      <c r="A5845" s="2">
        <v>43653</v>
      </c>
      <c r="B5845" t="s">
        <v>85</v>
      </c>
      <c r="C5845" t="s">
        <v>45</v>
      </c>
      <c r="D5845" s="5">
        <v>413.4</v>
      </c>
      <c r="E5845" t="s">
        <v>23</v>
      </c>
    </row>
    <row r="5846" spans="1:5" x14ac:dyDescent="0.25">
      <c r="A5846" s="2">
        <v>43653</v>
      </c>
      <c r="B5846" t="s">
        <v>84</v>
      </c>
      <c r="C5846" t="s">
        <v>45</v>
      </c>
      <c r="D5846" s="5">
        <v>429.56</v>
      </c>
      <c r="E5846" t="s">
        <v>26</v>
      </c>
    </row>
    <row r="5847" spans="1:5" x14ac:dyDescent="0.25">
      <c r="A5847" s="25">
        <v>43638</v>
      </c>
      <c r="B5847" t="s">
        <v>83</v>
      </c>
      <c r="C5847" t="s">
        <v>44</v>
      </c>
      <c r="D5847" s="5">
        <v>389.62485167493224</v>
      </c>
      <c r="E5847" t="s">
        <v>11</v>
      </c>
    </row>
    <row r="5848" spans="1:5" x14ac:dyDescent="0.25">
      <c r="A5848" s="2">
        <v>43665</v>
      </c>
      <c r="B5848" t="s">
        <v>75</v>
      </c>
      <c r="C5848" t="s">
        <v>44</v>
      </c>
      <c r="D5848" s="5">
        <v>55.943651687102566</v>
      </c>
      <c r="E5848" t="s">
        <v>11</v>
      </c>
    </row>
    <row r="5849" spans="1:5" x14ac:dyDescent="0.25">
      <c r="A5849" s="2">
        <v>43651</v>
      </c>
      <c r="B5849" t="s">
        <v>85</v>
      </c>
      <c r="C5849" t="s">
        <v>44</v>
      </c>
      <c r="D5849" s="5">
        <v>55.955821949067449</v>
      </c>
      <c r="E5849" t="s">
        <v>11</v>
      </c>
    </row>
    <row r="5850" spans="1:5" x14ac:dyDescent="0.25">
      <c r="A5850" s="2">
        <v>43672</v>
      </c>
      <c r="B5850" t="s">
        <v>81</v>
      </c>
      <c r="C5850" t="s">
        <v>44</v>
      </c>
      <c r="D5850" s="5">
        <v>56.02275838987434</v>
      </c>
      <c r="E5850" t="s">
        <v>11</v>
      </c>
    </row>
    <row r="5851" spans="1:5" x14ac:dyDescent="0.25">
      <c r="A5851" s="2">
        <v>43675</v>
      </c>
      <c r="B5851" t="s">
        <v>69</v>
      </c>
      <c r="C5851" t="s">
        <v>44</v>
      </c>
      <c r="D5851" s="5">
        <v>56.034928651839223</v>
      </c>
      <c r="E5851" t="s">
        <v>11</v>
      </c>
    </row>
    <row r="5852" spans="1:5" x14ac:dyDescent="0.25">
      <c r="A5852" s="2">
        <v>43665</v>
      </c>
      <c r="B5852" t="s">
        <v>81</v>
      </c>
      <c r="C5852" t="s">
        <v>44</v>
      </c>
      <c r="D5852" s="5">
        <v>56.041013782821672</v>
      </c>
      <c r="E5852" t="s">
        <v>11</v>
      </c>
    </row>
    <row r="5853" spans="1:5" x14ac:dyDescent="0.25">
      <c r="A5853" s="2">
        <v>43653</v>
      </c>
      <c r="B5853" t="s">
        <v>79</v>
      </c>
      <c r="C5853" t="s">
        <v>45</v>
      </c>
      <c r="D5853" s="5">
        <v>433.08</v>
      </c>
      <c r="E5853" t="s">
        <v>14</v>
      </c>
    </row>
    <row r="5854" spans="1:5" x14ac:dyDescent="0.25">
      <c r="A5854" s="25">
        <v>43638</v>
      </c>
      <c r="B5854" t="s">
        <v>69</v>
      </c>
      <c r="C5854" t="s">
        <v>45</v>
      </c>
      <c r="D5854" s="5">
        <v>392.77</v>
      </c>
      <c r="E5854" t="s">
        <v>10</v>
      </c>
    </row>
    <row r="5855" spans="1:5" x14ac:dyDescent="0.25">
      <c r="A5855" s="2">
        <v>43653</v>
      </c>
      <c r="B5855" t="s">
        <v>75</v>
      </c>
      <c r="C5855" t="s">
        <v>45</v>
      </c>
      <c r="D5855" s="5">
        <v>447.74</v>
      </c>
      <c r="E5855" t="s">
        <v>30</v>
      </c>
    </row>
    <row r="5856" spans="1:5" x14ac:dyDescent="0.25">
      <c r="A5856" s="25">
        <v>43638</v>
      </c>
      <c r="B5856" t="s">
        <v>77</v>
      </c>
      <c r="C5856" t="s">
        <v>45</v>
      </c>
      <c r="D5856" s="5">
        <v>394.59</v>
      </c>
      <c r="E5856" t="s">
        <v>14</v>
      </c>
    </row>
    <row r="5857" spans="1:5" x14ac:dyDescent="0.25">
      <c r="A5857" s="25">
        <v>43638</v>
      </c>
      <c r="B5857" t="s">
        <v>69</v>
      </c>
      <c r="C5857" t="s">
        <v>44</v>
      </c>
      <c r="D5857" s="5">
        <v>397.06392430097054</v>
      </c>
      <c r="E5857" t="s">
        <v>11</v>
      </c>
    </row>
    <row r="5858" spans="1:5" x14ac:dyDescent="0.25">
      <c r="A5858" s="2">
        <v>43662</v>
      </c>
      <c r="B5858" t="s">
        <v>82</v>
      </c>
      <c r="C5858" t="s">
        <v>44</v>
      </c>
      <c r="D5858" s="5">
        <v>56.199227188365228</v>
      </c>
      <c r="E5858" t="s">
        <v>11</v>
      </c>
    </row>
    <row r="5859" spans="1:5" x14ac:dyDescent="0.25">
      <c r="A5859" s="2">
        <v>43672</v>
      </c>
      <c r="B5859" t="s">
        <v>82</v>
      </c>
      <c r="C5859" t="s">
        <v>44</v>
      </c>
      <c r="D5859" s="5">
        <v>56.22052514680378</v>
      </c>
      <c r="E5859" t="s">
        <v>11</v>
      </c>
    </row>
    <row r="5860" spans="1:5" x14ac:dyDescent="0.25">
      <c r="A5860" s="2">
        <v>43658</v>
      </c>
      <c r="B5860" t="s">
        <v>85</v>
      </c>
      <c r="C5860" t="s">
        <v>44</v>
      </c>
      <c r="D5860" s="5">
        <v>56.226610277786229</v>
      </c>
      <c r="E5860" t="s">
        <v>11</v>
      </c>
    </row>
    <row r="5861" spans="1:5" x14ac:dyDescent="0.25">
      <c r="A5861" s="2">
        <v>43658</v>
      </c>
      <c r="B5861" t="s">
        <v>71</v>
      </c>
      <c r="C5861" t="s">
        <v>44</v>
      </c>
      <c r="D5861" s="5">
        <v>56.266163629172119</v>
      </c>
      <c r="E5861" t="s">
        <v>11</v>
      </c>
    </row>
    <row r="5862" spans="1:5" x14ac:dyDescent="0.25">
      <c r="A5862" s="2">
        <v>43653</v>
      </c>
      <c r="B5862" t="s">
        <v>71</v>
      </c>
      <c r="C5862" t="s">
        <v>45</v>
      </c>
      <c r="D5862" s="5">
        <v>452.18</v>
      </c>
      <c r="E5862" t="s">
        <v>13</v>
      </c>
    </row>
    <row r="5863" spans="1:5" x14ac:dyDescent="0.25">
      <c r="A5863" s="25">
        <v>43638</v>
      </c>
      <c r="B5863" t="s">
        <v>71</v>
      </c>
      <c r="C5863" t="s">
        <v>45</v>
      </c>
      <c r="D5863" s="5">
        <v>398.1</v>
      </c>
      <c r="E5863" t="s">
        <v>13</v>
      </c>
    </row>
    <row r="5864" spans="1:5" x14ac:dyDescent="0.25">
      <c r="A5864" s="25">
        <v>43638</v>
      </c>
      <c r="B5864" t="s">
        <v>69</v>
      </c>
      <c r="C5864" t="s">
        <v>45</v>
      </c>
      <c r="D5864" s="5">
        <v>401.38</v>
      </c>
      <c r="E5864" t="s">
        <v>10</v>
      </c>
    </row>
    <row r="5865" spans="1:5" x14ac:dyDescent="0.25">
      <c r="A5865" s="25">
        <v>43638</v>
      </c>
      <c r="B5865" t="s">
        <v>83</v>
      </c>
      <c r="C5865" t="s">
        <v>44</v>
      </c>
      <c r="D5865" s="5">
        <v>408.16928834393156</v>
      </c>
      <c r="E5865" t="s">
        <v>11</v>
      </c>
    </row>
    <row r="5866" spans="1:5" x14ac:dyDescent="0.25">
      <c r="A5866" s="2">
        <v>43665</v>
      </c>
      <c r="B5866" t="s">
        <v>80</v>
      </c>
      <c r="C5866" t="s">
        <v>44</v>
      </c>
      <c r="D5866" s="5">
        <v>56.308759546049224</v>
      </c>
      <c r="E5866" t="s">
        <v>11</v>
      </c>
    </row>
    <row r="5867" spans="1:5" x14ac:dyDescent="0.25">
      <c r="A5867" s="2">
        <v>43658</v>
      </c>
      <c r="B5867" t="s">
        <v>70</v>
      </c>
      <c r="C5867" t="s">
        <v>44</v>
      </c>
      <c r="D5867" s="5">
        <v>56.327014938996555</v>
      </c>
      <c r="E5867" t="s">
        <v>11</v>
      </c>
    </row>
    <row r="5868" spans="1:5" x14ac:dyDescent="0.25">
      <c r="A5868" s="2">
        <v>43653</v>
      </c>
      <c r="B5868" t="s">
        <v>71</v>
      </c>
      <c r="C5868" t="s">
        <v>45</v>
      </c>
      <c r="D5868" s="5">
        <v>454.23</v>
      </c>
      <c r="E5868" t="s">
        <v>13</v>
      </c>
    </row>
    <row r="5869" spans="1:5" x14ac:dyDescent="0.25">
      <c r="A5869" s="2">
        <v>43653</v>
      </c>
      <c r="B5869" t="s">
        <v>69</v>
      </c>
      <c r="C5869" t="s">
        <v>45</v>
      </c>
      <c r="D5869" s="5">
        <v>521.65</v>
      </c>
      <c r="E5869" t="s">
        <v>10</v>
      </c>
    </row>
    <row r="5870" spans="1:5" x14ac:dyDescent="0.25">
      <c r="A5870" s="2">
        <v>43652</v>
      </c>
      <c r="B5870" t="s">
        <v>70</v>
      </c>
      <c r="C5870" t="s">
        <v>44</v>
      </c>
      <c r="D5870" s="5">
        <v>56.448717558645448</v>
      </c>
      <c r="E5870" t="s">
        <v>11</v>
      </c>
    </row>
    <row r="5871" spans="1:5" x14ac:dyDescent="0.25">
      <c r="A5871" s="2">
        <v>43653</v>
      </c>
      <c r="B5871" t="s">
        <v>69</v>
      </c>
      <c r="C5871" t="s">
        <v>45</v>
      </c>
      <c r="D5871" s="5">
        <v>523.69000000000005</v>
      </c>
      <c r="E5871" t="s">
        <v>10</v>
      </c>
    </row>
    <row r="5872" spans="1:5" x14ac:dyDescent="0.25">
      <c r="A5872" s="2">
        <v>43653</v>
      </c>
      <c r="B5872" t="s">
        <v>85</v>
      </c>
      <c r="C5872" t="s">
        <v>45</v>
      </c>
      <c r="D5872" s="5">
        <v>545.91999999999996</v>
      </c>
      <c r="E5872" t="s">
        <v>23</v>
      </c>
    </row>
    <row r="5873" spans="1:5" x14ac:dyDescent="0.25">
      <c r="A5873" s="25">
        <v>43638</v>
      </c>
      <c r="B5873" t="s">
        <v>69</v>
      </c>
      <c r="C5873" t="s">
        <v>44</v>
      </c>
      <c r="D5873" s="5">
        <v>408.50701311345728</v>
      </c>
      <c r="E5873" t="s">
        <v>11</v>
      </c>
    </row>
    <row r="5874" spans="1:5" x14ac:dyDescent="0.25">
      <c r="A5874" s="25">
        <v>43638</v>
      </c>
      <c r="B5874" t="s">
        <v>86</v>
      </c>
      <c r="C5874" t="s">
        <v>45</v>
      </c>
      <c r="D5874" s="5">
        <v>418</v>
      </c>
      <c r="E5874" t="s">
        <v>21</v>
      </c>
    </row>
    <row r="5875" spans="1:5" x14ac:dyDescent="0.25">
      <c r="A5875" s="2">
        <v>43661</v>
      </c>
      <c r="B5875" t="s">
        <v>76</v>
      </c>
      <c r="C5875" t="s">
        <v>44</v>
      </c>
      <c r="D5875" s="5">
        <v>56.536951957890885</v>
      </c>
      <c r="E5875" t="s">
        <v>11</v>
      </c>
    </row>
    <row r="5876" spans="1:5" x14ac:dyDescent="0.25">
      <c r="A5876" s="25">
        <v>43638</v>
      </c>
      <c r="B5876" t="s">
        <v>85</v>
      </c>
      <c r="C5876" t="s">
        <v>44</v>
      </c>
      <c r="D5876" s="5">
        <v>454.97611586089386</v>
      </c>
      <c r="E5876" t="s">
        <v>11</v>
      </c>
    </row>
    <row r="5877" spans="1:5" x14ac:dyDescent="0.25">
      <c r="A5877" s="2">
        <v>43653</v>
      </c>
      <c r="B5877" t="s">
        <v>78</v>
      </c>
      <c r="C5877" t="s">
        <v>45</v>
      </c>
      <c r="D5877" s="5">
        <v>582.88</v>
      </c>
      <c r="E5877" t="s">
        <v>14</v>
      </c>
    </row>
    <row r="5878" spans="1:5" x14ac:dyDescent="0.25">
      <c r="A5878" s="2">
        <v>43672</v>
      </c>
      <c r="B5878" t="s">
        <v>88</v>
      </c>
      <c r="C5878" t="s">
        <v>44</v>
      </c>
      <c r="D5878" s="5">
        <v>56.594760702224107</v>
      </c>
      <c r="E5878" t="s">
        <v>11</v>
      </c>
    </row>
    <row r="5879" spans="1:5" x14ac:dyDescent="0.25">
      <c r="A5879" s="25">
        <v>43638</v>
      </c>
      <c r="B5879" t="s">
        <v>84</v>
      </c>
      <c r="C5879" t="s">
        <v>45</v>
      </c>
      <c r="D5879" s="5">
        <v>473.97</v>
      </c>
      <c r="E5879" t="s">
        <v>26</v>
      </c>
    </row>
    <row r="5880" spans="1:5" x14ac:dyDescent="0.25">
      <c r="A5880" s="2">
        <v>43652</v>
      </c>
      <c r="B5880" t="s">
        <v>70</v>
      </c>
      <c r="C5880" t="s">
        <v>44</v>
      </c>
      <c r="D5880" s="5">
        <v>56.64344175008366</v>
      </c>
      <c r="E5880" t="s">
        <v>11</v>
      </c>
    </row>
    <row r="5881" spans="1:5" x14ac:dyDescent="0.25">
      <c r="A5881" s="2">
        <v>43653</v>
      </c>
      <c r="B5881" t="s">
        <v>68</v>
      </c>
      <c r="C5881" t="s">
        <v>44</v>
      </c>
      <c r="D5881" s="5">
        <v>56.661697143030999</v>
      </c>
      <c r="E5881" t="s">
        <v>11</v>
      </c>
    </row>
    <row r="5882" spans="1:5" x14ac:dyDescent="0.25">
      <c r="A5882" s="2">
        <v>43665</v>
      </c>
      <c r="B5882" t="s">
        <v>88</v>
      </c>
      <c r="C5882" t="s">
        <v>44</v>
      </c>
      <c r="D5882" s="5">
        <v>56.70429305990811</v>
      </c>
      <c r="E5882" t="s">
        <v>11</v>
      </c>
    </row>
    <row r="5883" spans="1:5" x14ac:dyDescent="0.25">
      <c r="A5883" s="25">
        <v>43638</v>
      </c>
      <c r="B5883" t="s">
        <v>80</v>
      </c>
      <c r="C5883" t="s">
        <v>44</v>
      </c>
      <c r="D5883" s="5">
        <v>483.32369854261111</v>
      </c>
      <c r="E5883" t="s">
        <v>11</v>
      </c>
    </row>
    <row r="5884" spans="1:5" x14ac:dyDescent="0.25">
      <c r="A5884" s="25">
        <v>43638</v>
      </c>
      <c r="B5884" t="s">
        <v>82</v>
      </c>
      <c r="C5884" t="s">
        <v>44</v>
      </c>
      <c r="D5884" s="5">
        <v>486.17762497337753</v>
      </c>
      <c r="E5884" t="s">
        <v>11</v>
      </c>
    </row>
    <row r="5885" spans="1:5" x14ac:dyDescent="0.25">
      <c r="A5885" s="2">
        <v>43663</v>
      </c>
      <c r="B5885" t="s">
        <v>85</v>
      </c>
      <c r="C5885" t="s">
        <v>44</v>
      </c>
      <c r="D5885" s="5">
        <v>56.716463321873</v>
      </c>
      <c r="E5885" t="s">
        <v>11</v>
      </c>
    </row>
    <row r="5886" spans="1:5" x14ac:dyDescent="0.25">
      <c r="A5886" s="25">
        <v>43638</v>
      </c>
      <c r="B5886" t="s">
        <v>75</v>
      </c>
      <c r="C5886" t="s">
        <v>45</v>
      </c>
      <c r="D5886" s="5">
        <v>506.2</v>
      </c>
      <c r="E5886" t="s">
        <v>30</v>
      </c>
    </row>
    <row r="5887" spans="1:5" x14ac:dyDescent="0.25">
      <c r="A5887" s="25">
        <v>43638</v>
      </c>
      <c r="B5887" t="s">
        <v>85</v>
      </c>
      <c r="C5887" t="s">
        <v>45</v>
      </c>
      <c r="D5887" s="5">
        <v>510.4</v>
      </c>
      <c r="E5887" t="s">
        <v>34</v>
      </c>
    </row>
    <row r="5888" spans="1:5" x14ac:dyDescent="0.25">
      <c r="A5888" s="2">
        <v>43671</v>
      </c>
      <c r="B5888" t="s">
        <v>88</v>
      </c>
      <c r="C5888" t="s">
        <v>44</v>
      </c>
      <c r="D5888" s="5">
        <v>56.847293637995556</v>
      </c>
      <c r="E5888" t="s">
        <v>11</v>
      </c>
    </row>
    <row r="5889" spans="1:5" x14ac:dyDescent="0.25">
      <c r="A5889" s="25">
        <v>43638</v>
      </c>
      <c r="B5889" t="s">
        <v>81</v>
      </c>
      <c r="C5889" t="s">
        <v>44</v>
      </c>
      <c r="D5889" s="5">
        <v>515.2615085039705</v>
      </c>
      <c r="E5889" t="s">
        <v>11</v>
      </c>
    </row>
    <row r="5890" spans="1:5" x14ac:dyDescent="0.25">
      <c r="A5890" s="2">
        <v>43652</v>
      </c>
      <c r="B5890" t="s">
        <v>75</v>
      </c>
      <c r="C5890" t="s">
        <v>44</v>
      </c>
      <c r="D5890" s="5">
        <v>56.859463899960446</v>
      </c>
      <c r="E5890" t="s">
        <v>11</v>
      </c>
    </row>
    <row r="5891" spans="1:5" x14ac:dyDescent="0.25">
      <c r="A5891" s="2">
        <v>43654</v>
      </c>
      <c r="B5891" t="s">
        <v>70</v>
      </c>
      <c r="C5891" t="s">
        <v>44</v>
      </c>
      <c r="D5891" s="5">
        <v>56.892932120363888</v>
      </c>
      <c r="E5891" t="s">
        <v>11</v>
      </c>
    </row>
    <row r="5892" spans="1:5" x14ac:dyDescent="0.25">
      <c r="A5892" s="25">
        <v>43638</v>
      </c>
      <c r="B5892" t="s">
        <v>68</v>
      </c>
      <c r="C5892" t="s">
        <v>44</v>
      </c>
      <c r="D5892" s="5">
        <v>517.37609152036998</v>
      </c>
      <c r="E5892" t="s">
        <v>11</v>
      </c>
    </row>
    <row r="5893" spans="1:5" x14ac:dyDescent="0.25">
      <c r="A5893" s="25">
        <v>43638</v>
      </c>
      <c r="B5893" t="s">
        <v>76</v>
      </c>
      <c r="C5893" t="s">
        <v>44</v>
      </c>
      <c r="D5893" s="5">
        <v>517.39738947880846</v>
      </c>
      <c r="E5893" t="s">
        <v>11</v>
      </c>
    </row>
    <row r="5894" spans="1:5" x14ac:dyDescent="0.25">
      <c r="A5894" s="25">
        <v>43638</v>
      </c>
      <c r="B5894" t="s">
        <v>70</v>
      </c>
      <c r="C5894" t="s">
        <v>44</v>
      </c>
      <c r="D5894" s="5">
        <v>529.84148233790734</v>
      </c>
      <c r="E5894" t="s">
        <v>11</v>
      </c>
    </row>
    <row r="5895" spans="1:5" x14ac:dyDescent="0.25">
      <c r="A5895" s="2">
        <v>43653</v>
      </c>
      <c r="B5895" t="s">
        <v>85</v>
      </c>
      <c r="C5895" t="s">
        <v>45</v>
      </c>
      <c r="D5895" s="5">
        <v>584.91</v>
      </c>
      <c r="E5895" t="s">
        <v>23</v>
      </c>
    </row>
    <row r="5896" spans="1:5" x14ac:dyDescent="0.25">
      <c r="A5896" s="2">
        <v>43667</v>
      </c>
      <c r="B5896" t="s">
        <v>81</v>
      </c>
      <c r="C5896" t="s">
        <v>44</v>
      </c>
      <c r="D5896" s="5">
        <v>56.993336781574222</v>
      </c>
      <c r="E5896" t="s">
        <v>11</v>
      </c>
    </row>
    <row r="5897" spans="1:5" x14ac:dyDescent="0.25">
      <c r="A5897" s="2">
        <v>43655</v>
      </c>
      <c r="B5897" t="s">
        <v>78</v>
      </c>
      <c r="C5897" t="s">
        <v>44</v>
      </c>
      <c r="D5897" s="5">
        <v>56.999421912556663</v>
      </c>
      <c r="E5897" t="s">
        <v>11</v>
      </c>
    </row>
    <row r="5898" spans="1:5" x14ac:dyDescent="0.25">
      <c r="A5898" s="2">
        <v>43653</v>
      </c>
      <c r="B5898" t="s">
        <v>85</v>
      </c>
      <c r="C5898" t="s">
        <v>45</v>
      </c>
      <c r="D5898" s="5">
        <v>597.45000000000005</v>
      </c>
      <c r="E5898" t="s">
        <v>23</v>
      </c>
    </row>
    <row r="5899" spans="1:5" x14ac:dyDescent="0.25">
      <c r="A5899" s="25">
        <v>43638</v>
      </c>
      <c r="B5899" t="s">
        <v>88</v>
      </c>
      <c r="C5899" t="s">
        <v>44</v>
      </c>
      <c r="D5899" s="5">
        <v>546.50561353333126</v>
      </c>
      <c r="E5899" t="s">
        <v>11</v>
      </c>
    </row>
    <row r="5900" spans="1:5" x14ac:dyDescent="0.25">
      <c r="A5900" s="25">
        <v>43638</v>
      </c>
      <c r="B5900" t="s">
        <v>79</v>
      </c>
      <c r="C5900" t="s">
        <v>45</v>
      </c>
      <c r="D5900" s="5">
        <v>547.22</v>
      </c>
      <c r="E5900" t="s">
        <v>14</v>
      </c>
    </row>
    <row r="5901" spans="1:5" x14ac:dyDescent="0.25">
      <c r="A5901" s="2">
        <v>43674</v>
      </c>
      <c r="B5901" t="s">
        <v>80</v>
      </c>
      <c r="C5901" t="s">
        <v>44</v>
      </c>
      <c r="D5901" s="5">
        <v>57.072443484346003</v>
      </c>
      <c r="E5901" t="s">
        <v>11</v>
      </c>
    </row>
    <row r="5902" spans="1:5" x14ac:dyDescent="0.25">
      <c r="A5902" s="2">
        <v>43658</v>
      </c>
      <c r="B5902" t="s">
        <v>80</v>
      </c>
      <c r="C5902" t="s">
        <v>44</v>
      </c>
      <c r="D5902" s="5">
        <v>57.108954270240659</v>
      </c>
      <c r="E5902" t="s">
        <v>11</v>
      </c>
    </row>
    <row r="5903" spans="1:5" x14ac:dyDescent="0.25">
      <c r="A5903" s="2">
        <v>43652</v>
      </c>
      <c r="B5903" t="s">
        <v>85</v>
      </c>
      <c r="C5903" t="s">
        <v>44</v>
      </c>
      <c r="D5903" s="5">
        <v>57.115039401223108</v>
      </c>
      <c r="E5903" t="s">
        <v>11</v>
      </c>
    </row>
    <row r="5904" spans="1:5" x14ac:dyDescent="0.25">
      <c r="A5904" s="2">
        <v>43653</v>
      </c>
      <c r="B5904" t="s">
        <v>79</v>
      </c>
      <c r="C5904" t="s">
        <v>44</v>
      </c>
      <c r="D5904" s="5">
        <v>57.166763014573881</v>
      </c>
      <c r="E5904" t="s">
        <v>11</v>
      </c>
    </row>
    <row r="5905" spans="1:5" x14ac:dyDescent="0.25">
      <c r="A5905" s="2">
        <v>43653</v>
      </c>
      <c r="B5905" t="s">
        <v>84</v>
      </c>
      <c r="C5905" t="s">
        <v>45</v>
      </c>
      <c r="D5905" s="5">
        <v>609.33000000000004</v>
      </c>
      <c r="E5905" t="s">
        <v>26</v>
      </c>
    </row>
    <row r="5906" spans="1:5" x14ac:dyDescent="0.25">
      <c r="A5906" s="2">
        <v>43652</v>
      </c>
      <c r="B5906" t="s">
        <v>83</v>
      </c>
      <c r="C5906" t="s">
        <v>44</v>
      </c>
      <c r="D5906" s="5">
        <v>57.178933276538778</v>
      </c>
      <c r="E5906" t="s">
        <v>11</v>
      </c>
    </row>
    <row r="5907" spans="1:5" x14ac:dyDescent="0.25">
      <c r="A5907" s="2">
        <v>43677</v>
      </c>
      <c r="B5907" t="s">
        <v>85</v>
      </c>
      <c r="C5907" t="s">
        <v>44</v>
      </c>
      <c r="D5907" s="5">
        <v>57.181975842029999</v>
      </c>
      <c r="E5907" t="s">
        <v>11</v>
      </c>
    </row>
    <row r="5908" spans="1:5" x14ac:dyDescent="0.25">
      <c r="A5908" s="25">
        <v>43638</v>
      </c>
      <c r="B5908" t="s">
        <v>80</v>
      </c>
      <c r="C5908" t="s">
        <v>44</v>
      </c>
      <c r="D5908" s="5">
        <v>573.02157178933271</v>
      </c>
      <c r="E5908" t="s">
        <v>11</v>
      </c>
    </row>
    <row r="5909" spans="1:5" x14ac:dyDescent="0.25">
      <c r="A5909" s="25">
        <v>43638</v>
      </c>
      <c r="B5909" t="s">
        <v>85</v>
      </c>
      <c r="C5909" t="s">
        <v>44</v>
      </c>
      <c r="D5909" s="5">
        <v>616.41464082514369</v>
      </c>
      <c r="E5909" t="s">
        <v>11</v>
      </c>
    </row>
    <row r="5910" spans="1:5" x14ac:dyDescent="0.25">
      <c r="A5910" s="2">
        <v>43665</v>
      </c>
      <c r="B5910" t="s">
        <v>80</v>
      </c>
      <c r="C5910" t="s">
        <v>44</v>
      </c>
      <c r="D5910" s="5">
        <v>57.230656889889552</v>
      </c>
      <c r="E5910" t="s">
        <v>11</v>
      </c>
    </row>
    <row r="5911" spans="1:5" x14ac:dyDescent="0.25">
      <c r="A5911" s="25">
        <v>43638</v>
      </c>
      <c r="B5911" t="s">
        <v>81</v>
      </c>
      <c r="C5911" t="s">
        <v>44</v>
      </c>
      <c r="D5911" s="5">
        <v>622.91356071439429</v>
      </c>
      <c r="E5911" t="s">
        <v>11</v>
      </c>
    </row>
    <row r="5912" spans="1:5" x14ac:dyDescent="0.25">
      <c r="A5912" s="2">
        <v>43653</v>
      </c>
      <c r="B5912" t="s">
        <v>68</v>
      </c>
      <c r="C5912" t="s">
        <v>45</v>
      </c>
      <c r="D5912" s="5">
        <v>612.16</v>
      </c>
      <c r="E5912" t="s">
        <v>18</v>
      </c>
    </row>
    <row r="5913" spans="1:5" x14ac:dyDescent="0.25">
      <c r="A5913" s="25">
        <v>43638</v>
      </c>
      <c r="B5913" t="s">
        <v>80</v>
      </c>
      <c r="C5913" t="s">
        <v>44</v>
      </c>
      <c r="D5913" s="5">
        <v>628.81613776736538</v>
      </c>
      <c r="E5913" t="s">
        <v>11</v>
      </c>
    </row>
    <row r="5914" spans="1:5" x14ac:dyDescent="0.25">
      <c r="A5914" s="2">
        <v>43665</v>
      </c>
      <c r="B5914" t="s">
        <v>86</v>
      </c>
      <c r="C5914" t="s">
        <v>44</v>
      </c>
      <c r="D5914" s="5">
        <v>57.343231813064776</v>
      </c>
      <c r="E5914" t="s">
        <v>11</v>
      </c>
    </row>
    <row r="5915" spans="1:5" x14ac:dyDescent="0.25">
      <c r="A5915" s="2">
        <v>43653</v>
      </c>
      <c r="B5915" t="s">
        <v>81</v>
      </c>
      <c r="C5915" t="s">
        <v>44</v>
      </c>
      <c r="D5915" s="5">
        <v>57.367572336994556</v>
      </c>
      <c r="E5915" t="s">
        <v>11</v>
      </c>
    </row>
    <row r="5916" spans="1:5" x14ac:dyDescent="0.25">
      <c r="A5916" s="25">
        <v>43638</v>
      </c>
      <c r="B5916" t="s">
        <v>75</v>
      </c>
      <c r="C5916" t="s">
        <v>44</v>
      </c>
      <c r="D5916" s="5">
        <v>635.37590896644042</v>
      </c>
      <c r="E5916" t="s">
        <v>11</v>
      </c>
    </row>
    <row r="5917" spans="1:5" x14ac:dyDescent="0.25">
      <c r="A5917" s="25">
        <v>43638</v>
      </c>
      <c r="B5917" t="s">
        <v>85</v>
      </c>
      <c r="C5917" t="s">
        <v>45</v>
      </c>
      <c r="D5917" s="5">
        <v>640.38</v>
      </c>
      <c r="E5917" t="s">
        <v>34</v>
      </c>
    </row>
    <row r="5918" spans="1:5" x14ac:dyDescent="0.25">
      <c r="A5918" s="2">
        <v>43653</v>
      </c>
      <c r="B5918" t="s">
        <v>85</v>
      </c>
      <c r="C5918" t="s">
        <v>45</v>
      </c>
      <c r="D5918" s="5">
        <v>620.83000000000004</v>
      </c>
      <c r="E5918" t="s">
        <v>29</v>
      </c>
    </row>
    <row r="5919" spans="1:5" x14ac:dyDescent="0.25">
      <c r="A5919" s="25">
        <v>43638</v>
      </c>
      <c r="B5919" t="s">
        <v>80</v>
      </c>
      <c r="C5919" t="s">
        <v>45</v>
      </c>
      <c r="D5919" s="5">
        <v>661.96</v>
      </c>
      <c r="E5919" t="s">
        <v>14</v>
      </c>
    </row>
    <row r="5920" spans="1:5" x14ac:dyDescent="0.25">
      <c r="A5920" s="2">
        <v>43648</v>
      </c>
      <c r="B5920" t="s">
        <v>81</v>
      </c>
      <c r="C5920" t="s">
        <v>44</v>
      </c>
      <c r="D5920" s="5">
        <v>57.458849301731213</v>
      </c>
      <c r="E5920" t="s">
        <v>11</v>
      </c>
    </row>
    <row r="5921" spans="1:5" x14ac:dyDescent="0.25">
      <c r="A5921" s="25">
        <v>43638</v>
      </c>
      <c r="B5921" t="s">
        <v>74</v>
      </c>
      <c r="C5921" t="s">
        <v>45</v>
      </c>
      <c r="D5921" s="5">
        <v>674.62</v>
      </c>
      <c r="E5921" t="s">
        <v>13</v>
      </c>
    </row>
    <row r="5922" spans="1:5" x14ac:dyDescent="0.25">
      <c r="A5922" s="25">
        <v>43638</v>
      </c>
      <c r="B5922" t="s">
        <v>85</v>
      </c>
      <c r="C5922" t="s">
        <v>44</v>
      </c>
      <c r="D5922" s="5">
        <v>686.34192350990361</v>
      </c>
      <c r="E5922" t="s">
        <v>11</v>
      </c>
    </row>
    <row r="5923" spans="1:5" x14ac:dyDescent="0.25">
      <c r="A5923" s="25">
        <v>43638</v>
      </c>
      <c r="B5923" t="s">
        <v>80</v>
      </c>
      <c r="C5923" t="s">
        <v>45</v>
      </c>
      <c r="D5923" s="5">
        <v>691.59</v>
      </c>
      <c r="E5923" t="s">
        <v>14</v>
      </c>
    </row>
    <row r="5924" spans="1:5" x14ac:dyDescent="0.25">
      <c r="A5924" s="2">
        <v>43673</v>
      </c>
      <c r="B5924" t="s">
        <v>81</v>
      </c>
      <c r="C5924" t="s">
        <v>44</v>
      </c>
      <c r="D5924" s="5">
        <v>57.559253962941554</v>
      </c>
      <c r="E5924" t="s">
        <v>11</v>
      </c>
    </row>
    <row r="5925" spans="1:5" x14ac:dyDescent="0.25">
      <c r="A5925" s="2">
        <v>43676</v>
      </c>
      <c r="B5925" t="s">
        <v>86</v>
      </c>
      <c r="C5925" t="s">
        <v>44</v>
      </c>
      <c r="D5925" s="5">
        <v>57.568381659415216</v>
      </c>
      <c r="E5925" t="s">
        <v>11</v>
      </c>
    </row>
    <row r="5926" spans="1:5" x14ac:dyDescent="0.25">
      <c r="A5926" s="2">
        <v>43666</v>
      </c>
      <c r="B5926" t="s">
        <v>82</v>
      </c>
      <c r="C5926" t="s">
        <v>44</v>
      </c>
      <c r="D5926" s="5">
        <v>57.574466790397658</v>
      </c>
      <c r="E5926" t="s">
        <v>11</v>
      </c>
    </row>
    <row r="5927" spans="1:5" x14ac:dyDescent="0.25">
      <c r="A5927" s="25">
        <v>43638</v>
      </c>
      <c r="B5927" t="s">
        <v>71</v>
      </c>
      <c r="C5927" t="s">
        <v>44</v>
      </c>
      <c r="D5927" s="5">
        <v>703.32856664739711</v>
      </c>
      <c r="E5927" t="s">
        <v>11</v>
      </c>
    </row>
    <row r="5928" spans="1:5" x14ac:dyDescent="0.25">
      <c r="A5928" s="2">
        <v>43655</v>
      </c>
      <c r="B5928" t="s">
        <v>80</v>
      </c>
      <c r="C5928" t="s">
        <v>44</v>
      </c>
      <c r="D5928" s="5">
        <v>57.617062707274769</v>
      </c>
      <c r="E5928" t="s">
        <v>11</v>
      </c>
    </row>
    <row r="5929" spans="1:5" x14ac:dyDescent="0.25">
      <c r="A5929" s="25">
        <v>43638</v>
      </c>
      <c r="B5929" t="s">
        <v>69</v>
      </c>
      <c r="C5929" t="s">
        <v>44</v>
      </c>
      <c r="D5929" s="5">
        <v>729.40639547266255</v>
      </c>
      <c r="E5929" t="s">
        <v>11</v>
      </c>
    </row>
    <row r="5930" spans="1:5" x14ac:dyDescent="0.25">
      <c r="A5930" s="2">
        <v>43653</v>
      </c>
      <c r="B5930" t="s">
        <v>70</v>
      </c>
      <c r="C5930" t="s">
        <v>44</v>
      </c>
      <c r="D5930" s="5">
        <v>57.623147838257211</v>
      </c>
      <c r="E5930" t="s">
        <v>11</v>
      </c>
    </row>
    <row r="5931" spans="1:5" x14ac:dyDescent="0.25">
      <c r="A5931" s="25">
        <v>43638</v>
      </c>
      <c r="B5931" t="s">
        <v>85</v>
      </c>
      <c r="C5931" t="s">
        <v>44</v>
      </c>
      <c r="D5931" s="5">
        <v>731.63355341223712</v>
      </c>
      <c r="E5931" t="s">
        <v>11</v>
      </c>
    </row>
    <row r="5932" spans="1:5" x14ac:dyDescent="0.25">
      <c r="A5932" s="2">
        <v>43653</v>
      </c>
      <c r="B5932" t="s">
        <v>69</v>
      </c>
      <c r="C5932" t="s">
        <v>45</v>
      </c>
      <c r="D5932" s="5">
        <v>683.02</v>
      </c>
      <c r="E5932" t="s">
        <v>10</v>
      </c>
    </row>
    <row r="5933" spans="1:5" x14ac:dyDescent="0.25">
      <c r="A5933" s="2">
        <v>43653</v>
      </c>
      <c r="B5933" t="s">
        <v>81</v>
      </c>
      <c r="C5933" t="s">
        <v>44</v>
      </c>
      <c r="D5933" s="5">
        <v>57.723552499467544</v>
      </c>
      <c r="E5933" t="s">
        <v>11</v>
      </c>
    </row>
    <row r="5934" spans="1:5" x14ac:dyDescent="0.25">
      <c r="A5934" s="2">
        <v>43657</v>
      </c>
      <c r="B5934" t="s">
        <v>85</v>
      </c>
      <c r="C5934" t="s">
        <v>44</v>
      </c>
      <c r="D5934" s="5">
        <v>57.723552499467544</v>
      </c>
      <c r="E5934" t="s">
        <v>11</v>
      </c>
    </row>
    <row r="5935" spans="1:5" x14ac:dyDescent="0.25">
      <c r="A5935" s="25">
        <v>43638</v>
      </c>
      <c r="B5935" t="s">
        <v>78</v>
      </c>
      <c r="C5935" t="s">
        <v>45</v>
      </c>
      <c r="D5935" s="5">
        <v>787.22</v>
      </c>
      <c r="E5935" t="s">
        <v>14</v>
      </c>
    </row>
    <row r="5936" spans="1:5" x14ac:dyDescent="0.25">
      <c r="A5936" s="2">
        <v>43653</v>
      </c>
      <c r="B5936" t="s">
        <v>69</v>
      </c>
      <c r="C5936" t="s">
        <v>45</v>
      </c>
      <c r="D5936" s="5">
        <v>694.46</v>
      </c>
      <c r="E5936" t="s">
        <v>10</v>
      </c>
    </row>
    <row r="5937" spans="1:5" x14ac:dyDescent="0.25">
      <c r="A5937" s="2">
        <v>43667</v>
      </c>
      <c r="B5937" t="s">
        <v>70</v>
      </c>
      <c r="C5937" t="s">
        <v>44</v>
      </c>
      <c r="D5937" s="5">
        <v>57.747893023397332</v>
      </c>
      <c r="E5937" t="s">
        <v>11</v>
      </c>
    </row>
    <row r="5938" spans="1:5" x14ac:dyDescent="0.25">
      <c r="A5938" s="25">
        <v>43638</v>
      </c>
      <c r="B5938" t="s">
        <v>80</v>
      </c>
      <c r="C5938" t="s">
        <v>45</v>
      </c>
      <c r="D5938" s="5">
        <v>794.73</v>
      </c>
      <c r="E5938" t="s">
        <v>14</v>
      </c>
    </row>
    <row r="5939" spans="1:5" x14ac:dyDescent="0.25">
      <c r="A5939" s="2">
        <v>43653</v>
      </c>
      <c r="B5939" t="s">
        <v>74</v>
      </c>
      <c r="C5939" t="s">
        <v>45</v>
      </c>
      <c r="D5939" s="5">
        <v>696.28</v>
      </c>
      <c r="E5939" t="s">
        <v>13</v>
      </c>
    </row>
    <row r="5940" spans="1:5" x14ac:dyDescent="0.25">
      <c r="A5940" s="2">
        <v>43658</v>
      </c>
      <c r="B5940" t="s">
        <v>75</v>
      </c>
      <c r="C5940" t="s">
        <v>44</v>
      </c>
      <c r="D5940" s="5">
        <v>57.86959564304621</v>
      </c>
      <c r="E5940" t="s">
        <v>11</v>
      </c>
    </row>
    <row r="5941" spans="1:5" x14ac:dyDescent="0.25">
      <c r="A5941" s="25">
        <v>43638</v>
      </c>
      <c r="B5941" t="s">
        <v>85</v>
      </c>
      <c r="C5941" t="s">
        <v>45</v>
      </c>
      <c r="D5941" s="5">
        <v>849.05</v>
      </c>
      <c r="E5941" t="s">
        <v>34</v>
      </c>
    </row>
    <row r="5942" spans="1:5" x14ac:dyDescent="0.25">
      <c r="A5942" s="2">
        <v>43662</v>
      </c>
      <c r="B5942" t="s">
        <v>80</v>
      </c>
      <c r="C5942" t="s">
        <v>44</v>
      </c>
      <c r="D5942" s="5">
        <v>57.924361821888212</v>
      </c>
      <c r="E5942" t="s">
        <v>11</v>
      </c>
    </row>
    <row r="5943" spans="1:5" x14ac:dyDescent="0.25">
      <c r="A5943" s="25">
        <v>43638</v>
      </c>
      <c r="B5943" t="s">
        <v>70</v>
      </c>
      <c r="C5943" t="s">
        <v>45</v>
      </c>
      <c r="D5943" s="5">
        <v>854.81</v>
      </c>
      <c r="E5943" t="s">
        <v>32</v>
      </c>
    </row>
    <row r="5944" spans="1:5" x14ac:dyDescent="0.25">
      <c r="A5944" s="2">
        <v>43673</v>
      </c>
      <c r="B5944" t="s">
        <v>70</v>
      </c>
      <c r="C5944" t="s">
        <v>44</v>
      </c>
      <c r="D5944" s="5">
        <v>58.012596221133656</v>
      </c>
      <c r="E5944" t="s">
        <v>11</v>
      </c>
    </row>
    <row r="5945" spans="1:5" x14ac:dyDescent="0.25">
      <c r="A5945" s="25">
        <v>43638</v>
      </c>
      <c r="B5945" t="s">
        <v>68</v>
      </c>
      <c r="C5945" t="s">
        <v>45</v>
      </c>
      <c r="D5945" s="5">
        <v>916.33</v>
      </c>
      <c r="E5945" t="s">
        <v>18</v>
      </c>
    </row>
    <row r="5946" spans="1:5" x14ac:dyDescent="0.25">
      <c r="A5946" s="25">
        <v>43638</v>
      </c>
      <c r="B5946" t="s">
        <v>70</v>
      </c>
      <c r="C5946" t="s">
        <v>44</v>
      </c>
      <c r="D5946" s="5">
        <v>928.38713603310305</v>
      </c>
      <c r="E5946" t="s">
        <v>11</v>
      </c>
    </row>
    <row r="5947" spans="1:5" x14ac:dyDescent="0.25">
      <c r="A5947" s="25">
        <v>43638</v>
      </c>
      <c r="B5947" t="s">
        <v>85</v>
      </c>
      <c r="C5947" t="s">
        <v>44</v>
      </c>
      <c r="D5947" s="5">
        <v>1049.8189673532722</v>
      </c>
      <c r="E5947" t="s">
        <v>11</v>
      </c>
    </row>
    <row r="5948" spans="1:5" x14ac:dyDescent="0.25">
      <c r="A5948" s="25">
        <v>43638</v>
      </c>
      <c r="B5948" t="s">
        <v>84</v>
      </c>
      <c r="C5948" t="s">
        <v>45</v>
      </c>
      <c r="D5948" s="5">
        <v>1064.98</v>
      </c>
      <c r="E5948" t="s">
        <v>26</v>
      </c>
    </row>
    <row r="5949" spans="1:5" x14ac:dyDescent="0.25">
      <c r="A5949" s="25">
        <v>43638</v>
      </c>
      <c r="B5949" t="s">
        <v>88</v>
      </c>
      <c r="C5949" t="s">
        <v>44</v>
      </c>
      <c r="D5949" s="5">
        <v>1077.6067179846045</v>
      </c>
      <c r="E5949" t="s">
        <v>11</v>
      </c>
    </row>
    <row r="5950" spans="1:5" x14ac:dyDescent="0.25">
      <c r="A5950" s="25">
        <v>43638</v>
      </c>
      <c r="B5950" t="s">
        <v>83</v>
      </c>
      <c r="C5950" t="s">
        <v>45</v>
      </c>
      <c r="D5950" s="5">
        <v>1116.76</v>
      </c>
      <c r="E5950" t="s">
        <v>12</v>
      </c>
    </row>
    <row r="5951" spans="1:5" x14ac:dyDescent="0.25">
      <c r="A5951" s="25">
        <v>43638</v>
      </c>
      <c r="B5951" t="s">
        <v>71</v>
      </c>
      <c r="C5951" t="s">
        <v>44</v>
      </c>
      <c r="D5951" s="5">
        <v>1148.8727294855021</v>
      </c>
      <c r="E5951" t="s">
        <v>11</v>
      </c>
    </row>
    <row r="5952" spans="1:5" x14ac:dyDescent="0.25">
      <c r="A5952" s="25">
        <v>43638</v>
      </c>
      <c r="B5952" t="s">
        <v>71</v>
      </c>
      <c r="C5952" t="s">
        <v>44</v>
      </c>
      <c r="D5952" s="5">
        <v>1156.6921227979431</v>
      </c>
      <c r="E5952" t="s">
        <v>11</v>
      </c>
    </row>
    <row r="5953" spans="1:5" x14ac:dyDescent="0.25">
      <c r="A5953" s="2">
        <v>43658</v>
      </c>
      <c r="B5953" t="s">
        <v>76</v>
      </c>
      <c r="C5953" t="s">
        <v>44</v>
      </c>
      <c r="D5953" s="5">
        <v>58.268171722396318</v>
      </c>
      <c r="E5953" t="s">
        <v>11</v>
      </c>
    </row>
    <row r="5954" spans="1:5" x14ac:dyDescent="0.25">
      <c r="A5954" s="25">
        <v>43638</v>
      </c>
      <c r="B5954" t="s">
        <v>74</v>
      </c>
      <c r="C5954" t="s">
        <v>45</v>
      </c>
      <c r="D5954" s="5">
        <v>1181.27</v>
      </c>
      <c r="E5954" t="s">
        <v>13</v>
      </c>
    </row>
    <row r="5955" spans="1:5" x14ac:dyDescent="0.25">
      <c r="A5955" s="2">
        <v>43653</v>
      </c>
      <c r="B5955" t="s">
        <v>74</v>
      </c>
      <c r="C5955" t="s">
        <v>45</v>
      </c>
      <c r="D5955" s="5">
        <v>699.85</v>
      </c>
      <c r="E5955" t="s">
        <v>13</v>
      </c>
    </row>
    <row r="5956" spans="1:5" x14ac:dyDescent="0.25">
      <c r="A5956" s="2">
        <v>43677</v>
      </c>
      <c r="B5956" t="s">
        <v>70</v>
      </c>
      <c r="C5956" t="s">
        <v>44</v>
      </c>
      <c r="D5956" s="5">
        <v>58.316852770255871</v>
      </c>
      <c r="E5956" t="s">
        <v>11</v>
      </c>
    </row>
    <row r="5957" spans="1:5" x14ac:dyDescent="0.25">
      <c r="A5957" s="2">
        <v>43658</v>
      </c>
      <c r="B5957" t="s">
        <v>80</v>
      </c>
      <c r="C5957" t="s">
        <v>44</v>
      </c>
      <c r="D5957" s="5">
        <v>58.338150728694437</v>
      </c>
      <c r="E5957" t="s">
        <v>11</v>
      </c>
    </row>
    <row r="5958" spans="1:5" x14ac:dyDescent="0.25">
      <c r="A5958" s="2">
        <v>43647</v>
      </c>
      <c r="B5958" t="s">
        <v>83</v>
      </c>
      <c r="C5958" t="s">
        <v>44</v>
      </c>
      <c r="D5958" s="5">
        <v>58.496364134237986</v>
      </c>
      <c r="E5958" t="s">
        <v>11</v>
      </c>
    </row>
    <row r="5959" spans="1:5" x14ac:dyDescent="0.25">
      <c r="A5959" s="2">
        <v>43677</v>
      </c>
      <c r="B5959" t="s">
        <v>83</v>
      </c>
      <c r="C5959" t="s">
        <v>44</v>
      </c>
      <c r="D5959" s="5">
        <v>58.526789789150214</v>
      </c>
      <c r="E5959" t="s">
        <v>11</v>
      </c>
    </row>
    <row r="5960" spans="1:5" x14ac:dyDescent="0.25">
      <c r="A5960" s="2">
        <v>43663</v>
      </c>
      <c r="B5960" t="s">
        <v>70</v>
      </c>
      <c r="C5960" t="s">
        <v>44</v>
      </c>
      <c r="D5960" s="5">
        <v>58.554172878571208</v>
      </c>
      <c r="E5960" t="s">
        <v>11</v>
      </c>
    </row>
    <row r="5961" spans="1:5" x14ac:dyDescent="0.25">
      <c r="A5961" s="25">
        <v>43638</v>
      </c>
      <c r="B5961" t="s">
        <v>68</v>
      </c>
      <c r="C5961" t="s">
        <v>44</v>
      </c>
      <c r="D5961" s="5">
        <v>1206.9705175403899</v>
      </c>
      <c r="E5961" t="s">
        <v>11</v>
      </c>
    </row>
    <row r="5962" spans="1:5" x14ac:dyDescent="0.25">
      <c r="A5962" s="2">
        <v>43651</v>
      </c>
      <c r="B5962" t="s">
        <v>73</v>
      </c>
      <c r="C5962" t="s">
        <v>44</v>
      </c>
      <c r="D5962" s="5">
        <v>58.566343140536098</v>
      </c>
      <c r="E5962" t="s">
        <v>11</v>
      </c>
    </row>
    <row r="5963" spans="1:5" x14ac:dyDescent="0.25">
      <c r="A5963" s="2">
        <v>43663</v>
      </c>
      <c r="B5963" t="s">
        <v>70</v>
      </c>
      <c r="C5963" t="s">
        <v>44</v>
      </c>
      <c r="D5963" s="5">
        <v>58.605896491921989</v>
      </c>
      <c r="E5963" t="s">
        <v>11</v>
      </c>
    </row>
    <row r="5964" spans="1:5" x14ac:dyDescent="0.25">
      <c r="A5964" s="2">
        <v>43677</v>
      </c>
      <c r="B5964" t="s">
        <v>68</v>
      </c>
      <c r="C5964" t="s">
        <v>44</v>
      </c>
      <c r="D5964" s="5">
        <v>58.618066753886872</v>
      </c>
      <c r="E5964" t="s">
        <v>11</v>
      </c>
    </row>
    <row r="5965" spans="1:5" x14ac:dyDescent="0.25">
      <c r="A5965" s="25">
        <v>43638</v>
      </c>
      <c r="B5965" t="s">
        <v>85</v>
      </c>
      <c r="C5965" t="s">
        <v>45</v>
      </c>
      <c r="D5965" s="5">
        <v>1229.45</v>
      </c>
      <c r="E5965" t="s">
        <v>34</v>
      </c>
    </row>
    <row r="5966" spans="1:5" x14ac:dyDescent="0.25">
      <c r="A5966" s="2">
        <v>43663</v>
      </c>
      <c r="B5966" t="s">
        <v>70</v>
      </c>
      <c r="C5966" t="s">
        <v>44</v>
      </c>
      <c r="D5966" s="5">
        <v>58.63327958134299</v>
      </c>
      <c r="E5966" t="s">
        <v>11</v>
      </c>
    </row>
    <row r="5967" spans="1:5" x14ac:dyDescent="0.25">
      <c r="A5967" s="2">
        <v>43655</v>
      </c>
      <c r="B5967" t="s">
        <v>70</v>
      </c>
      <c r="C5967" t="s">
        <v>44</v>
      </c>
      <c r="D5967" s="5">
        <v>58.63327958134299</v>
      </c>
      <c r="E5967" t="s">
        <v>11</v>
      </c>
    </row>
    <row r="5968" spans="1:5" x14ac:dyDescent="0.25">
      <c r="A5968" s="25">
        <v>43638</v>
      </c>
      <c r="B5968" t="s">
        <v>83</v>
      </c>
      <c r="C5968" t="s">
        <v>44</v>
      </c>
      <c r="D5968" s="5">
        <v>1256.962911126662</v>
      </c>
      <c r="E5968" t="s">
        <v>11</v>
      </c>
    </row>
    <row r="5969" spans="1:5" x14ac:dyDescent="0.25">
      <c r="A5969" s="2">
        <v>43664</v>
      </c>
      <c r="B5969" t="s">
        <v>75</v>
      </c>
      <c r="C5969" t="s">
        <v>44</v>
      </c>
      <c r="D5969" s="5">
        <v>58.663705236255211</v>
      </c>
      <c r="E5969" t="s">
        <v>11</v>
      </c>
    </row>
    <row r="5970" spans="1:5" x14ac:dyDescent="0.25">
      <c r="A5970" s="25">
        <v>43638</v>
      </c>
      <c r="B5970" t="s">
        <v>75</v>
      </c>
      <c r="C5970" t="s">
        <v>45</v>
      </c>
      <c r="D5970" s="5">
        <v>1309.9100000000001</v>
      </c>
      <c r="E5970" t="s">
        <v>30</v>
      </c>
    </row>
    <row r="5971" spans="1:5" x14ac:dyDescent="0.25">
      <c r="A5971" s="25">
        <v>43638</v>
      </c>
      <c r="B5971" t="s">
        <v>80</v>
      </c>
      <c r="C5971" t="s">
        <v>45</v>
      </c>
      <c r="D5971" s="5">
        <v>1325.36</v>
      </c>
      <c r="E5971" t="s">
        <v>14</v>
      </c>
    </row>
    <row r="5972" spans="1:5" x14ac:dyDescent="0.25">
      <c r="A5972" s="2">
        <v>43653</v>
      </c>
      <c r="B5972" t="s">
        <v>80</v>
      </c>
      <c r="C5972" t="s">
        <v>45</v>
      </c>
      <c r="D5972" s="5">
        <v>714.6</v>
      </c>
      <c r="E5972" t="s">
        <v>14</v>
      </c>
    </row>
    <row r="5973" spans="1:5" x14ac:dyDescent="0.25">
      <c r="A5973" s="25">
        <v>43638</v>
      </c>
      <c r="B5973" t="s">
        <v>86</v>
      </c>
      <c r="C5973" t="s">
        <v>45</v>
      </c>
      <c r="D5973" s="5">
        <v>1416.81</v>
      </c>
      <c r="E5973" t="s">
        <v>21</v>
      </c>
    </row>
    <row r="5974" spans="1:5" x14ac:dyDescent="0.25">
      <c r="A5974" s="2">
        <v>43667</v>
      </c>
      <c r="B5974" t="s">
        <v>70</v>
      </c>
      <c r="C5974" t="s">
        <v>44</v>
      </c>
      <c r="D5974" s="5">
        <v>58.761067331974317</v>
      </c>
      <c r="E5974" t="s">
        <v>11</v>
      </c>
    </row>
    <row r="5975" spans="1:5" x14ac:dyDescent="0.25">
      <c r="A5975" s="2">
        <v>43664</v>
      </c>
      <c r="B5975" t="s">
        <v>70</v>
      </c>
      <c r="C5975" t="s">
        <v>44</v>
      </c>
      <c r="D5975" s="5">
        <v>58.788450421395318</v>
      </c>
      <c r="E5975" t="s">
        <v>11</v>
      </c>
    </row>
    <row r="5976" spans="1:5" x14ac:dyDescent="0.25">
      <c r="A5976" s="2">
        <v>43653</v>
      </c>
      <c r="B5976" t="s">
        <v>80</v>
      </c>
      <c r="C5976" t="s">
        <v>45</v>
      </c>
      <c r="D5976" s="5">
        <v>778.79</v>
      </c>
      <c r="E5976" t="s">
        <v>14</v>
      </c>
    </row>
    <row r="5977" spans="1:5" x14ac:dyDescent="0.25">
      <c r="A5977" s="25">
        <v>43638</v>
      </c>
      <c r="B5977" t="s">
        <v>69</v>
      </c>
      <c r="C5977" t="s">
        <v>44</v>
      </c>
      <c r="D5977" s="5">
        <v>1421.2310219977485</v>
      </c>
      <c r="E5977" t="s">
        <v>11</v>
      </c>
    </row>
    <row r="5978" spans="1:5" x14ac:dyDescent="0.25">
      <c r="A5978" s="25">
        <v>43638</v>
      </c>
      <c r="B5978" t="s">
        <v>83</v>
      </c>
      <c r="C5978" t="s">
        <v>44</v>
      </c>
      <c r="D5978" s="5">
        <v>1422.8040283567102</v>
      </c>
      <c r="E5978" t="s">
        <v>11</v>
      </c>
    </row>
    <row r="5979" spans="1:5" x14ac:dyDescent="0.25">
      <c r="A5979" s="25">
        <v>43638</v>
      </c>
      <c r="B5979" t="s">
        <v>80</v>
      </c>
      <c r="C5979" t="s">
        <v>45</v>
      </c>
      <c r="D5979" s="5">
        <v>1425.29</v>
      </c>
      <c r="E5979" t="s">
        <v>14</v>
      </c>
    </row>
    <row r="5980" spans="1:5" x14ac:dyDescent="0.25">
      <c r="A5980" s="2">
        <v>43664</v>
      </c>
      <c r="B5980" t="s">
        <v>70</v>
      </c>
      <c r="C5980" t="s">
        <v>44</v>
      </c>
      <c r="D5980" s="5">
        <v>58.876684820640762</v>
      </c>
      <c r="E5980" t="s">
        <v>11</v>
      </c>
    </row>
    <row r="5981" spans="1:5" x14ac:dyDescent="0.25">
      <c r="A5981" s="25">
        <v>43638</v>
      </c>
      <c r="B5981" t="s">
        <v>71</v>
      </c>
      <c r="C5981" t="s">
        <v>45</v>
      </c>
      <c r="D5981" s="5">
        <v>1431.78</v>
      </c>
      <c r="E5981" t="s">
        <v>13</v>
      </c>
    </row>
    <row r="5982" spans="1:5" x14ac:dyDescent="0.25">
      <c r="A5982" s="25">
        <v>43638</v>
      </c>
      <c r="B5982" t="s">
        <v>82</v>
      </c>
      <c r="C5982" t="s">
        <v>44</v>
      </c>
      <c r="D5982" s="5">
        <v>1848.678005294064</v>
      </c>
      <c r="E5982" t="s">
        <v>11</v>
      </c>
    </row>
    <row r="5983" spans="1:5" x14ac:dyDescent="0.25">
      <c r="A5983" s="2">
        <v>43663</v>
      </c>
      <c r="B5983" t="s">
        <v>70</v>
      </c>
      <c r="C5983" t="s">
        <v>44</v>
      </c>
      <c r="D5983" s="5">
        <v>58.922323303009094</v>
      </c>
      <c r="E5983" t="s">
        <v>11</v>
      </c>
    </row>
    <row r="5984" spans="1:5" x14ac:dyDescent="0.25">
      <c r="A5984" s="2">
        <v>43677</v>
      </c>
      <c r="B5984" t="s">
        <v>79</v>
      </c>
      <c r="C5984" t="s">
        <v>44</v>
      </c>
      <c r="D5984" s="5">
        <v>58.967961785377426</v>
      </c>
      <c r="E5984" t="s">
        <v>11</v>
      </c>
    </row>
    <row r="5985" spans="1:5" x14ac:dyDescent="0.25">
      <c r="A5985" s="25">
        <v>43638</v>
      </c>
      <c r="B5985" t="s">
        <v>71</v>
      </c>
      <c r="C5985" t="s">
        <v>44</v>
      </c>
      <c r="D5985" s="5">
        <v>1885.0397054796604</v>
      </c>
      <c r="E5985" t="s">
        <v>11</v>
      </c>
    </row>
    <row r="5986" spans="1:5" x14ac:dyDescent="0.25">
      <c r="A5986" s="25">
        <v>43638</v>
      </c>
      <c r="B5986" t="s">
        <v>85</v>
      </c>
      <c r="C5986" t="s">
        <v>45</v>
      </c>
      <c r="D5986" s="5">
        <v>2005.5</v>
      </c>
      <c r="E5986" t="s">
        <v>34</v>
      </c>
    </row>
    <row r="5987" spans="1:5" x14ac:dyDescent="0.25">
      <c r="A5987" s="25">
        <v>43638</v>
      </c>
      <c r="B5987" t="s">
        <v>79</v>
      </c>
      <c r="C5987" t="s">
        <v>45</v>
      </c>
      <c r="D5987" s="5">
        <v>2016.21</v>
      </c>
      <c r="E5987" t="s">
        <v>14</v>
      </c>
    </row>
    <row r="5988" spans="1:5" x14ac:dyDescent="0.25">
      <c r="A5988" s="2">
        <v>43672</v>
      </c>
      <c r="B5988" t="s">
        <v>70</v>
      </c>
      <c r="C5988" t="s">
        <v>44</v>
      </c>
      <c r="D5988" s="5">
        <v>59.031855660693097</v>
      </c>
      <c r="E5988" t="s">
        <v>11</v>
      </c>
    </row>
    <row r="5989" spans="1:5" x14ac:dyDescent="0.25">
      <c r="A5989" s="2">
        <v>43663</v>
      </c>
      <c r="B5989" t="s">
        <v>85</v>
      </c>
      <c r="C5989" t="s">
        <v>44</v>
      </c>
      <c r="D5989" s="5">
        <v>59.047068488149201</v>
      </c>
      <c r="E5989" t="s">
        <v>11</v>
      </c>
    </row>
    <row r="5990" spans="1:5" x14ac:dyDescent="0.25">
      <c r="A5990" s="25">
        <v>43638</v>
      </c>
      <c r="B5990" t="s">
        <v>81</v>
      </c>
      <c r="C5990" t="s">
        <v>44</v>
      </c>
      <c r="D5990" s="5">
        <v>2043.4600054766177</v>
      </c>
      <c r="E5990" t="s">
        <v>11</v>
      </c>
    </row>
    <row r="5991" spans="1:5" x14ac:dyDescent="0.25">
      <c r="A5991" s="2">
        <v>43676</v>
      </c>
      <c r="B5991" t="s">
        <v>70</v>
      </c>
      <c r="C5991" t="s">
        <v>44</v>
      </c>
      <c r="D5991" s="5">
        <v>59.165728542306873</v>
      </c>
      <c r="E5991" t="s">
        <v>11</v>
      </c>
    </row>
    <row r="5992" spans="1:5" x14ac:dyDescent="0.25">
      <c r="A5992" s="2">
        <v>43653</v>
      </c>
      <c r="B5992" t="s">
        <v>71</v>
      </c>
      <c r="C5992" t="s">
        <v>45</v>
      </c>
      <c r="D5992" s="5">
        <v>789.72</v>
      </c>
      <c r="E5992" t="s">
        <v>13</v>
      </c>
    </row>
    <row r="5993" spans="1:5" x14ac:dyDescent="0.25">
      <c r="A5993" s="25">
        <v>43638</v>
      </c>
      <c r="B5993" t="s">
        <v>71</v>
      </c>
      <c r="C5993" t="s">
        <v>44</v>
      </c>
      <c r="D5993" s="5">
        <v>2096.3702193689719</v>
      </c>
      <c r="E5993" t="s">
        <v>11</v>
      </c>
    </row>
    <row r="5994" spans="1:5" x14ac:dyDescent="0.25">
      <c r="A5994" s="2">
        <v>43671</v>
      </c>
      <c r="B5994" t="s">
        <v>73</v>
      </c>
      <c r="C5994" t="s">
        <v>44</v>
      </c>
      <c r="D5994" s="5">
        <v>59.187026500745425</v>
      </c>
      <c r="E5994" t="s">
        <v>11</v>
      </c>
    </row>
    <row r="5995" spans="1:5" x14ac:dyDescent="0.25">
      <c r="A5995" s="2">
        <v>43676</v>
      </c>
      <c r="B5995" t="s">
        <v>75</v>
      </c>
      <c r="C5995" t="s">
        <v>44</v>
      </c>
      <c r="D5995" s="5">
        <v>59.205281893692757</v>
      </c>
      <c r="E5995" t="s">
        <v>11</v>
      </c>
    </row>
    <row r="5996" spans="1:5" x14ac:dyDescent="0.25">
      <c r="A5996" s="2">
        <v>43648</v>
      </c>
      <c r="B5996" t="s">
        <v>70</v>
      </c>
      <c r="C5996" t="s">
        <v>44</v>
      </c>
      <c r="D5996" s="5">
        <v>59.223537286640095</v>
      </c>
      <c r="E5996" t="s">
        <v>11</v>
      </c>
    </row>
    <row r="5997" spans="1:5" x14ac:dyDescent="0.25">
      <c r="A5997" s="2">
        <v>43653</v>
      </c>
      <c r="B5997" t="s">
        <v>85</v>
      </c>
      <c r="C5997" t="s">
        <v>45</v>
      </c>
      <c r="D5997" s="5">
        <v>791.35</v>
      </c>
      <c r="E5997" t="s">
        <v>29</v>
      </c>
    </row>
    <row r="5998" spans="1:5" x14ac:dyDescent="0.25">
      <c r="A5998" s="2">
        <v>43653</v>
      </c>
      <c r="B5998" t="s">
        <v>70</v>
      </c>
      <c r="C5998" t="s">
        <v>45</v>
      </c>
      <c r="D5998" s="5">
        <v>863.63</v>
      </c>
      <c r="E5998" t="s">
        <v>17</v>
      </c>
    </row>
    <row r="5999" spans="1:5" x14ac:dyDescent="0.25">
      <c r="A5999" s="2">
        <v>43674</v>
      </c>
      <c r="B5999" t="s">
        <v>85</v>
      </c>
      <c r="C5999" t="s">
        <v>44</v>
      </c>
      <c r="D5999" s="5">
        <v>59.336112209815319</v>
      </c>
      <c r="E5999" t="s">
        <v>11</v>
      </c>
    </row>
    <row r="6000" spans="1:5" x14ac:dyDescent="0.25">
      <c r="A6000" s="25">
        <v>43638</v>
      </c>
      <c r="B6000" t="s">
        <v>86</v>
      </c>
      <c r="C6000" t="s">
        <v>45</v>
      </c>
      <c r="D6000" s="5">
        <v>2239.54</v>
      </c>
      <c r="E6000" t="s">
        <v>21</v>
      </c>
    </row>
    <row r="6001" spans="1:5" x14ac:dyDescent="0.25">
      <c r="A6001" s="2">
        <v>43653</v>
      </c>
      <c r="B6001" t="s">
        <v>69</v>
      </c>
      <c r="C6001" t="s">
        <v>45</v>
      </c>
      <c r="D6001" s="5">
        <v>865.67</v>
      </c>
      <c r="E6001" t="s">
        <v>10</v>
      </c>
    </row>
    <row r="6002" spans="1:5" x14ac:dyDescent="0.25">
      <c r="A6002" s="2">
        <v>43653</v>
      </c>
      <c r="B6002" t="s">
        <v>83</v>
      </c>
      <c r="C6002" t="s">
        <v>45</v>
      </c>
      <c r="D6002" s="5">
        <v>918.59</v>
      </c>
      <c r="E6002" t="s">
        <v>12</v>
      </c>
    </row>
    <row r="6003" spans="1:5" x14ac:dyDescent="0.25">
      <c r="A6003" s="25">
        <v>43638</v>
      </c>
      <c r="B6003" t="s">
        <v>79</v>
      </c>
      <c r="C6003" t="s">
        <v>44</v>
      </c>
      <c r="D6003" s="5">
        <v>2292.3083944381901</v>
      </c>
      <c r="E6003" t="s">
        <v>11</v>
      </c>
    </row>
    <row r="6004" spans="1:5" x14ac:dyDescent="0.25">
      <c r="A6004" s="2">
        <v>43653</v>
      </c>
      <c r="B6004" t="s">
        <v>80</v>
      </c>
      <c r="C6004" t="s">
        <v>45</v>
      </c>
      <c r="D6004" s="5">
        <v>919.4</v>
      </c>
      <c r="E6004" t="s">
        <v>14</v>
      </c>
    </row>
    <row r="6005" spans="1:5" x14ac:dyDescent="0.25">
      <c r="A6005" s="25">
        <v>43638</v>
      </c>
      <c r="B6005" t="s">
        <v>85</v>
      </c>
      <c r="C6005" t="s">
        <v>45</v>
      </c>
      <c r="D6005" s="5">
        <v>2578.73</v>
      </c>
      <c r="E6005" t="s">
        <v>34</v>
      </c>
    </row>
    <row r="6006" spans="1:5" x14ac:dyDescent="0.25">
      <c r="A6006" s="2">
        <v>43674</v>
      </c>
      <c r="B6006" t="s">
        <v>81</v>
      </c>
      <c r="C6006" t="s">
        <v>44</v>
      </c>
      <c r="D6006" s="5">
        <v>59.442602002008094</v>
      </c>
      <c r="E6006" t="s">
        <v>11</v>
      </c>
    </row>
    <row r="6007" spans="1:5" x14ac:dyDescent="0.25">
      <c r="A6007" s="2">
        <v>43651</v>
      </c>
      <c r="B6007" t="s">
        <v>79</v>
      </c>
      <c r="C6007" t="s">
        <v>44</v>
      </c>
      <c r="D6007" s="5">
        <v>59.497368180850096</v>
      </c>
      <c r="E6007" t="s">
        <v>11</v>
      </c>
    </row>
    <row r="6008" spans="1:5" x14ac:dyDescent="0.25">
      <c r="A6008" s="2">
        <v>43662</v>
      </c>
      <c r="B6008" t="s">
        <v>88</v>
      </c>
      <c r="C6008" t="s">
        <v>44</v>
      </c>
      <c r="D6008" s="5">
        <v>59.509538442814979</v>
      </c>
      <c r="E6008" t="s">
        <v>11</v>
      </c>
    </row>
    <row r="6009" spans="1:5" x14ac:dyDescent="0.25">
      <c r="A6009" s="25">
        <v>43638</v>
      </c>
      <c r="B6009" t="s">
        <v>68</v>
      </c>
      <c r="C6009" t="s">
        <v>44</v>
      </c>
      <c r="D6009" s="5">
        <v>2598.2992058904065</v>
      </c>
      <c r="E6009" t="s">
        <v>11</v>
      </c>
    </row>
    <row r="6010" spans="1:5" x14ac:dyDescent="0.25">
      <c r="A6010" s="25">
        <v>43638</v>
      </c>
      <c r="B6010" t="s">
        <v>70</v>
      </c>
      <c r="C6010" t="s">
        <v>44</v>
      </c>
      <c r="D6010" s="5">
        <v>2634.42967109867</v>
      </c>
      <c r="E6010" t="s">
        <v>11</v>
      </c>
    </row>
    <row r="6011" spans="1:5" x14ac:dyDescent="0.25">
      <c r="A6011" s="2">
        <v>43662</v>
      </c>
      <c r="B6011" t="s">
        <v>75</v>
      </c>
      <c r="C6011" t="s">
        <v>44</v>
      </c>
      <c r="D6011" s="5">
        <v>59.558219490674531</v>
      </c>
      <c r="E6011" t="s">
        <v>11</v>
      </c>
    </row>
    <row r="6012" spans="1:5" x14ac:dyDescent="0.25">
      <c r="A6012" s="2">
        <v>43652</v>
      </c>
      <c r="B6012" t="s">
        <v>85</v>
      </c>
      <c r="C6012" t="s">
        <v>44</v>
      </c>
      <c r="D6012" s="5">
        <v>59.597772842060422</v>
      </c>
      <c r="E6012" t="s">
        <v>11</v>
      </c>
    </row>
    <row r="6013" spans="1:5" x14ac:dyDescent="0.25">
      <c r="A6013" s="2">
        <v>43667</v>
      </c>
      <c r="B6013" t="s">
        <v>79</v>
      </c>
      <c r="C6013" t="s">
        <v>44</v>
      </c>
      <c r="D6013" s="5">
        <v>59.625155931481423</v>
      </c>
      <c r="E6013" t="s">
        <v>11</v>
      </c>
    </row>
    <row r="6014" spans="1:5" x14ac:dyDescent="0.25">
      <c r="A6014" s="25">
        <v>43638</v>
      </c>
      <c r="B6014" t="s">
        <v>85</v>
      </c>
      <c r="C6014" t="s">
        <v>45</v>
      </c>
      <c r="D6014" s="5">
        <v>2664.36</v>
      </c>
      <c r="E6014" t="s">
        <v>34</v>
      </c>
    </row>
    <row r="6015" spans="1:5" x14ac:dyDescent="0.25">
      <c r="A6015" s="25">
        <v>43638</v>
      </c>
      <c r="B6015" t="s">
        <v>85</v>
      </c>
      <c r="C6015" t="s">
        <v>44</v>
      </c>
      <c r="D6015" s="5">
        <v>2665.6372653421363</v>
      </c>
      <c r="E6015" t="s">
        <v>11</v>
      </c>
    </row>
    <row r="6016" spans="1:5" x14ac:dyDescent="0.25">
      <c r="A6016" s="2">
        <v>43653</v>
      </c>
      <c r="B6016" t="s">
        <v>80</v>
      </c>
      <c r="C6016" t="s">
        <v>45</v>
      </c>
      <c r="D6016" s="5">
        <v>925.95</v>
      </c>
      <c r="E6016" t="s">
        <v>14</v>
      </c>
    </row>
    <row r="6017" spans="1:5" x14ac:dyDescent="0.25">
      <c r="A6017" s="25">
        <v>43638</v>
      </c>
      <c r="B6017" t="s">
        <v>85</v>
      </c>
      <c r="C6017" t="s">
        <v>44</v>
      </c>
      <c r="D6017" s="5">
        <v>2772.0418657011592</v>
      </c>
      <c r="E6017" t="s">
        <v>11</v>
      </c>
    </row>
    <row r="6018" spans="1:5" x14ac:dyDescent="0.25">
      <c r="A6018" s="25">
        <v>43638</v>
      </c>
      <c r="B6018" t="s">
        <v>85</v>
      </c>
      <c r="C6018" t="s">
        <v>45</v>
      </c>
      <c r="D6018" s="5">
        <v>2819.52</v>
      </c>
      <c r="E6018" t="s">
        <v>34</v>
      </c>
    </row>
    <row r="6019" spans="1:5" x14ac:dyDescent="0.25">
      <c r="A6019" s="25">
        <v>43638</v>
      </c>
      <c r="B6019" t="s">
        <v>81</v>
      </c>
      <c r="C6019" t="s">
        <v>44</v>
      </c>
      <c r="D6019" s="5">
        <v>3138.8322633644684</v>
      </c>
      <c r="E6019" t="s">
        <v>11</v>
      </c>
    </row>
    <row r="6020" spans="1:5" x14ac:dyDescent="0.25">
      <c r="A6020" s="25">
        <v>43638</v>
      </c>
      <c r="B6020" t="s">
        <v>85</v>
      </c>
      <c r="C6020" t="s">
        <v>44</v>
      </c>
      <c r="D6020" s="5">
        <v>3208.9360148477194</v>
      </c>
      <c r="E6020" t="s">
        <v>11</v>
      </c>
    </row>
    <row r="6021" spans="1:5" x14ac:dyDescent="0.25">
      <c r="A6021" s="2">
        <v>43676</v>
      </c>
      <c r="B6021" t="s">
        <v>80</v>
      </c>
      <c r="C6021" t="s">
        <v>44</v>
      </c>
      <c r="D6021" s="5">
        <v>59.832050384884532</v>
      </c>
      <c r="E6021" t="s">
        <v>11</v>
      </c>
    </row>
    <row r="6022" spans="1:5" x14ac:dyDescent="0.25">
      <c r="A6022" s="2">
        <v>43653</v>
      </c>
      <c r="B6022" t="s">
        <v>84</v>
      </c>
      <c r="C6022" t="s">
        <v>45</v>
      </c>
      <c r="D6022" s="5">
        <v>944.38</v>
      </c>
      <c r="E6022" t="s">
        <v>26</v>
      </c>
    </row>
    <row r="6023" spans="1:5" x14ac:dyDescent="0.25">
      <c r="A6023" s="2">
        <v>43653</v>
      </c>
      <c r="B6023" t="s">
        <v>78</v>
      </c>
      <c r="C6023" t="s">
        <v>45</v>
      </c>
      <c r="D6023" s="5">
        <v>967.82</v>
      </c>
      <c r="E6023" t="s">
        <v>14</v>
      </c>
    </row>
    <row r="6024" spans="1:5" x14ac:dyDescent="0.25">
      <c r="A6024" s="2">
        <v>43662</v>
      </c>
      <c r="B6024" t="s">
        <v>83</v>
      </c>
      <c r="C6024" t="s">
        <v>44</v>
      </c>
      <c r="D6024" s="5">
        <v>59.874646301761636</v>
      </c>
      <c r="E6024" t="s">
        <v>11</v>
      </c>
    </row>
    <row r="6025" spans="1:5" x14ac:dyDescent="0.25">
      <c r="A6025" s="25">
        <v>43638</v>
      </c>
      <c r="B6025" t="s">
        <v>70</v>
      </c>
      <c r="C6025" t="s">
        <v>45</v>
      </c>
      <c r="D6025" s="5">
        <v>3235.35</v>
      </c>
      <c r="E6025" t="s">
        <v>32</v>
      </c>
    </row>
    <row r="6026" spans="1:5" x14ac:dyDescent="0.25">
      <c r="A6026" s="2">
        <v>43648</v>
      </c>
      <c r="B6026" t="s">
        <v>75</v>
      </c>
      <c r="C6026" t="s">
        <v>44</v>
      </c>
      <c r="D6026" s="5">
        <v>59.938540177077307</v>
      </c>
      <c r="E6026" t="s">
        <v>11</v>
      </c>
    </row>
    <row r="6027" spans="1:5" x14ac:dyDescent="0.25">
      <c r="A6027" s="2">
        <v>43667</v>
      </c>
      <c r="B6027" t="s">
        <v>80</v>
      </c>
      <c r="C6027" t="s">
        <v>44</v>
      </c>
      <c r="D6027" s="5">
        <v>59.941582742568528</v>
      </c>
      <c r="E6027" t="s">
        <v>11</v>
      </c>
    </row>
    <row r="6028" spans="1:5" x14ac:dyDescent="0.25">
      <c r="A6028" s="25">
        <v>43638</v>
      </c>
      <c r="B6028" t="s">
        <v>85</v>
      </c>
      <c r="C6028" t="s">
        <v>44</v>
      </c>
      <c r="D6028" s="5">
        <v>3329.12647944747</v>
      </c>
      <c r="E6028" t="s">
        <v>11</v>
      </c>
    </row>
    <row r="6029" spans="1:5" x14ac:dyDescent="0.25">
      <c r="A6029" s="2">
        <v>43653</v>
      </c>
      <c r="B6029" t="s">
        <v>88</v>
      </c>
      <c r="C6029" t="s">
        <v>44</v>
      </c>
      <c r="D6029" s="5">
        <v>59.953753004533425</v>
      </c>
      <c r="E6029" t="s">
        <v>11</v>
      </c>
    </row>
    <row r="6030" spans="1:5" x14ac:dyDescent="0.25">
      <c r="A6030" s="2">
        <v>43653</v>
      </c>
      <c r="B6030" t="s">
        <v>74</v>
      </c>
      <c r="C6030" t="s">
        <v>45</v>
      </c>
      <c r="D6030" s="5">
        <v>1020.7</v>
      </c>
      <c r="E6030" t="s">
        <v>13</v>
      </c>
    </row>
    <row r="6031" spans="1:5" x14ac:dyDescent="0.25">
      <c r="A6031" s="25">
        <v>43638</v>
      </c>
      <c r="B6031" t="s">
        <v>71</v>
      </c>
      <c r="C6031" t="s">
        <v>45</v>
      </c>
      <c r="D6031" s="5">
        <v>3340.89</v>
      </c>
      <c r="E6031" t="s">
        <v>13</v>
      </c>
    </row>
    <row r="6032" spans="1:5" x14ac:dyDescent="0.25">
      <c r="A6032" s="25">
        <v>43638</v>
      </c>
      <c r="B6032" t="s">
        <v>88</v>
      </c>
      <c r="C6032" t="s">
        <v>44</v>
      </c>
      <c r="D6032" s="5">
        <v>3387.5193963550064</v>
      </c>
      <c r="E6032" t="s">
        <v>11</v>
      </c>
    </row>
    <row r="6033" spans="1:5" x14ac:dyDescent="0.25">
      <c r="A6033" s="25">
        <v>43638</v>
      </c>
      <c r="B6033" t="s">
        <v>70</v>
      </c>
      <c r="C6033" t="s">
        <v>44</v>
      </c>
      <c r="D6033" s="5">
        <v>3425.3141448869683</v>
      </c>
      <c r="E6033" t="s">
        <v>11</v>
      </c>
    </row>
    <row r="6034" spans="1:5" x14ac:dyDescent="0.25">
      <c r="A6034" s="2">
        <v>43662</v>
      </c>
      <c r="B6034" t="s">
        <v>83</v>
      </c>
      <c r="C6034" t="s">
        <v>44</v>
      </c>
      <c r="D6034" s="5">
        <v>60.054157665743752</v>
      </c>
      <c r="E6034" t="s">
        <v>11</v>
      </c>
    </row>
    <row r="6035" spans="1:5" x14ac:dyDescent="0.25">
      <c r="A6035" s="2">
        <v>43655</v>
      </c>
      <c r="B6035" t="s">
        <v>70</v>
      </c>
      <c r="C6035" t="s">
        <v>44</v>
      </c>
      <c r="D6035" s="5">
        <v>60.127179237533085</v>
      </c>
      <c r="E6035" t="s">
        <v>11</v>
      </c>
    </row>
    <row r="6036" spans="1:5" x14ac:dyDescent="0.25">
      <c r="A6036" s="2">
        <v>43653</v>
      </c>
      <c r="B6036" t="s">
        <v>75</v>
      </c>
      <c r="C6036" t="s">
        <v>45</v>
      </c>
      <c r="D6036" s="5">
        <v>1086.73</v>
      </c>
      <c r="E6036" t="s">
        <v>30</v>
      </c>
    </row>
    <row r="6037" spans="1:5" x14ac:dyDescent="0.25">
      <c r="A6037" s="2">
        <v>43651</v>
      </c>
      <c r="B6037" t="s">
        <v>75</v>
      </c>
      <c r="C6037" t="s">
        <v>44</v>
      </c>
      <c r="D6037" s="5">
        <v>60.175860285392638</v>
      </c>
      <c r="E6037" t="s">
        <v>11</v>
      </c>
    </row>
    <row r="6038" spans="1:5" x14ac:dyDescent="0.25">
      <c r="A6038" s="2">
        <v>43653</v>
      </c>
      <c r="B6038" t="s">
        <v>68</v>
      </c>
      <c r="C6038" t="s">
        <v>45</v>
      </c>
      <c r="D6038" s="5">
        <v>1098.3399999999999</v>
      </c>
      <c r="E6038" t="s">
        <v>18</v>
      </c>
    </row>
    <row r="6039" spans="1:5" x14ac:dyDescent="0.25">
      <c r="A6039" s="25">
        <v>43638</v>
      </c>
      <c r="B6039" t="s">
        <v>83</v>
      </c>
      <c r="C6039" t="s">
        <v>45</v>
      </c>
      <c r="D6039" s="5">
        <v>3725.09</v>
      </c>
      <c r="E6039" t="s">
        <v>12</v>
      </c>
    </row>
    <row r="6040" spans="1:5" x14ac:dyDescent="0.25">
      <c r="A6040" s="2">
        <v>43653</v>
      </c>
      <c r="B6040" t="s">
        <v>85</v>
      </c>
      <c r="C6040" t="s">
        <v>45</v>
      </c>
      <c r="D6040" s="5">
        <v>1135.01</v>
      </c>
      <c r="E6040" t="s">
        <v>29</v>
      </c>
    </row>
    <row r="6041" spans="1:5" x14ac:dyDescent="0.25">
      <c r="A6041" s="2">
        <v>43652</v>
      </c>
      <c r="B6041" t="s">
        <v>81</v>
      </c>
      <c r="C6041" t="s">
        <v>44</v>
      </c>
      <c r="D6041" s="5">
        <v>60.285392643076634</v>
      </c>
      <c r="E6041" t="s">
        <v>11</v>
      </c>
    </row>
    <row r="6042" spans="1:5" x14ac:dyDescent="0.25">
      <c r="A6042" s="25">
        <v>43638</v>
      </c>
      <c r="B6042" t="s">
        <v>80</v>
      </c>
      <c r="C6042" t="s">
        <v>45</v>
      </c>
      <c r="D6042" s="5">
        <v>4068.37</v>
      </c>
      <c r="E6042" t="s">
        <v>14</v>
      </c>
    </row>
    <row r="6043" spans="1:5" x14ac:dyDescent="0.25">
      <c r="A6043" s="2">
        <v>43651</v>
      </c>
      <c r="B6043" t="s">
        <v>71</v>
      </c>
      <c r="C6043" t="s">
        <v>44</v>
      </c>
      <c r="D6043" s="5">
        <v>60.334073690936201</v>
      </c>
      <c r="E6043" t="s">
        <v>11</v>
      </c>
    </row>
    <row r="6044" spans="1:5" x14ac:dyDescent="0.25">
      <c r="A6044" s="2">
        <v>43663</v>
      </c>
      <c r="B6044" t="s">
        <v>83</v>
      </c>
      <c r="C6044" t="s">
        <v>44</v>
      </c>
      <c r="D6044" s="5">
        <v>60.334073690936201</v>
      </c>
      <c r="E6044" t="s">
        <v>11</v>
      </c>
    </row>
    <row r="6045" spans="1:5" x14ac:dyDescent="0.25">
      <c r="A6045" s="2">
        <v>43666</v>
      </c>
      <c r="B6045" t="s">
        <v>75</v>
      </c>
      <c r="C6045" t="s">
        <v>44</v>
      </c>
      <c r="D6045" s="5">
        <v>60.391882435269416</v>
      </c>
      <c r="E6045" t="s">
        <v>11</v>
      </c>
    </row>
    <row r="6046" spans="1:5" x14ac:dyDescent="0.25">
      <c r="A6046" s="2">
        <v>43663</v>
      </c>
      <c r="B6046" t="s">
        <v>70</v>
      </c>
      <c r="C6046" t="s">
        <v>44</v>
      </c>
      <c r="D6046" s="5">
        <v>60.401010131743085</v>
      </c>
      <c r="E6046" t="s">
        <v>11</v>
      </c>
    </row>
    <row r="6047" spans="1:5" x14ac:dyDescent="0.25">
      <c r="A6047" s="25">
        <v>43638</v>
      </c>
      <c r="B6047" t="s">
        <v>86</v>
      </c>
      <c r="C6047" t="s">
        <v>45</v>
      </c>
      <c r="D6047" s="5">
        <v>4226.08</v>
      </c>
      <c r="E6047" t="s">
        <v>21</v>
      </c>
    </row>
    <row r="6048" spans="1:5" x14ac:dyDescent="0.25">
      <c r="A6048" s="25">
        <v>43638</v>
      </c>
      <c r="B6048" t="s">
        <v>79</v>
      </c>
      <c r="C6048" t="s">
        <v>44</v>
      </c>
      <c r="D6048" s="5">
        <v>4436.452977150333</v>
      </c>
      <c r="E6048" t="s">
        <v>11</v>
      </c>
    </row>
    <row r="6049" spans="1:5" x14ac:dyDescent="0.25">
      <c r="A6049" s="25">
        <v>43638</v>
      </c>
      <c r="B6049" t="s">
        <v>79</v>
      </c>
      <c r="C6049" t="s">
        <v>45</v>
      </c>
      <c r="D6049" s="5">
        <v>4703.37</v>
      </c>
      <c r="E6049" t="s">
        <v>14</v>
      </c>
    </row>
    <row r="6050" spans="1:5" x14ac:dyDescent="0.25">
      <c r="A6050" s="2">
        <v>43668</v>
      </c>
      <c r="B6050" t="s">
        <v>85</v>
      </c>
      <c r="C6050" t="s">
        <v>44</v>
      </c>
      <c r="D6050" s="5">
        <v>60.431435786655307</v>
      </c>
      <c r="E6050" t="s">
        <v>11</v>
      </c>
    </row>
    <row r="6051" spans="1:5" x14ac:dyDescent="0.25">
      <c r="A6051" s="2">
        <v>43653</v>
      </c>
      <c r="B6051" t="s">
        <v>86</v>
      </c>
      <c r="C6051" t="s">
        <v>45</v>
      </c>
      <c r="D6051" s="5">
        <v>1151.17</v>
      </c>
      <c r="E6051" t="s">
        <v>22</v>
      </c>
    </row>
    <row r="6052" spans="1:5" x14ac:dyDescent="0.25">
      <c r="A6052" s="25">
        <v>43638</v>
      </c>
      <c r="B6052" t="s">
        <v>81</v>
      </c>
      <c r="C6052" t="s">
        <v>44</v>
      </c>
      <c r="D6052" s="5">
        <v>4869.8055800651109</v>
      </c>
      <c r="E6052" t="s">
        <v>11</v>
      </c>
    </row>
    <row r="6053" spans="1:5" x14ac:dyDescent="0.25">
      <c r="A6053" s="2">
        <v>43673</v>
      </c>
      <c r="B6053" t="s">
        <v>85</v>
      </c>
      <c r="C6053" t="s">
        <v>44</v>
      </c>
      <c r="D6053" s="5">
        <v>60.495329661970977</v>
      </c>
      <c r="E6053" t="s">
        <v>11</v>
      </c>
    </row>
    <row r="6054" spans="1:5" x14ac:dyDescent="0.25">
      <c r="A6054" s="25">
        <v>43638</v>
      </c>
      <c r="B6054" t="s">
        <v>80</v>
      </c>
      <c r="C6054" t="s">
        <v>45</v>
      </c>
      <c r="D6054" s="5">
        <v>5308.09</v>
      </c>
      <c r="E6054" t="s">
        <v>14</v>
      </c>
    </row>
    <row r="6055" spans="1:5" x14ac:dyDescent="0.25">
      <c r="A6055" s="25">
        <v>43638</v>
      </c>
      <c r="B6055" t="s">
        <v>69</v>
      </c>
      <c r="C6055" t="s">
        <v>44</v>
      </c>
      <c r="D6055" s="5">
        <v>5530.1700794109584</v>
      </c>
      <c r="E6055" t="s">
        <v>11</v>
      </c>
    </row>
    <row r="6056" spans="1:5" x14ac:dyDescent="0.25">
      <c r="A6056" s="2">
        <v>43663</v>
      </c>
      <c r="B6056" t="s">
        <v>81</v>
      </c>
      <c r="C6056" t="s">
        <v>44</v>
      </c>
      <c r="D6056" s="5">
        <v>60.562266102777862</v>
      </c>
      <c r="E6056" t="s">
        <v>11</v>
      </c>
    </row>
    <row r="6057" spans="1:5" x14ac:dyDescent="0.25">
      <c r="A6057" s="25">
        <v>43638</v>
      </c>
      <c r="B6057" t="s">
        <v>70</v>
      </c>
      <c r="C6057" t="s">
        <v>44</v>
      </c>
      <c r="D6057" s="5">
        <v>6725.1833145708461</v>
      </c>
      <c r="E6057" t="s">
        <v>11</v>
      </c>
    </row>
    <row r="6058" spans="1:5" x14ac:dyDescent="0.25">
      <c r="A6058" s="2">
        <v>43658</v>
      </c>
      <c r="B6058" t="s">
        <v>85</v>
      </c>
      <c r="C6058" t="s">
        <v>44</v>
      </c>
      <c r="D6058" s="5">
        <v>60.580521495725193</v>
      </c>
      <c r="E6058" t="s">
        <v>11</v>
      </c>
    </row>
    <row r="6059" spans="1:5" x14ac:dyDescent="0.25">
      <c r="A6059" s="2">
        <v>43658</v>
      </c>
      <c r="B6059" t="s">
        <v>81</v>
      </c>
      <c r="C6059" t="s">
        <v>44</v>
      </c>
      <c r="D6059" s="5">
        <v>60.607904585146187</v>
      </c>
      <c r="E6059" t="s">
        <v>11</v>
      </c>
    </row>
    <row r="6060" spans="1:5" x14ac:dyDescent="0.25">
      <c r="A6060" s="25">
        <v>43638</v>
      </c>
      <c r="B6060" t="s">
        <v>83</v>
      </c>
      <c r="C6060" t="s">
        <v>45</v>
      </c>
      <c r="D6060" s="5">
        <v>6814.23</v>
      </c>
      <c r="E6060" t="s">
        <v>12</v>
      </c>
    </row>
    <row r="6061" spans="1:5" x14ac:dyDescent="0.25">
      <c r="A6061" s="25">
        <v>43638</v>
      </c>
      <c r="B6061" t="s">
        <v>86</v>
      </c>
      <c r="C6061" t="s">
        <v>45</v>
      </c>
      <c r="D6061" s="5">
        <v>6983.16</v>
      </c>
      <c r="E6061" t="s">
        <v>21</v>
      </c>
    </row>
    <row r="6062" spans="1:5" x14ac:dyDescent="0.25">
      <c r="A6062" s="2">
        <v>43653</v>
      </c>
      <c r="B6062" t="s">
        <v>80</v>
      </c>
      <c r="C6062" t="s">
        <v>45</v>
      </c>
      <c r="D6062" s="5">
        <v>1166.3699999999999</v>
      </c>
      <c r="E6062" t="s">
        <v>14</v>
      </c>
    </row>
    <row r="6063" spans="1:5" x14ac:dyDescent="0.25">
      <c r="A6063" s="2">
        <v>43653</v>
      </c>
      <c r="B6063" t="s">
        <v>85</v>
      </c>
      <c r="C6063" t="s">
        <v>45</v>
      </c>
      <c r="D6063" s="5">
        <v>1198.76</v>
      </c>
      <c r="E6063" t="s">
        <v>23</v>
      </c>
    </row>
    <row r="6064" spans="1:5" x14ac:dyDescent="0.25">
      <c r="A6064" s="2">
        <v>43662</v>
      </c>
      <c r="B6064" t="s">
        <v>70</v>
      </c>
      <c r="C6064" t="s">
        <v>44</v>
      </c>
      <c r="D6064" s="5">
        <v>60.696138984391638</v>
      </c>
      <c r="E6064" t="s">
        <v>11</v>
      </c>
    </row>
    <row r="6065" spans="1:5" x14ac:dyDescent="0.25">
      <c r="A6065" s="25">
        <v>43638</v>
      </c>
      <c r="B6065" t="s">
        <v>70</v>
      </c>
      <c r="C6065" t="s">
        <v>45</v>
      </c>
      <c r="D6065" s="5">
        <v>8520.26</v>
      </c>
      <c r="E6065" t="s">
        <v>32</v>
      </c>
    </row>
    <row r="6066" spans="1:5" x14ac:dyDescent="0.25">
      <c r="A6066" s="2">
        <v>43653</v>
      </c>
      <c r="B6066" t="s">
        <v>84</v>
      </c>
      <c r="C6066" t="s">
        <v>45</v>
      </c>
      <c r="D6066" s="5">
        <v>1200</v>
      </c>
      <c r="E6066" t="s">
        <v>26</v>
      </c>
    </row>
    <row r="6067" spans="1:5" x14ac:dyDescent="0.25">
      <c r="A6067" s="25">
        <v>43638</v>
      </c>
      <c r="B6067" t="s">
        <v>77</v>
      </c>
      <c r="C6067" t="s">
        <v>45</v>
      </c>
      <c r="D6067" s="5">
        <v>9163.74</v>
      </c>
      <c r="E6067" t="s">
        <v>14</v>
      </c>
    </row>
    <row r="6068" spans="1:5" x14ac:dyDescent="0.25">
      <c r="A6068" s="2">
        <v>43672</v>
      </c>
      <c r="B6068" t="s">
        <v>86</v>
      </c>
      <c r="C6068" t="s">
        <v>44</v>
      </c>
      <c r="D6068" s="5">
        <v>60.714394377338969</v>
      </c>
      <c r="E6068" t="s">
        <v>11</v>
      </c>
    </row>
    <row r="6069" spans="1:5" x14ac:dyDescent="0.25">
      <c r="A6069" s="25">
        <v>43638</v>
      </c>
      <c r="B6069" t="s">
        <v>83</v>
      </c>
      <c r="C6069" t="s">
        <v>45</v>
      </c>
      <c r="D6069" s="5">
        <v>9546.7199999999993</v>
      </c>
      <c r="E6069" t="s">
        <v>12</v>
      </c>
    </row>
    <row r="6070" spans="1:5" x14ac:dyDescent="0.25">
      <c r="A6070" s="25">
        <v>43638</v>
      </c>
      <c r="B6070" t="s">
        <v>88</v>
      </c>
      <c r="C6070" t="s">
        <v>44</v>
      </c>
      <c r="D6070" s="5">
        <v>9802.4005841725739</v>
      </c>
      <c r="E6070" t="s">
        <v>11</v>
      </c>
    </row>
    <row r="6071" spans="1:5" x14ac:dyDescent="0.25">
      <c r="A6071" s="2">
        <v>43672</v>
      </c>
      <c r="B6071" t="s">
        <v>80</v>
      </c>
      <c r="C6071" t="s">
        <v>44</v>
      </c>
      <c r="D6071" s="5">
        <v>60.735692335777529</v>
      </c>
      <c r="E6071" t="s">
        <v>11</v>
      </c>
    </row>
    <row r="6072" spans="1:5" x14ac:dyDescent="0.25">
      <c r="A6072" s="25">
        <v>43638</v>
      </c>
      <c r="B6072" t="s">
        <v>85</v>
      </c>
      <c r="C6072" t="s">
        <v>44</v>
      </c>
      <c r="D6072" s="5">
        <v>9866.7903976633097</v>
      </c>
      <c r="E6072" t="s">
        <v>11</v>
      </c>
    </row>
    <row r="6073" spans="1:5" x14ac:dyDescent="0.25">
      <c r="A6073" s="2">
        <v>43676</v>
      </c>
      <c r="B6073" t="s">
        <v>85</v>
      </c>
      <c r="C6073" t="s">
        <v>44</v>
      </c>
      <c r="D6073" s="5">
        <v>60.769160556180964</v>
      </c>
      <c r="E6073" t="s">
        <v>11</v>
      </c>
    </row>
    <row r="6074" spans="1:5" x14ac:dyDescent="0.25">
      <c r="A6074" s="2">
        <v>43648</v>
      </c>
      <c r="B6074" t="s">
        <v>76</v>
      </c>
      <c r="C6074" t="s">
        <v>44</v>
      </c>
      <c r="D6074" s="5">
        <v>60.805671342075634</v>
      </c>
      <c r="E6074" t="s">
        <v>11</v>
      </c>
    </row>
    <row r="6075" spans="1:5" x14ac:dyDescent="0.25">
      <c r="A6075" s="25">
        <v>43638</v>
      </c>
      <c r="B6075" t="s">
        <v>75</v>
      </c>
      <c r="C6075" t="s">
        <v>45</v>
      </c>
      <c r="D6075" s="5">
        <v>10327.620000000001</v>
      </c>
      <c r="E6075" t="s">
        <v>30</v>
      </c>
    </row>
    <row r="6076" spans="1:5" x14ac:dyDescent="0.25">
      <c r="A6076" s="2">
        <v>43672</v>
      </c>
      <c r="B6076" t="s">
        <v>75</v>
      </c>
      <c r="C6076" t="s">
        <v>44</v>
      </c>
      <c r="D6076" s="5">
        <v>60.93954422368941</v>
      </c>
      <c r="E6076" t="s">
        <v>11</v>
      </c>
    </row>
    <row r="6077" spans="1:5" x14ac:dyDescent="0.25">
      <c r="A6077" s="25">
        <v>43638</v>
      </c>
      <c r="B6077" t="s">
        <v>81</v>
      </c>
      <c r="C6077" t="s">
        <v>44</v>
      </c>
      <c r="D6077" s="5">
        <v>11086.840904250465</v>
      </c>
      <c r="E6077" t="s">
        <v>11</v>
      </c>
    </row>
    <row r="6078" spans="1:5" x14ac:dyDescent="0.25">
      <c r="A6078" s="25">
        <v>43638</v>
      </c>
      <c r="B6078" t="s">
        <v>69</v>
      </c>
      <c r="C6078" t="s">
        <v>45</v>
      </c>
      <c r="D6078" s="5">
        <v>12524.13</v>
      </c>
      <c r="E6078" t="s">
        <v>10</v>
      </c>
    </row>
    <row r="6079" spans="1:5" x14ac:dyDescent="0.25">
      <c r="A6079" s="25">
        <v>43638</v>
      </c>
      <c r="B6079" t="s">
        <v>86</v>
      </c>
      <c r="C6079" t="s">
        <v>45</v>
      </c>
      <c r="D6079" s="5">
        <v>12727.41</v>
      </c>
      <c r="E6079" t="s">
        <v>21</v>
      </c>
    </row>
    <row r="6080" spans="1:5" x14ac:dyDescent="0.25">
      <c r="A6080" s="25">
        <v>43638</v>
      </c>
      <c r="B6080" t="s">
        <v>69</v>
      </c>
      <c r="C6080" t="s">
        <v>45</v>
      </c>
      <c r="D6080" s="5">
        <v>12766.03</v>
      </c>
      <c r="E6080" t="s">
        <v>10</v>
      </c>
    </row>
    <row r="6081" spans="1:5" x14ac:dyDescent="0.25">
      <c r="A6081" s="25">
        <v>43638</v>
      </c>
      <c r="B6081" t="s">
        <v>69</v>
      </c>
      <c r="C6081" t="s">
        <v>45</v>
      </c>
      <c r="D6081" s="5">
        <v>13208.6</v>
      </c>
      <c r="E6081" t="s">
        <v>10</v>
      </c>
    </row>
    <row r="6082" spans="1:5" x14ac:dyDescent="0.25">
      <c r="A6082" s="25">
        <v>43638</v>
      </c>
      <c r="B6082" t="s">
        <v>79</v>
      </c>
      <c r="C6082" t="s">
        <v>44</v>
      </c>
      <c r="D6082" s="5">
        <v>13281.130008823438</v>
      </c>
      <c r="E6082" t="s">
        <v>11</v>
      </c>
    </row>
    <row r="6083" spans="1:5" x14ac:dyDescent="0.25">
      <c r="A6083" s="2">
        <v>43675</v>
      </c>
      <c r="B6083" t="s">
        <v>70</v>
      </c>
      <c r="C6083" t="s">
        <v>44</v>
      </c>
      <c r="D6083" s="5">
        <v>61.067331974320744</v>
      </c>
      <c r="E6083" t="s">
        <v>11</v>
      </c>
    </row>
    <row r="6084" spans="1:5" x14ac:dyDescent="0.25">
      <c r="A6084" s="2">
        <v>43653</v>
      </c>
      <c r="B6084" t="s">
        <v>85</v>
      </c>
      <c r="C6084" t="s">
        <v>45</v>
      </c>
      <c r="D6084" s="5">
        <v>1285.28</v>
      </c>
      <c r="E6084" t="s">
        <v>23</v>
      </c>
    </row>
    <row r="6085" spans="1:5" x14ac:dyDescent="0.25">
      <c r="A6085" s="25">
        <v>43638</v>
      </c>
      <c r="B6085" t="s">
        <v>80</v>
      </c>
      <c r="C6085" t="s">
        <v>45</v>
      </c>
      <c r="D6085" s="5">
        <v>15920.92</v>
      </c>
      <c r="E6085" t="s">
        <v>14</v>
      </c>
    </row>
    <row r="6086" spans="1:5" x14ac:dyDescent="0.25">
      <c r="A6086" s="25">
        <v>43638</v>
      </c>
      <c r="B6086" t="s">
        <v>81</v>
      </c>
      <c r="C6086" t="s">
        <v>45</v>
      </c>
      <c r="D6086" s="5">
        <v>21062.9</v>
      </c>
      <c r="E6086" t="s">
        <v>19</v>
      </c>
    </row>
    <row r="6087" spans="1:5" x14ac:dyDescent="0.25">
      <c r="A6087" s="2">
        <v>43653</v>
      </c>
      <c r="B6087" t="s">
        <v>85</v>
      </c>
      <c r="C6087" t="s">
        <v>45</v>
      </c>
      <c r="D6087" s="5">
        <v>1296.28</v>
      </c>
      <c r="E6087" t="s">
        <v>29</v>
      </c>
    </row>
    <row r="6088" spans="1:5" x14ac:dyDescent="0.25">
      <c r="A6088" s="2">
        <v>43661</v>
      </c>
      <c r="B6088" t="s">
        <v>81</v>
      </c>
      <c r="C6088" t="s">
        <v>44</v>
      </c>
      <c r="D6088" s="5">
        <v>61.240758207320411</v>
      </c>
      <c r="E6088" t="s">
        <v>11</v>
      </c>
    </row>
    <row r="6089" spans="1:5" x14ac:dyDescent="0.25">
      <c r="A6089" s="2">
        <v>43653</v>
      </c>
      <c r="B6089" t="s">
        <v>79</v>
      </c>
      <c r="C6089" t="s">
        <v>45</v>
      </c>
      <c r="D6089" s="5">
        <v>1304.49</v>
      </c>
      <c r="E6089" t="s">
        <v>14</v>
      </c>
    </row>
    <row r="6090" spans="1:5" x14ac:dyDescent="0.25">
      <c r="A6090" s="25">
        <v>43638</v>
      </c>
      <c r="B6090" t="s">
        <v>79</v>
      </c>
      <c r="C6090" t="s">
        <v>45</v>
      </c>
      <c r="D6090" s="5">
        <v>21857.69</v>
      </c>
      <c r="E6090" t="s">
        <v>14</v>
      </c>
    </row>
    <row r="6091" spans="1:5" x14ac:dyDescent="0.25">
      <c r="A6091" s="25">
        <v>43638</v>
      </c>
      <c r="B6091" t="s">
        <v>80</v>
      </c>
      <c r="C6091" t="s">
        <v>45</v>
      </c>
      <c r="D6091" s="5">
        <v>25851.97</v>
      </c>
      <c r="E6091" t="s">
        <v>14</v>
      </c>
    </row>
    <row r="6092" spans="1:5" x14ac:dyDescent="0.25">
      <c r="A6092" s="2">
        <v>43666</v>
      </c>
      <c r="B6092" t="s">
        <v>83</v>
      </c>
      <c r="C6092" t="s">
        <v>44</v>
      </c>
      <c r="D6092" s="5">
        <v>61.295524386162413</v>
      </c>
      <c r="E6092" t="s">
        <v>11</v>
      </c>
    </row>
    <row r="6093" spans="1:5" x14ac:dyDescent="0.25">
      <c r="A6093" s="2">
        <v>43654</v>
      </c>
      <c r="B6093" t="s">
        <v>70</v>
      </c>
      <c r="C6093" t="s">
        <v>44</v>
      </c>
      <c r="D6093" s="5">
        <v>61.316822344600965</v>
      </c>
      <c r="E6093" t="s">
        <v>11</v>
      </c>
    </row>
    <row r="6094" spans="1:5" x14ac:dyDescent="0.25">
      <c r="A6094" s="25">
        <v>43638</v>
      </c>
      <c r="B6094" t="s">
        <v>80</v>
      </c>
      <c r="C6094" t="s">
        <v>45</v>
      </c>
      <c r="D6094" s="5">
        <v>27657.07</v>
      </c>
      <c r="E6094" t="s">
        <v>14</v>
      </c>
    </row>
    <row r="6095" spans="1:5" x14ac:dyDescent="0.25">
      <c r="A6095" s="2">
        <v>43653</v>
      </c>
      <c r="B6095" t="s">
        <v>86</v>
      </c>
      <c r="C6095" t="s">
        <v>45</v>
      </c>
      <c r="D6095" s="5">
        <v>1316.91</v>
      </c>
      <c r="E6095" t="s">
        <v>22</v>
      </c>
    </row>
    <row r="6096" spans="1:5" x14ac:dyDescent="0.25">
      <c r="A6096" s="25">
        <v>43638</v>
      </c>
      <c r="B6096" t="s">
        <v>86</v>
      </c>
      <c r="C6096" t="s">
        <v>45</v>
      </c>
      <c r="D6096" s="5">
        <v>34914.800000000003</v>
      </c>
      <c r="E6096" t="s">
        <v>21</v>
      </c>
    </row>
    <row r="6097" spans="1:5" x14ac:dyDescent="0.25">
      <c r="A6097" s="2">
        <v>43676</v>
      </c>
      <c r="B6097" t="s">
        <v>85</v>
      </c>
      <c r="C6097" t="s">
        <v>44</v>
      </c>
      <c r="D6097" s="5">
        <v>61.456780357197189</v>
      </c>
      <c r="E6097" t="s">
        <v>11</v>
      </c>
    </row>
    <row r="6098" spans="1:5" x14ac:dyDescent="0.25">
      <c r="A6098" s="25">
        <v>43638</v>
      </c>
      <c r="B6098" t="s">
        <v>85</v>
      </c>
      <c r="C6098" t="s">
        <v>45</v>
      </c>
      <c r="D6098" s="5">
        <v>166539.35999999999</v>
      </c>
      <c r="E6098" t="s">
        <v>34</v>
      </c>
    </row>
    <row r="6099" spans="1:5" x14ac:dyDescent="0.25">
      <c r="A6099" s="2">
        <v>43653</v>
      </c>
      <c r="B6099" t="s">
        <v>85</v>
      </c>
      <c r="C6099" t="s">
        <v>45</v>
      </c>
      <c r="D6099" s="5">
        <v>1359.53</v>
      </c>
      <c r="E6099" t="s">
        <v>29</v>
      </c>
    </row>
    <row r="6100" spans="1:5" x14ac:dyDescent="0.25">
      <c r="A6100" s="2">
        <v>43653</v>
      </c>
      <c r="B6100" t="s">
        <v>85</v>
      </c>
      <c r="C6100" t="s">
        <v>45</v>
      </c>
      <c r="D6100" s="5">
        <v>1467.35</v>
      </c>
      <c r="E6100" t="s">
        <v>23</v>
      </c>
    </row>
    <row r="6101" spans="1:5" x14ac:dyDescent="0.25">
      <c r="A6101" s="25">
        <v>43638</v>
      </c>
      <c r="B6101" t="s">
        <v>70</v>
      </c>
      <c r="C6101" t="s">
        <v>45</v>
      </c>
      <c r="D6101" s="5">
        <v>180440.95999999999</v>
      </c>
      <c r="E6101" t="s">
        <v>32</v>
      </c>
    </row>
    <row r="6102" spans="1:5" x14ac:dyDescent="0.25">
      <c r="A6102" s="2">
        <v>43648</v>
      </c>
      <c r="B6102" t="s">
        <v>81</v>
      </c>
      <c r="C6102" t="s">
        <v>44</v>
      </c>
      <c r="D6102" s="5">
        <v>61.560227583898744</v>
      </c>
      <c r="E6102" t="s">
        <v>11</v>
      </c>
    </row>
    <row r="6103" spans="1:5" x14ac:dyDescent="0.25">
      <c r="A6103" s="25">
        <v>43638</v>
      </c>
      <c r="B6103" t="s">
        <v>77</v>
      </c>
      <c r="C6103" t="s">
        <v>45</v>
      </c>
      <c r="D6103" s="5">
        <v>235714.29</v>
      </c>
      <c r="E6103" t="s">
        <v>14</v>
      </c>
    </row>
    <row r="6104" spans="1:5" x14ac:dyDescent="0.25">
      <c r="A6104" s="2">
        <v>43677</v>
      </c>
      <c r="B6104" t="s">
        <v>70</v>
      </c>
      <c r="C6104" t="s">
        <v>44</v>
      </c>
      <c r="D6104" s="5">
        <v>61.584568107828517</v>
      </c>
      <c r="E6104" t="s">
        <v>11</v>
      </c>
    </row>
    <row r="6105" spans="1:5" x14ac:dyDescent="0.25">
      <c r="A6105" s="2">
        <v>43648</v>
      </c>
      <c r="B6105" t="s">
        <v>80</v>
      </c>
      <c r="C6105" t="s">
        <v>44</v>
      </c>
      <c r="D6105" s="5">
        <v>61.584568107828517</v>
      </c>
      <c r="E6105" t="s">
        <v>11</v>
      </c>
    </row>
    <row r="6106" spans="1:5" x14ac:dyDescent="0.25">
      <c r="A6106" s="2">
        <v>43658</v>
      </c>
      <c r="B6106" t="s">
        <v>73</v>
      </c>
      <c r="C6106" t="s">
        <v>44</v>
      </c>
      <c r="D6106" s="5">
        <v>61.590653238810965</v>
      </c>
      <c r="E6106" t="s">
        <v>11</v>
      </c>
    </row>
    <row r="6107" spans="1:5" x14ac:dyDescent="0.25">
      <c r="A6107" s="2">
        <v>43656</v>
      </c>
      <c r="B6107" t="s">
        <v>70</v>
      </c>
      <c r="C6107" t="s">
        <v>44</v>
      </c>
      <c r="D6107" s="5">
        <v>61.648461983144188</v>
      </c>
      <c r="E6107" t="s">
        <v>11</v>
      </c>
    </row>
    <row r="6108" spans="1:5" x14ac:dyDescent="0.25">
      <c r="A6108" s="25">
        <v>43638</v>
      </c>
      <c r="B6108" t="s">
        <v>85</v>
      </c>
      <c r="C6108" t="s">
        <v>45</v>
      </c>
      <c r="D6108" s="5">
        <v>312981.05</v>
      </c>
      <c r="E6108" t="s">
        <v>34</v>
      </c>
    </row>
    <row r="6109" spans="1:5" x14ac:dyDescent="0.25">
      <c r="A6109" s="2">
        <v>43655</v>
      </c>
      <c r="B6109" t="s">
        <v>76</v>
      </c>
      <c r="C6109" t="s">
        <v>44</v>
      </c>
      <c r="D6109" s="5">
        <v>61.681930203547623</v>
      </c>
      <c r="E6109" t="s">
        <v>11</v>
      </c>
    </row>
    <row r="6110" spans="1:5" x14ac:dyDescent="0.25">
      <c r="A6110" s="2">
        <v>43653</v>
      </c>
      <c r="B6110" t="s">
        <v>80</v>
      </c>
      <c r="C6110" t="s">
        <v>45</v>
      </c>
      <c r="D6110" s="5">
        <v>1546.87</v>
      </c>
      <c r="E6110" t="s">
        <v>14</v>
      </c>
    </row>
    <row r="6111" spans="1:5" x14ac:dyDescent="0.25">
      <c r="A6111" s="25">
        <v>43638</v>
      </c>
      <c r="B6111" t="s">
        <v>75</v>
      </c>
      <c r="C6111" t="s">
        <v>45</v>
      </c>
      <c r="D6111" s="5">
        <v>533839.06999999995</v>
      </c>
      <c r="E6111" t="s">
        <v>30</v>
      </c>
    </row>
    <row r="6112" spans="1:5" x14ac:dyDescent="0.25">
      <c r="A6112" s="25">
        <v>43638</v>
      </c>
      <c r="B6112" t="s">
        <v>69</v>
      </c>
      <c r="C6112" t="s">
        <v>45</v>
      </c>
      <c r="D6112" s="5">
        <v>1053779.1499999999</v>
      </c>
      <c r="E6112" t="s">
        <v>10</v>
      </c>
    </row>
    <row r="6113" spans="1:5" x14ac:dyDescent="0.25">
      <c r="A6113" s="2">
        <v>43653</v>
      </c>
      <c r="B6113" t="s">
        <v>81</v>
      </c>
      <c r="C6113" t="s">
        <v>44</v>
      </c>
      <c r="D6113" s="5">
        <v>61.767122037301846</v>
      </c>
      <c r="E6113" t="s">
        <v>11</v>
      </c>
    </row>
    <row r="6114" spans="1:5" x14ac:dyDescent="0.25">
      <c r="A6114" s="2">
        <v>43654</v>
      </c>
      <c r="B6114" t="s">
        <v>81</v>
      </c>
      <c r="C6114" t="s">
        <v>44</v>
      </c>
      <c r="D6114" s="5">
        <v>61.803632823196516</v>
      </c>
      <c r="E6114" t="s">
        <v>11</v>
      </c>
    </row>
    <row r="6115" spans="1:5" x14ac:dyDescent="0.25">
      <c r="A6115" s="2">
        <v>43653</v>
      </c>
      <c r="B6115" t="s">
        <v>70</v>
      </c>
      <c r="C6115" t="s">
        <v>45</v>
      </c>
      <c r="D6115" s="5">
        <v>1676.46</v>
      </c>
      <c r="E6115" t="s">
        <v>17</v>
      </c>
    </row>
    <row r="6116" spans="1:5" x14ac:dyDescent="0.25">
      <c r="A6116" s="2">
        <v>43653</v>
      </c>
      <c r="B6116" t="s">
        <v>83</v>
      </c>
      <c r="C6116" t="s">
        <v>45</v>
      </c>
      <c r="D6116" s="5">
        <v>1774.78</v>
      </c>
      <c r="E6116" t="s">
        <v>12</v>
      </c>
    </row>
    <row r="6117" spans="1:5" x14ac:dyDescent="0.25">
      <c r="A6117" s="25">
        <v>43637</v>
      </c>
      <c r="B6117" t="s">
        <v>70</v>
      </c>
      <c r="C6117" t="s">
        <v>44</v>
      </c>
      <c r="D6117" s="5">
        <v>8.8234399245443754E-2</v>
      </c>
      <c r="E6117" t="s">
        <v>11</v>
      </c>
    </row>
    <row r="6118" spans="1:5" x14ac:dyDescent="0.25">
      <c r="A6118" s="25">
        <v>43637</v>
      </c>
      <c r="B6118" t="s">
        <v>86</v>
      </c>
      <c r="C6118" t="s">
        <v>44</v>
      </c>
      <c r="D6118" s="5">
        <v>0.26470319773633127</v>
      </c>
      <c r="E6118" t="s">
        <v>11</v>
      </c>
    </row>
    <row r="6119" spans="1:5" x14ac:dyDescent="0.25">
      <c r="A6119" s="25">
        <v>43637</v>
      </c>
      <c r="B6119" t="s">
        <v>81</v>
      </c>
      <c r="C6119" t="s">
        <v>44</v>
      </c>
      <c r="D6119" s="5">
        <v>0.28904372166610881</v>
      </c>
      <c r="E6119" t="s">
        <v>11</v>
      </c>
    </row>
    <row r="6120" spans="1:5" x14ac:dyDescent="0.25">
      <c r="A6120" s="2">
        <v>43664</v>
      </c>
      <c r="B6120" t="s">
        <v>85</v>
      </c>
      <c r="C6120" t="s">
        <v>44</v>
      </c>
      <c r="D6120" s="5">
        <v>61.8705692640034</v>
      </c>
      <c r="E6120" t="s">
        <v>11</v>
      </c>
    </row>
    <row r="6121" spans="1:5" x14ac:dyDescent="0.25">
      <c r="A6121" s="25">
        <v>43637</v>
      </c>
      <c r="B6121" t="s">
        <v>75</v>
      </c>
      <c r="C6121" t="s">
        <v>45</v>
      </c>
      <c r="D6121" s="5">
        <v>0.28999999999999998</v>
      </c>
      <c r="E6121" t="s">
        <v>30</v>
      </c>
    </row>
    <row r="6122" spans="1:5" x14ac:dyDescent="0.25">
      <c r="A6122" s="2">
        <v>43653</v>
      </c>
      <c r="B6122" t="s">
        <v>83</v>
      </c>
      <c r="C6122" t="s">
        <v>45</v>
      </c>
      <c r="D6122" s="5">
        <v>1816.02</v>
      </c>
      <c r="E6122" t="s">
        <v>12</v>
      </c>
    </row>
    <row r="6123" spans="1:5" x14ac:dyDescent="0.25">
      <c r="A6123" s="2">
        <v>43667</v>
      </c>
      <c r="B6123" t="s">
        <v>70</v>
      </c>
      <c r="C6123" t="s">
        <v>44</v>
      </c>
      <c r="D6123" s="5">
        <v>62.004442145617176</v>
      </c>
      <c r="E6123" t="s">
        <v>11</v>
      </c>
    </row>
    <row r="6124" spans="1:5" x14ac:dyDescent="0.25">
      <c r="A6124" s="25">
        <v>43637</v>
      </c>
      <c r="B6124" t="s">
        <v>85</v>
      </c>
      <c r="C6124" t="s">
        <v>44</v>
      </c>
      <c r="D6124" s="5">
        <v>0.41987403778866333</v>
      </c>
      <c r="E6124" t="s">
        <v>11</v>
      </c>
    </row>
    <row r="6125" spans="1:5" x14ac:dyDescent="0.25">
      <c r="A6125" s="2">
        <v>43664</v>
      </c>
      <c r="B6125" t="s">
        <v>68</v>
      </c>
      <c r="C6125" t="s">
        <v>44</v>
      </c>
      <c r="D6125" s="5">
        <v>62.022697538564515</v>
      </c>
      <c r="E6125" t="s">
        <v>11</v>
      </c>
    </row>
    <row r="6126" spans="1:5" x14ac:dyDescent="0.25">
      <c r="A6126" s="2">
        <v>43656</v>
      </c>
      <c r="B6126" t="s">
        <v>78</v>
      </c>
      <c r="C6126" t="s">
        <v>44</v>
      </c>
      <c r="D6126" s="5">
        <v>62.031825235038177</v>
      </c>
      <c r="E6126" t="s">
        <v>11</v>
      </c>
    </row>
    <row r="6127" spans="1:5" x14ac:dyDescent="0.25">
      <c r="A6127" s="25">
        <v>43637</v>
      </c>
      <c r="B6127" t="s">
        <v>70</v>
      </c>
      <c r="C6127" t="s">
        <v>44</v>
      </c>
      <c r="D6127" s="5">
        <v>0.44421456171844098</v>
      </c>
      <c r="E6127" t="s">
        <v>11</v>
      </c>
    </row>
    <row r="6128" spans="1:5" x14ac:dyDescent="0.25">
      <c r="A6128" s="2">
        <v>43658</v>
      </c>
      <c r="B6128" t="s">
        <v>71</v>
      </c>
      <c r="C6128" t="s">
        <v>44</v>
      </c>
      <c r="D6128" s="5">
        <v>62.059208324459178</v>
      </c>
      <c r="E6128" t="s">
        <v>11</v>
      </c>
    </row>
    <row r="6129" spans="1:5" x14ac:dyDescent="0.25">
      <c r="A6129" s="2">
        <v>43665</v>
      </c>
      <c r="B6129" t="s">
        <v>83</v>
      </c>
      <c r="C6129" t="s">
        <v>44</v>
      </c>
      <c r="D6129" s="5">
        <v>62.071378586424068</v>
      </c>
      <c r="E6129" t="s">
        <v>11</v>
      </c>
    </row>
    <row r="6130" spans="1:5" x14ac:dyDescent="0.25">
      <c r="A6130" s="2">
        <v>43653</v>
      </c>
      <c r="B6130" t="s">
        <v>85</v>
      </c>
      <c r="C6130" t="s">
        <v>45</v>
      </c>
      <c r="D6130" s="5">
        <v>1948.56</v>
      </c>
      <c r="E6130" t="s">
        <v>23</v>
      </c>
    </row>
    <row r="6131" spans="1:5" x14ac:dyDescent="0.25">
      <c r="A6131" s="25">
        <v>43637</v>
      </c>
      <c r="B6131" t="s">
        <v>81</v>
      </c>
      <c r="C6131" t="s">
        <v>44</v>
      </c>
      <c r="D6131" s="5">
        <v>0.48681047859555177</v>
      </c>
      <c r="E6131" t="s">
        <v>11</v>
      </c>
    </row>
    <row r="6132" spans="1:5" x14ac:dyDescent="0.25">
      <c r="A6132" s="2">
        <v>43653</v>
      </c>
      <c r="B6132" t="s">
        <v>71</v>
      </c>
      <c r="C6132" t="s">
        <v>44</v>
      </c>
      <c r="D6132" s="5">
        <v>62.110931937809951</v>
      </c>
      <c r="E6132" t="s">
        <v>11</v>
      </c>
    </row>
    <row r="6133" spans="1:5" x14ac:dyDescent="0.25">
      <c r="A6133" s="2">
        <v>43662</v>
      </c>
      <c r="B6133" t="s">
        <v>88</v>
      </c>
      <c r="C6133" t="s">
        <v>44</v>
      </c>
      <c r="D6133" s="5">
        <v>62.171783247634401</v>
      </c>
      <c r="E6133" t="s">
        <v>11</v>
      </c>
    </row>
    <row r="6134" spans="1:5" x14ac:dyDescent="0.25">
      <c r="A6134" s="2">
        <v>43647</v>
      </c>
      <c r="B6134" t="s">
        <v>81</v>
      </c>
      <c r="C6134" t="s">
        <v>44</v>
      </c>
      <c r="D6134" s="5">
        <v>62.180910944108071</v>
      </c>
      <c r="E6134" t="s">
        <v>11</v>
      </c>
    </row>
    <row r="6135" spans="1:5" x14ac:dyDescent="0.25">
      <c r="A6135" s="25">
        <v>43637</v>
      </c>
      <c r="B6135" t="s">
        <v>71</v>
      </c>
      <c r="C6135" t="s">
        <v>44</v>
      </c>
      <c r="D6135" s="5">
        <v>0.62068336020932846</v>
      </c>
      <c r="E6135" t="s">
        <v>11</v>
      </c>
    </row>
    <row r="6136" spans="1:5" x14ac:dyDescent="0.25">
      <c r="A6136" s="2">
        <v>43652</v>
      </c>
      <c r="B6136" t="s">
        <v>82</v>
      </c>
      <c r="C6136" t="s">
        <v>44</v>
      </c>
      <c r="D6136" s="5">
        <v>62.241762253932514</v>
      </c>
      <c r="E6136" t="s">
        <v>11</v>
      </c>
    </row>
    <row r="6137" spans="1:5" x14ac:dyDescent="0.25">
      <c r="A6137" s="25">
        <v>43637</v>
      </c>
      <c r="B6137" t="s">
        <v>70</v>
      </c>
      <c r="C6137" t="s">
        <v>44</v>
      </c>
      <c r="D6137" s="5">
        <v>0.7332582833845499</v>
      </c>
      <c r="E6137" t="s">
        <v>11</v>
      </c>
    </row>
    <row r="6138" spans="1:5" x14ac:dyDescent="0.25">
      <c r="A6138" s="25">
        <v>43637</v>
      </c>
      <c r="B6138" t="s">
        <v>80</v>
      </c>
      <c r="C6138" t="s">
        <v>45</v>
      </c>
      <c r="D6138" s="5">
        <v>1.24</v>
      </c>
      <c r="E6138" t="s">
        <v>14</v>
      </c>
    </row>
    <row r="6139" spans="1:5" x14ac:dyDescent="0.25">
      <c r="A6139" s="2">
        <v>43664</v>
      </c>
      <c r="B6139" t="s">
        <v>73</v>
      </c>
      <c r="C6139" t="s">
        <v>44</v>
      </c>
      <c r="D6139" s="5">
        <v>62.336081784160399</v>
      </c>
      <c r="E6139" t="s">
        <v>11</v>
      </c>
    </row>
    <row r="6140" spans="1:5" x14ac:dyDescent="0.25">
      <c r="A6140" s="2">
        <v>43663</v>
      </c>
      <c r="B6140" t="s">
        <v>88</v>
      </c>
      <c r="C6140" t="s">
        <v>44</v>
      </c>
      <c r="D6140" s="5">
        <v>62.360422308090179</v>
      </c>
      <c r="E6140" t="s">
        <v>11</v>
      </c>
    </row>
    <row r="6141" spans="1:5" x14ac:dyDescent="0.25">
      <c r="A6141" s="2">
        <v>43662</v>
      </c>
      <c r="B6141" t="s">
        <v>85</v>
      </c>
      <c r="C6141" t="s">
        <v>44</v>
      </c>
      <c r="D6141" s="5">
        <v>62.381720266528731</v>
      </c>
      <c r="E6141" t="s">
        <v>11</v>
      </c>
    </row>
    <row r="6142" spans="1:5" x14ac:dyDescent="0.25">
      <c r="A6142" s="2">
        <v>43652</v>
      </c>
      <c r="B6142" t="s">
        <v>75</v>
      </c>
      <c r="C6142" t="s">
        <v>44</v>
      </c>
      <c r="D6142" s="5">
        <v>62.393890528493621</v>
      </c>
      <c r="E6142" t="s">
        <v>11</v>
      </c>
    </row>
    <row r="6143" spans="1:5" x14ac:dyDescent="0.25">
      <c r="A6143" s="25">
        <v>43637</v>
      </c>
      <c r="B6143" t="s">
        <v>86</v>
      </c>
      <c r="C6143" t="s">
        <v>44</v>
      </c>
      <c r="D6143" s="5">
        <v>1.6186448413302097</v>
      </c>
      <c r="E6143" t="s">
        <v>11</v>
      </c>
    </row>
    <row r="6144" spans="1:5" x14ac:dyDescent="0.25">
      <c r="A6144" s="25">
        <v>43637</v>
      </c>
      <c r="B6144" t="s">
        <v>81</v>
      </c>
      <c r="C6144" t="s">
        <v>44</v>
      </c>
      <c r="D6144" s="5">
        <v>1.995922962241762</v>
      </c>
      <c r="E6144" t="s">
        <v>11</v>
      </c>
    </row>
    <row r="6145" spans="1:5" x14ac:dyDescent="0.25">
      <c r="A6145" s="2">
        <v>43656</v>
      </c>
      <c r="B6145" t="s">
        <v>85</v>
      </c>
      <c r="C6145" t="s">
        <v>44</v>
      </c>
      <c r="D6145" s="5">
        <v>62.424316183405843</v>
      </c>
      <c r="E6145" t="s">
        <v>11</v>
      </c>
    </row>
    <row r="6146" spans="1:5" x14ac:dyDescent="0.25">
      <c r="A6146" s="2">
        <v>43653</v>
      </c>
      <c r="B6146" t="s">
        <v>80</v>
      </c>
      <c r="C6146" t="s">
        <v>45</v>
      </c>
      <c r="D6146" s="5">
        <v>2036.57</v>
      </c>
      <c r="E6146" t="s">
        <v>14</v>
      </c>
    </row>
    <row r="6147" spans="1:5" x14ac:dyDescent="0.25">
      <c r="A6147" s="2">
        <v>43674</v>
      </c>
      <c r="B6147" t="s">
        <v>76</v>
      </c>
      <c r="C6147" t="s">
        <v>44</v>
      </c>
      <c r="D6147" s="5">
        <v>62.476039796756623</v>
      </c>
      <c r="E6147" t="s">
        <v>11</v>
      </c>
    </row>
    <row r="6148" spans="1:5" x14ac:dyDescent="0.25">
      <c r="A6148" s="2">
        <v>43654</v>
      </c>
      <c r="B6148" t="s">
        <v>76</v>
      </c>
      <c r="C6148" t="s">
        <v>44</v>
      </c>
      <c r="D6148" s="5">
        <v>62.509508017160066</v>
      </c>
      <c r="E6148" t="s">
        <v>11</v>
      </c>
    </row>
    <row r="6149" spans="1:5" x14ac:dyDescent="0.25">
      <c r="A6149" s="2">
        <v>43665</v>
      </c>
      <c r="B6149" t="s">
        <v>85</v>
      </c>
      <c r="C6149" t="s">
        <v>44</v>
      </c>
      <c r="D6149" s="5">
        <v>62.515593148142507</v>
      </c>
      <c r="E6149" t="s">
        <v>11</v>
      </c>
    </row>
    <row r="6150" spans="1:5" x14ac:dyDescent="0.25">
      <c r="A6150" s="2">
        <v>43653</v>
      </c>
      <c r="B6150" t="s">
        <v>75</v>
      </c>
      <c r="C6150" t="s">
        <v>45</v>
      </c>
      <c r="D6150" s="5">
        <v>2059.84</v>
      </c>
      <c r="E6150" t="s">
        <v>30</v>
      </c>
    </row>
    <row r="6151" spans="1:5" x14ac:dyDescent="0.25">
      <c r="A6151" s="25">
        <v>43637</v>
      </c>
      <c r="B6151" t="s">
        <v>88</v>
      </c>
      <c r="C6151" t="s">
        <v>44</v>
      </c>
      <c r="D6151" s="5">
        <v>2.0628594030486505</v>
      </c>
      <c r="E6151" t="s">
        <v>11</v>
      </c>
    </row>
    <row r="6152" spans="1:5" x14ac:dyDescent="0.25">
      <c r="A6152" s="2">
        <v>43664</v>
      </c>
      <c r="B6152" t="s">
        <v>86</v>
      </c>
      <c r="C6152" t="s">
        <v>44</v>
      </c>
      <c r="D6152" s="5">
        <v>62.533848541089846</v>
      </c>
      <c r="E6152" t="s">
        <v>11</v>
      </c>
    </row>
    <row r="6153" spans="1:5" x14ac:dyDescent="0.25">
      <c r="A6153" s="25">
        <v>43637</v>
      </c>
      <c r="B6153" t="s">
        <v>85</v>
      </c>
      <c r="C6153" t="s">
        <v>44</v>
      </c>
      <c r="D6153" s="5">
        <v>2.2849666839078711</v>
      </c>
      <c r="E6153" t="s">
        <v>11</v>
      </c>
    </row>
    <row r="6154" spans="1:5" x14ac:dyDescent="0.25">
      <c r="A6154" s="25">
        <v>43637</v>
      </c>
      <c r="B6154" t="s">
        <v>69</v>
      </c>
      <c r="C6154" t="s">
        <v>44</v>
      </c>
      <c r="D6154" s="5">
        <v>2.7291812456263123</v>
      </c>
      <c r="E6154" t="s">
        <v>11</v>
      </c>
    </row>
    <row r="6155" spans="1:5" x14ac:dyDescent="0.25">
      <c r="A6155" s="2">
        <v>43653</v>
      </c>
      <c r="B6155" t="s">
        <v>77</v>
      </c>
      <c r="C6155" t="s">
        <v>44</v>
      </c>
      <c r="D6155" s="5">
        <v>62.582529588949399</v>
      </c>
      <c r="E6155" t="s">
        <v>11</v>
      </c>
    </row>
    <row r="6156" spans="1:5" x14ac:dyDescent="0.25">
      <c r="A6156" s="2">
        <v>43662</v>
      </c>
      <c r="B6156" t="s">
        <v>85</v>
      </c>
      <c r="C6156" t="s">
        <v>44</v>
      </c>
      <c r="D6156" s="5">
        <v>62.60078498189673</v>
      </c>
      <c r="E6156" t="s">
        <v>11</v>
      </c>
    </row>
    <row r="6157" spans="1:5" x14ac:dyDescent="0.25">
      <c r="A6157" s="25">
        <v>43637</v>
      </c>
      <c r="B6157" t="s">
        <v>73</v>
      </c>
      <c r="C6157" t="s">
        <v>45</v>
      </c>
      <c r="D6157" s="5">
        <v>4.08</v>
      </c>
      <c r="E6157" t="s">
        <v>13</v>
      </c>
    </row>
    <row r="6158" spans="1:5" x14ac:dyDescent="0.25">
      <c r="A6158" s="25">
        <v>43637</v>
      </c>
      <c r="B6158" t="s">
        <v>84</v>
      </c>
      <c r="C6158" t="s">
        <v>45</v>
      </c>
      <c r="D6158" s="5">
        <v>4.37</v>
      </c>
      <c r="E6158" t="s">
        <v>26</v>
      </c>
    </row>
    <row r="6159" spans="1:5" x14ac:dyDescent="0.25">
      <c r="A6159" s="25">
        <v>43637</v>
      </c>
      <c r="B6159" t="s">
        <v>71</v>
      </c>
      <c r="C6159" t="s">
        <v>44</v>
      </c>
      <c r="D6159" s="5">
        <v>4.6581677670611858</v>
      </c>
      <c r="E6159" t="s">
        <v>11</v>
      </c>
    </row>
    <row r="6160" spans="1:5" x14ac:dyDescent="0.25">
      <c r="A6160" s="2">
        <v>43675</v>
      </c>
      <c r="B6160" t="s">
        <v>80</v>
      </c>
      <c r="C6160" t="s">
        <v>44</v>
      </c>
      <c r="D6160" s="5">
        <v>62.692061946633402</v>
      </c>
      <c r="E6160" t="s">
        <v>11</v>
      </c>
    </row>
    <row r="6161" spans="1:5" x14ac:dyDescent="0.25">
      <c r="A6161" s="25">
        <v>43637</v>
      </c>
      <c r="B6161" t="s">
        <v>70</v>
      </c>
      <c r="C6161" t="s">
        <v>44</v>
      </c>
      <c r="D6161" s="5">
        <v>4.8528919584994066</v>
      </c>
      <c r="E6161" t="s">
        <v>11</v>
      </c>
    </row>
    <row r="6162" spans="1:5" x14ac:dyDescent="0.25">
      <c r="A6162" s="2">
        <v>43652</v>
      </c>
      <c r="B6162" t="s">
        <v>82</v>
      </c>
      <c r="C6162" t="s">
        <v>44</v>
      </c>
      <c r="D6162" s="5">
        <v>62.728572732528058</v>
      </c>
      <c r="E6162" t="s">
        <v>11</v>
      </c>
    </row>
    <row r="6163" spans="1:5" x14ac:dyDescent="0.25">
      <c r="A6163" s="2">
        <v>43673</v>
      </c>
      <c r="B6163" t="s">
        <v>70</v>
      </c>
      <c r="C6163" t="s">
        <v>44</v>
      </c>
      <c r="D6163" s="5">
        <v>62.734657863510506</v>
      </c>
      <c r="E6163" t="s">
        <v>11</v>
      </c>
    </row>
    <row r="6164" spans="1:5" x14ac:dyDescent="0.25">
      <c r="A6164" s="2">
        <v>43675</v>
      </c>
      <c r="B6164" t="s">
        <v>76</v>
      </c>
      <c r="C6164" t="s">
        <v>44</v>
      </c>
      <c r="D6164" s="5">
        <v>62.792466607843728</v>
      </c>
      <c r="E6164" t="s">
        <v>11</v>
      </c>
    </row>
    <row r="6165" spans="1:5" x14ac:dyDescent="0.25">
      <c r="A6165" s="2">
        <v>43663</v>
      </c>
      <c r="B6165" t="s">
        <v>86</v>
      </c>
      <c r="C6165" t="s">
        <v>44</v>
      </c>
      <c r="D6165" s="5">
        <v>62.816807131773508</v>
      </c>
      <c r="E6165" t="s">
        <v>11</v>
      </c>
    </row>
    <row r="6166" spans="1:5" x14ac:dyDescent="0.25">
      <c r="A6166" s="2">
        <v>43672</v>
      </c>
      <c r="B6166" t="s">
        <v>76</v>
      </c>
      <c r="C6166" t="s">
        <v>44</v>
      </c>
      <c r="D6166" s="5">
        <v>62.819849697264729</v>
      </c>
      <c r="E6166" t="s">
        <v>11</v>
      </c>
    </row>
    <row r="6167" spans="1:5" x14ac:dyDescent="0.25">
      <c r="A6167" s="25">
        <v>43637</v>
      </c>
      <c r="B6167" t="s">
        <v>86</v>
      </c>
      <c r="C6167" t="s">
        <v>44</v>
      </c>
      <c r="D6167" s="5">
        <v>5.5040009736209567</v>
      </c>
      <c r="E6167" t="s">
        <v>11</v>
      </c>
    </row>
    <row r="6168" spans="1:5" x14ac:dyDescent="0.25">
      <c r="A6168" s="25">
        <v>43637</v>
      </c>
      <c r="B6168" t="s">
        <v>68</v>
      </c>
      <c r="C6168" t="s">
        <v>44</v>
      </c>
      <c r="D6168" s="5">
        <v>5.7656616058660655</v>
      </c>
      <c r="E6168" t="s">
        <v>11</v>
      </c>
    </row>
    <row r="6169" spans="1:5" x14ac:dyDescent="0.25">
      <c r="A6169" s="25">
        <v>43637</v>
      </c>
      <c r="B6169" t="s">
        <v>85</v>
      </c>
      <c r="C6169" t="s">
        <v>44</v>
      </c>
      <c r="D6169" s="5">
        <v>8.869078406912708</v>
      </c>
      <c r="E6169" t="s">
        <v>11</v>
      </c>
    </row>
    <row r="6170" spans="1:5" x14ac:dyDescent="0.25">
      <c r="A6170" s="2">
        <v>43653</v>
      </c>
      <c r="B6170" t="s">
        <v>81</v>
      </c>
      <c r="C6170" t="s">
        <v>44</v>
      </c>
      <c r="D6170" s="5">
        <v>62.914169227492621</v>
      </c>
      <c r="E6170" t="s">
        <v>11</v>
      </c>
    </row>
    <row r="6171" spans="1:5" x14ac:dyDescent="0.25">
      <c r="A6171" s="2">
        <v>43655</v>
      </c>
      <c r="B6171" t="s">
        <v>70</v>
      </c>
      <c r="C6171" t="s">
        <v>44</v>
      </c>
      <c r="D6171" s="5">
        <v>62.944594882404836</v>
      </c>
      <c r="E6171" t="s">
        <v>11</v>
      </c>
    </row>
    <row r="6172" spans="1:5" x14ac:dyDescent="0.25">
      <c r="A6172" s="2">
        <v>43647</v>
      </c>
      <c r="B6172" t="s">
        <v>75</v>
      </c>
      <c r="C6172" t="s">
        <v>44</v>
      </c>
      <c r="D6172" s="5">
        <v>62.975020537317057</v>
      </c>
      <c r="E6172" t="s">
        <v>11</v>
      </c>
    </row>
    <row r="6173" spans="1:5" x14ac:dyDescent="0.25">
      <c r="A6173" s="25">
        <v>43637</v>
      </c>
      <c r="B6173" t="s">
        <v>70</v>
      </c>
      <c r="C6173" t="s">
        <v>44</v>
      </c>
      <c r="D6173" s="5">
        <v>9.4745489396659259</v>
      </c>
      <c r="E6173" t="s">
        <v>11</v>
      </c>
    </row>
    <row r="6174" spans="1:5" x14ac:dyDescent="0.25">
      <c r="A6174" s="2">
        <v>43676</v>
      </c>
      <c r="B6174" t="s">
        <v>80</v>
      </c>
      <c r="C6174" t="s">
        <v>44</v>
      </c>
      <c r="D6174" s="5">
        <v>63.002403626738058</v>
      </c>
      <c r="E6174" t="s">
        <v>11</v>
      </c>
    </row>
    <row r="6175" spans="1:5" x14ac:dyDescent="0.25">
      <c r="A6175" s="2">
        <v>43653</v>
      </c>
      <c r="B6175" t="s">
        <v>86</v>
      </c>
      <c r="C6175" t="s">
        <v>45</v>
      </c>
      <c r="D6175" s="5">
        <v>2092.64</v>
      </c>
      <c r="E6175" t="s">
        <v>22</v>
      </c>
    </row>
    <row r="6176" spans="1:5" x14ac:dyDescent="0.25">
      <c r="A6176" s="2">
        <v>43663</v>
      </c>
      <c r="B6176" t="s">
        <v>76</v>
      </c>
      <c r="C6176" t="s">
        <v>44</v>
      </c>
      <c r="D6176" s="5">
        <v>63.06021237107128</v>
      </c>
      <c r="E6176" t="s">
        <v>11</v>
      </c>
    </row>
    <row r="6177" spans="1:5" x14ac:dyDescent="0.25">
      <c r="A6177" s="2">
        <v>43651</v>
      </c>
      <c r="B6177" t="s">
        <v>85</v>
      </c>
      <c r="C6177" t="s">
        <v>44</v>
      </c>
      <c r="D6177" s="5">
        <v>63.06934006754495</v>
      </c>
      <c r="E6177" t="s">
        <v>11</v>
      </c>
    </row>
    <row r="6178" spans="1:5" x14ac:dyDescent="0.25">
      <c r="A6178" s="25">
        <v>43637</v>
      </c>
      <c r="B6178" t="s">
        <v>89</v>
      </c>
      <c r="C6178" t="s">
        <v>45</v>
      </c>
      <c r="D6178" s="5">
        <v>9.48</v>
      </c>
      <c r="E6178" t="s">
        <v>37</v>
      </c>
    </row>
    <row r="6179" spans="1:5" x14ac:dyDescent="0.25">
      <c r="A6179" s="2">
        <v>43658</v>
      </c>
      <c r="B6179" t="s">
        <v>68</v>
      </c>
      <c r="C6179" t="s">
        <v>44</v>
      </c>
      <c r="D6179" s="5">
        <v>63.133233942860613</v>
      </c>
      <c r="E6179" t="s">
        <v>11</v>
      </c>
    </row>
    <row r="6180" spans="1:5" x14ac:dyDescent="0.25">
      <c r="A6180" s="25">
        <v>43637</v>
      </c>
      <c r="B6180" t="s">
        <v>83</v>
      </c>
      <c r="C6180" t="s">
        <v>44</v>
      </c>
      <c r="D6180" s="5">
        <v>9.9126783704019221</v>
      </c>
      <c r="E6180" t="s">
        <v>11</v>
      </c>
    </row>
    <row r="6181" spans="1:5" x14ac:dyDescent="0.25">
      <c r="A6181" s="2">
        <v>43663</v>
      </c>
      <c r="B6181" t="s">
        <v>69</v>
      </c>
      <c r="C6181" t="s">
        <v>44</v>
      </c>
      <c r="D6181" s="5">
        <v>63.178872425228953</v>
      </c>
      <c r="E6181" t="s">
        <v>11</v>
      </c>
    </row>
    <row r="6182" spans="1:5" x14ac:dyDescent="0.25">
      <c r="A6182" s="25">
        <v>43637</v>
      </c>
      <c r="B6182" t="s">
        <v>68</v>
      </c>
      <c r="C6182" t="s">
        <v>44</v>
      </c>
      <c r="D6182" s="5">
        <v>12.374113852800681</v>
      </c>
      <c r="E6182" t="s">
        <v>11</v>
      </c>
    </row>
    <row r="6183" spans="1:5" x14ac:dyDescent="0.25">
      <c r="A6183" s="2">
        <v>43661</v>
      </c>
      <c r="B6183" t="s">
        <v>70</v>
      </c>
      <c r="C6183" t="s">
        <v>44</v>
      </c>
      <c r="D6183" s="5">
        <v>63.239723735053389</v>
      </c>
      <c r="E6183" t="s">
        <v>11</v>
      </c>
    </row>
    <row r="6184" spans="1:5" x14ac:dyDescent="0.25">
      <c r="A6184" s="25">
        <v>43637</v>
      </c>
      <c r="B6184" t="s">
        <v>79</v>
      </c>
      <c r="C6184" t="s">
        <v>45</v>
      </c>
      <c r="D6184" s="5">
        <v>12.39</v>
      </c>
      <c r="E6184" t="s">
        <v>14</v>
      </c>
    </row>
    <row r="6185" spans="1:5" x14ac:dyDescent="0.25">
      <c r="A6185" s="2">
        <v>43676</v>
      </c>
      <c r="B6185" t="s">
        <v>70</v>
      </c>
      <c r="C6185" t="s">
        <v>44</v>
      </c>
      <c r="D6185" s="5">
        <v>63.267106824474389</v>
      </c>
      <c r="E6185" t="s">
        <v>11</v>
      </c>
    </row>
    <row r="6186" spans="1:5" x14ac:dyDescent="0.25">
      <c r="A6186" s="25">
        <v>43637</v>
      </c>
      <c r="B6186" t="s">
        <v>75</v>
      </c>
      <c r="C6186" t="s">
        <v>45</v>
      </c>
      <c r="D6186" s="5">
        <v>14.29</v>
      </c>
      <c r="E6186" t="s">
        <v>30</v>
      </c>
    </row>
    <row r="6187" spans="1:5" x14ac:dyDescent="0.25">
      <c r="A6187" s="25">
        <v>43637</v>
      </c>
      <c r="B6187" t="s">
        <v>75</v>
      </c>
      <c r="C6187" t="s">
        <v>44</v>
      </c>
      <c r="D6187" s="5">
        <v>14.57388870295433</v>
      </c>
      <c r="E6187" t="s">
        <v>11</v>
      </c>
    </row>
    <row r="6188" spans="1:5" x14ac:dyDescent="0.25">
      <c r="A6188" s="2">
        <v>43677</v>
      </c>
      <c r="B6188" t="s">
        <v>68</v>
      </c>
      <c r="C6188" t="s">
        <v>44</v>
      </c>
      <c r="D6188" s="5">
        <v>63.33100069979006</v>
      </c>
      <c r="E6188" t="s">
        <v>11</v>
      </c>
    </row>
    <row r="6189" spans="1:5" x14ac:dyDescent="0.25">
      <c r="A6189" s="2">
        <v>43653</v>
      </c>
      <c r="B6189" t="s">
        <v>85</v>
      </c>
      <c r="C6189" t="s">
        <v>45</v>
      </c>
      <c r="D6189" s="5">
        <v>2108.02</v>
      </c>
      <c r="E6189" t="s">
        <v>23</v>
      </c>
    </row>
    <row r="6190" spans="1:5" x14ac:dyDescent="0.25">
      <c r="A6190" s="2">
        <v>43653</v>
      </c>
      <c r="B6190" t="s">
        <v>86</v>
      </c>
      <c r="C6190" t="s">
        <v>45</v>
      </c>
      <c r="D6190" s="5">
        <v>2131.1999999999998</v>
      </c>
      <c r="E6190" t="s">
        <v>22</v>
      </c>
    </row>
    <row r="6191" spans="1:5" x14ac:dyDescent="0.25">
      <c r="A6191" s="25">
        <v>43637</v>
      </c>
      <c r="B6191" t="s">
        <v>81</v>
      </c>
      <c r="C6191" t="s">
        <v>44</v>
      </c>
      <c r="D6191" s="5">
        <v>15.590105577022545</v>
      </c>
      <c r="E6191" t="s">
        <v>11</v>
      </c>
    </row>
    <row r="6192" spans="1:5" x14ac:dyDescent="0.25">
      <c r="A6192" s="25">
        <v>43637</v>
      </c>
      <c r="B6192" t="s">
        <v>85</v>
      </c>
      <c r="C6192" t="s">
        <v>44</v>
      </c>
      <c r="D6192" s="5">
        <v>15.952170870477985</v>
      </c>
      <c r="E6192" t="s">
        <v>11</v>
      </c>
    </row>
    <row r="6193" spans="1:5" x14ac:dyDescent="0.25">
      <c r="A6193" s="2">
        <v>43653</v>
      </c>
      <c r="B6193" t="s">
        <v>70</v>
      </c>
      <c r="C6193" t="s">
        <v>45</v>
      </c>
      <c r="D6193" s="5">
        <v>2133.7800000000002</v>
      </c>
      <c r="E6193" t="s">
        <v>32</v>
      </c>
    </row>
    <row r="6194" spans="1:5" x14ac:dyDescent="0.25">
      <c r="A6194" s="25">
        <v>43637</v>
      </c>
      <c r="B6194" t="s">
        <v>69</v>
      </c>
      <c r="C6194" t="s">
        <v>44</v>
      </c>
      <c r="D6194" s="5">
        <v>16.986643137493534</v>
      </c>
      <c r="E6194" t="s">
        <v>11</v>
      </c>
    </row>
    <row r="6195" spans="1:5" x14ac:dyDescent="0.25">
      <c r="A6195" s="25">
        <v>43637</v>
      </c>
      <c r="B6195" t="s">
        <v>87</v>
      </c>
      <c r="C6195" t="s">
        <v>44</v>
      </c>
      <c r="D6195" s="5">
        <v>17.25743146621231</v>
      </c>
      <c r="E6195" t="s">
        <v>11</v>
      </c>
    </row>
    <row r="6196" spans="1:5" x14ac:dyDescent="0.25">
      <c r="A6196" s="25">
        <v>43637</v>
      </c>
      <c r="B6196" t="s">
        <v>80</v>
      </c>
      <c r="C6196" t="s">
        <v>44</v>
      </c>
      <c r="D6196" s="5">
        <v>18.958225575805518</v>
      </c>
      <c r="E6196" t="s">
        <v>11</v>
      </c>
    </row>
    <row r="6197" spans="1:5" x14ac:dyDescent="0.25">
      <c r="A6197" s="2">
        <v>43656</v>
      </c>
      <c r="B6197" t="s">
        <v>70</v>
      </c>
      <c r="C6197" t="s">
        <v>44</v>
      </c>
      <c r="D6197" s="5">
        <v>63.48008640885994</v>
      </c>
      <c r="E6197" t="s">
        <v>11</v>
      </c>
    </row>
    <row r="6198" spans="1:5" x14ac:dyDescent="0.25">
      <c r="A6198" s="2">
        <v>43666</v>
      </c>
      <c r="B6198" t="s">
        <v>71</v>
      </c>
      <c r="C6198" t="s">
        <v>44</v>
      </c>
      <c r="D6198" s="5">
        <v>63.483128974351175</v>
      </c>
      <c r="E6198" t="s">
        <v>11</v>
      </c>
    </row>
    <row r="6199" spans="1:5" x14ac:dyDescent="0.25">
      <c r="A6199" s="2">
        <v>43653</v>
      </c>
      <c r="B6199" t="s">
        <v>74</v>
      </c>
      <c r="C6199" t="s">
        <v>45</v>
      </c>
      <c r="D6199" s="5">
        <v>2148.1799999999998</v>
      </c>
      <c r="E6199" t="s">
        <v>13</v>
      </c>
    </row>
    <row r="6200" spans="1:5" x14ac:dyDescent="0.25">
      <c r="A6200" s="2">
        <v>43652</v>
      </c>
      <c r="B6200" t="s">
        <v>81</v>
      </c>
      <c r="C6200" t="s">
        <v>44</v>
      </c>
      <c r="D6200" s="5">
        <v>63.617001855964951</v>
      </c>
      <c r="E6200" t="s">
        <v>11</v>
      </c>
    </row>
    <row r="6201" spans="1:5" x14ac:dyDescent="0.25">
      <c r="A6201" s="2">
        <v>43663</v>
      </c>
      <c r="B6201" t="s">
        <v>78</v>
      </c>
      <c r="C6201" t="s">
        <v>44</v>
      </c>
      <c r="D6201" s="5">
        <v>63.629172117929834</v>
      </c>
      <c r="E6201" t="s">
        <v>11</v>
      </c>
    </row>
    <row r="6202" spans="1:5" x14ac:dyDescent="0.25">
      <c r="A6202" s="2">
        <v>43653</v>
      </c>
      <c r="B6202" t="s">
        <v>75</v>
      </c>
      <c r="C6202" t="s">
        <v>45</v>
      </c>
      <c r="D6202" s="5">
        <v>2236.59</v>
      </c>
      <c r="E6202" t="s">
        <v>30</v>
      </c>
    </row>
    <row r="6203" spans="1:5" x14ac:dyDescent="0.25">
      <c r="A6203" s="25">
        <v>43637</v>
      </c>
      <c r="B6203" t="s">
        <v>81</v>
      </c>
      <c r="C6203" t="s">
        <v>44</v>
      </c>
      <c r="D6203" s="5">
        <v>19.8466546992424</v>
      </c>
      <c r="E6203" t="s">
        <v>11</v>
      </c>
    </row>
    <row r="6204" spans="1:5" x14ac:dyDescent="0.25">
      <c r="A6204" s="2">
        <v>43671</v>
      </c>
      <c r="B6204" t="s">
        <v>77</v>
      </c>
      <c r="C6204" t="s">
        <v>44</v>
      </c>
      <c r="D6204" s="5">
        <v>63.683938296771835</v>
      </c>
      <c r="E6204" t="s">
        <v>11</v>
      </c>
    </row>
    <row r="6205" spans="1:5" x14ac:dyDescent="0.25">
      <c r="A6205" s="25">
        <v>43637</v>
      </c>
      <c r="B6205" t="s">
        <v>79</v>
      </c>
      <c r="C6205" t="s">
        <v>44</v>
      </c>
      <c r="D6205" s="5">
        <v>20.516019107311287</v>
      </c>
      <c r="E6205" t="s">
        <v>11</v>
      </c>
    </row>
    <row r="6206" spans="1:5" x14ac:dyDescent="0.25">
      <c r="A6206" s="25">
        <v>43637</v>
      </c>
      <c r="B6206" t="s">
        <v>70</v>
      </c>
      <c r="C6206" t="s">
        <v>44</v>
      </c>
      <c r="D6206" s="5">
        <v>22.68536830255271</v>
      </c>
      <c r="E6206" t="s">
        <v>11</v>
      </c>
    </row>
    <row r="6207" spans="1:5" x14ac:dyDescent="0.25">
      <c r="A6207" s="25">
        <v>43637</v>
      </c>
      <c r="B6207" t="s">
        <v>79</v>
      </c>
      <c r="C6207" t="s">
        <v>45</v>
      </c>
      <c r="D6207" s="5">
        <v>25.44</v>
      </c>
      <c r="E6207" t="s">
        <v>14</v>
      </c>
    </row>
    <row r="6208" spans="1:5" x14ac:dyDescent="0.25">
      <c r="A6208" s="25">
        <v>43637</v>
      </c>
      <c r="B6208" t="s">
        <v>81</v>
      </c>
      <c r="C6208" t="s">
        <v>44</v>
      </c>
      <c r="D6208" s="5">
        <v>26.704597316457235</v>
      </c>
      <c r="E6208" t="s">
        <v>11</v>
      </c>
    </row>
    <row r="6209" spans="1:5" x14ac:dyDescent="0.25">
      <c r="A6209" s="2">
        <v>43657</v>
      </c>
      <c r="B6209" t="s">
        <v>83</v>
      </c>
      <c r="C6209" t="s">
        <v>44</v>
      </c>
      <c r="D6209" s="5">
        <v>63.732619344631388</v>
      </c>
      <c r="E6209" t="s">
        <v>11</v>
      </c>
    </row>
    <row r="6210" spans="1:5" x14ac:dyDescent="0.25">
      <c r="A6210" s="25">
        <v>43637</v>
      </c>
      <c r="B6210" t="s">
        <v>82</v>
      </c>
      <c r="C6210" t="s">
        <v>44</v>
      </c>
      <c r="D6210" s="5">
        <v>27.002768734597012</v>
      </c>
      <c r="E6210" t="s">
        <v>11</v>
      </c>
    </row>
    <row r="6211" spans="1:5" x14ac:dyDescent="0.25">
      <c r="A6211" s="25">
        <v>43637</v>
      </c>
      <c r="B6211" t="s">
        <v>68</v>
      </c>
      <c r="C6211" t="s">
        <v>44</v>
      </c>
      <c r="D6211" s="5">
        <v>27.252259104877229</v>
      </c>
      <c r="E6211" t="s">
        <v>11</v>
      </c>
    </row>
    <row r="6212" spans="1:5" x14ac:dyDescent="0.25">
      <c r="A6212" s="25">
        <v>43637</v>
      </c>
      <c r="B6212" t="s">
        <v>73</v>
      </c>
      <c r="C6212" t="s">
        <v>45</v>
      </c>
      <c r="D6212" s="5">
        <v>27.55</v>
      </c>
      <c r="E6212" t="s">
        <v>13</v>
      </c>
    </row>
    <row r="6213" spans="1:5" x14ac:dyDescent="0.25">
      <c r="A6213" s="2">
        <v>43648</v>
      </c>
      <c r="B6213" t="s">
        <v>83</v>
      </c>
      <c r="C6213" t="s">
        <v>44</v>
      </c>
      <c r="D6213" s="5">
        <v>63.829981440350501</v>
      </c>
      <c r="E6213" t="s">
        <v>11</v>
      </c>
    </row>
    <row r="6214" spans="1:5" x14ac:dyDescent="0.25">
      <c r="A6214" s="2">
        <v>43653</v>
      </c>
      <c r="B6214" t="s">
        <v>85</v>
      </c>
      <c r="C6214" t="s">
        <v>45</v>
      </c>
      <c r="D6214" s="5">
        <v>2325.29</v>
      </c>
      <c r="E6214" t="s">
        <v>29</v>
      </c>
    </row>
    <row r="6215" spans="1:5" x14ac:dyDescent="0.25">
      <c r="A6215" s="25">
        <v>43637</v>
      </c>
      <c r="B6215" t="s">
        <v>70</v>
      </c>
      <c r="C6215" t="s">
        <v>44</v>
      </c>
      <c r="D6215" s="5">
        <v>27.88511272705145</v>
      </c>
      <c r="E6215" t="s">
        <v>11</v>
      </c>
    </row>
    <row r="6216" spans="1:5" x14ac:dyDescent="0.25">
      <c r="A6216" s="2">
        <v>43675</v>
      </c>
      <c r="B6216" t="s">
        <v>78</v>
      </c>
      <c r="C6216" t="s">
        <v>44</v>
      </c>
      <c r="D6216" s="5">
        <v>63.872577357227613</v>
      </c>
      <c r="E6216" t="s">
        <v>11</v>
      </c>
    </row>
    <row r="6217" spans="1:5" x14ac:dyDescent="0.25">
      <c r="A6217" s="2">
        <v>43671</v>
      </c>
      <c r="B6217" t="s">
        <v>82</v>
      </c>
      <c r="C6217" t="s">
        <v>44</v>
      </c>
      <c r="D6217" s="5">
        <v>63.881705053701282</v>
      </c>
      <c r="E6217" t="s">
        <v>11</v>
      </c>
    </row>
    <row r="6218" spans="1:5" x14ac:dyDescent="0.25">
      <c r="A6218" s="25">
        <v>43637</v>
      </c>
      <c r="B6218" t="s">
        <v>81</v>
      </c>
      <c r="C6218" t="s">
        <v>44</v>
      </c>
      <c r="D6218" s="5">
        <v>28.274561109927891</v>
      </c>
      <c r="E6218" t="s">
        <v>11</v>
      </c>
    </row>
    <row r="6219" spans="1:5" x14ac:dyDescent="0.25">
      <c r="A6219" s="25">
        <v>43637</v>
      </c>
      <c r="B6219" t="s">
        <v>82</v>
      </c>
      <c r="C6219" t="s">
        <v>45</v>
      </c>
      <c r="D6219" s="5">
        <v>32.409999999999997</v>
      </c>
      <c r="E6219" t="s">
        <v>27</v>
      </c>
    </row>
    <row r="6220" spans="1:5" x14ac:dyDescent="0.25">
      <c r="A6220" s="25">
        <v>43637</v>
      </c>
      <c r="B6220" t="s">
        <v>68</v>
      </c>
      <c r="C6220" t="s">
        <v>44</v>
      </c>
      <c r="D6220" s="5">
        <v>33.243070557093738</v>
      </c>
      <c r="E6220" t="s">
        <v>11</v>
      </c>
    </row>
    <row r="6221" spans="1:5" x14ac:dyDescent="0.25">
      <c r="A6221" s="25">
        <v>43637</v>
      </c>
      <c r="B6221" t="s">
        <v>86</v>
      </c>
      <c r="C6221" t="s">
        <v>44</v>
      </c>
      <c r="D6221" s="5">
        <v>34.374904919828396</v>
      </c>
      <c r="E6221" t="s">
        <v>11</v>
      </c>
    </row>
    <row r="6222" spans="1:5" x14ac:dyDescent="0.25">
      <c r="A6222" s="25">
        <v>43637</v>
      </c>
      <c r="B6222" t="s">
        <v>85</v>
      </c>
      <c r="C6222" t="s">
        <v>44</v>
      </c>
      <c r="D6222" s="5">
        <v>34.883013356862506</v>
      </c>
      <c r="E6222" t="s">
        <v>11</v>
      </c>
    </row>
    <row r="6223" spans="1:5" x14ac:dyDescent="0.25">
      <c r="A6223" s="25">
        <v>43637</v>
      </c>
      <c r="B6223" t="s">
        <v>70</v>
      </c>
      <c r="C6223" t="s">
        <v>44</v>
      </c>
      <c r="D6223" s="5">
        <v>36.103082118842607</v>
      </c>
      <c r="E6223" t="s">
        <v>11</v>
      </c>
    </row>
    <row r="6224" spans="1:5" x14ac:dyDescent="0.25">
      <c r="A6224" s="2">
        <v>43671</v>
      </c>
      <c r="B6224" t="s">
        <v>83</v>
      </c>
      <c r="C6224" t="s">
        <v>44</v>
      </c>
      <c r="D6224" s="5">
        <v>64.064258983174611</v>
      </c>
      <c r="E6224" t="s">
        <v>11</v>
      </c>
    </row>
    <row r="6225" spans="1:5" x14ac:dyDescent="0.25">
      <c r="A6225" s="25">
        <v>43637</v>
      </c>
      <c r="B6225" t="s">
        <v>80</v>
      </c>
      <c r="C6225" t="s">
        <v>44</v>
      </c>
      <c r="D6225" s="5">
        <v>37.57568381659415</v>
      </c>
      <c r="E6225" t="s">
        <v>11</v>
      </c>
    </row>
    <row r="6226" spans="1:5" x14ac:dyDescent="0.25">
      <c r="A6226" s="25">
        <v>43637</v>
      </c>
      <c r="B6226" t="s">
        <v>85</v>
      </c>
      <c r="C6226" t="s">
        <v>45</v>
      </c>
      <c r="D6226" s="5">
        <v>38.479999999999997</v>
      </c>
      <c r="E6226" t="s">
        <v>34</v>
      </c>
    </row>
    <row r="6227" spans="1:5" x14ac:dyDescent="0.25">
      <c r="A6227" s="2">
        <v>43674</v>
      </c>
      <c r="B6227" t="s">
        <v>81</v>
      </c>
      <c r="C6227" t="s">
        <v>44</v>
      </c>
      <c r="D6227" s="5">
        <v>64.088599507104377</v>
      </c>
      <c r="E6227" t="s">
        <v>11</v>
      </c>
    </row>
    <row r="6228" spans="1:5" x14ac:dyDescent="0.25">
      <c r="A6228" s="2">
        <v>43666</v>
      </c>
      <c r="B6228" t="s">
        <v>85</v>
      </c>
      <c r="C6228" t="s">
        <v>44</v>
      </c>
      <c r="D6228" s="5">
        <v>64.122067727507826</v>
      </c>
      <c r="E6228" t="s">
        <v>11</v>
      </c>
    </row>
    <row r="6229" spans="1:5" x14ac:dyDescent="0.25">
      <c r="A6229" s="2">
        <v>43653</v>
      </c>
      <c r="B6229" t="s">
        <v>71</v>
      </c>
      <c r="C6229" t="s">
        <v>45</v>
      </c>
      <c r="D6229" s="5">
        <v>2364.1799999999998</v>
      </c>
      <c r="E6229" t="s">
        <v>13</v>
      </c>
    </row>
    <row r="6230" spans="1:5" x14ac:dyDescent="0.25">
      <c r="A6230" s="25">
        <v>43637</v>
      </c>
      <c r="B6230" t="s">
        <v>79</v>
      </c>
      <c r="C6230" t="s">
        <v>45</v>
      </c>
      <c r="D6230" s="5">
        <v>39.24</v>
      </c>
      <c r="E6230" t="s">
        <v>14</v>
      </c>
    </row>
    <row r="6231" spans="1:5" x14ac:dyDescent="0.25">
      <c r="A6231" s="25">
        <v>43637</v>
      </c>
      <c r="B6231" t="s">
        <v>83</v>
      </c>
      <c r="C6231" t="s">
        <v>44</v>
      </c>
      <c r="D6231" s="5">
        <v>44.546201356984206</v>
      </c>
      <c r="E6231" t="s">
        <v>11</v>
      </c>
    </row>
    <row r="6232" spans="1:5" x14ac:dyDescent="0.25">
      <c r="A6232" s="2">
        <v>43662</v>
      </c>
      <c r="B6232" t="s">
        <v>76</v>
      </c>
      <c r="C6232" t="s">
        <v>44</v>
      </c>
      <c r="D6232" s="5">
        <v>64.152493382420047</v>
      </c>
      <c r="E6232" t="s">
        <v>11</v>
      </c>
    </row>
    <row r="6233" spans="1:5" x14ac:dyDescent="0.25">
      <c r="A6233" s="2">
        <v>43673</v>
      </c>
      <c r="B6233" t="s">
        <v>88</v>
      </c>
      <c r="C6233" t="s">
        <v>44</v>
      </c>
      <c r="D6233" s="5">
        <v>64.167706209876172</v>
      </c>
      <c r="E6233" t="s">
        <v>11</v>
      </c>
    </row>
    <row r="6234" spans="1:5" x14ac:dyDescent="0.25">
      <c r="A6234" s="2">
        <v>43675</v>
      </c>
      <c r="B6234" t="s">
        <v>70</v>
      </c>
      <c r="C6234" t="s">
        <v>44</v>
      </c>
      <c r="D6234" s="5">
        <v>64.176833906349827</v>
      </c>
      <c r="E6234" t="s">
        <v>11</v>
      </c>
    </row>
    <row r="6235" spans="1:5" x14ac:dyDescent="0.25">
      <c r="A6235" s="2">
        <v>43653</v>
      </c>
      <c r="B6235" t="s">
        <v>71</v>
      </c>
      <c r="C6235" t="s">
        <v>45</v>
      </c>
      <c r="D6235" s="5">
        <v>2448.4699999999998</v>
      </c>
      <c r="E6235" t="s">
        <v>13</v>
      </c>
    </row>
    <row r="6236" spans="1:5" x14ac:dyDescent="0.25">
      <c r="A6236" s="25">
        <v>43637</v>
      </c>
      <c r="B6236" t="s">
        <v>86</v>
      </c>
      <c r="C6236" t="s">
        <v>45</v>
      </c>
      <c r="D6236" s="5">
        <v>45.19</v>
      </c>
      <c r="E6236" t="s">
        <v>38</v>
      </c>
    </row>
    <row r="6237" spans="1:5" x14ac:dyDescent="0.25">
      <c r="A6237" s="2">
        <v>43653</v>
      </c>
      <c r="B6237" t="s">
        <v>79</v>
      </c>
      <c r="C6237" t="s">
        <v>45</v>
      </c>
      <c r="D6237" s="5">
        <v>2541.9</v>
      </c>
      <c r="E6237" t="s">
        <v>14</v>
      </c>
    </row>
    <row r="6238" spans="1:5" x14ac:dyDescent="0.25">
      <c r="A6238" s="25">
        <v>43637</v>
      </c>
      <c r="B6238" t="s">
        <v>76</v>
      </c>
      <c r="C6238" t="s">
        <v>44</v>
      </c>
      <c r="D6238" s="5">
        <v>45.428545349438643</v>
      </c>
      <c r="E6238" t="s">
        <v>11</v>
      </c>
    </row>
    <row r="6239" spans="1:5" x14ac:dyDescent="0.25">
      <c r="A6239" s="2">
        <v>43647</v>
      </c>
      <c r="B6239" t="s">
        <v>70</v>
      </c>
      <c r="C6239" t="s">
        <v>44</v>
      </c>
      <c r="D6239" s="5">
        <v>64.28636626403383</v>
      </c>
      <c r="E6239" t="s">
        <v>11</v>
      </c>
    </row>
    <row r="6240" spans="1:5" x14ac:dyDescent="0.25">
      <c r="A6240" s="2">
        <v>43653</v>
      </c>
      <c r="B6240" t="s">
        <v>79</v>
      </c>
      <c r="C6240" t="s">
        <v>45</v>
      </c>
      <c r="D6240" s="5">
        <v>2814.56</v>
      </c>
      <c r="E6240" t="s">
        <v>14</v>
      </c>
    </row>
    <row r="6241" spans="1:5" x14ac:dyDescent="0.25">
      <c r="A6241" s="25">
        <v>43637</v>
      </c>
      <c r="B6241" t="s">
        <v>77</v>
      </c>
      <c r="C6241" t="s">
        <v>44</v>
      </c>
      <c r="D6241" s="5">
        <v>45.592843885964641</v>
      </c>
      <c r="E6241" t="s">
        <v>11</v>
      </c>
    </row>
    <row r="6242" spans="1:5" x14ac:dyDescent="0.25">
      <c r="A6242" s="25">
        <v>43637</v>
      </c>
      <c r="B6242" t="s">
        <v>80</v>
      </c>
      <c r="C6242" t="s">
        <v>44</v>
      </c>
      <c r="D6242" s="5">
        <v>47.93257674871451</v>
      </c>
      <c r="E6242" t="s">
        <v>11</v>
      </c>
    </row>
    <row r="6243" spans="1:5" x14ac:dyDescent="0.25">
      <c r="A6243" s="25">
        <v>43637</v>
      </c>
      <c r="B6243" t="s">
        <v>75</v>
      </c>
      <c r="C6243" t="s">
        <v>44</v>
      </c>
      <c r="D6243" s="5">
        <v>48.48632366811696</v>
      </c>
      <c r="E6243" t="s">
        <v>11</v>
      </c>
    </row>
    <row r="6244" spans="1:5" x14ac:dyDescent="0.25">
      <c r="A6244" s="2">
        <v>43653</v>
      </c>
      <c r="B6244" t="s">
        <v>75</v>
      </c>
      <c r="C6244" t="s">
        <v>45</v>
      </c>
      <c r="D6244" s="5">
        <v>2823.62</v>
      </c>
      <c r="E6244" t="s">
        <v>30</v>
      </c>
    </row>
    <row r="6245" spans="1:5" x14ac:dyDescent="0.25">
      <c r="A6245" s="25">
        <v>43637</v>
      </c>
      <c r="B6245" t="s">
        <v>70</v>
      </c>
      <c r="C6245" t="s">
        <v>44</v>
      </c>
      <c r="D6245" s="5">
        <v>48.544132412450182</v>
      </c>
      <c r="E6245" t="s">
        <v>11</v>
      </c>
    </row>
    <row r="6246" spans="1:5" x14ac:dyDescent="0.25">
      <c r="A6246" s="25">
        <v>43637</v>
      </c>
      <c r="B6246" t="s">
        <v>71</v>
      </c>
      <c r="C6246" t="s">
        <v>44</v>
      </c>
      <c r="D6246" s="5">
        <v>48.577600632853617</v>
      </c>
      <c r="E6246" t="s">
        <v>11</v>
      </c>
    </row>
    <row r="6247" spans="1:5" x14ac:dyDescent="0.25">
      <c r="A6247" s="25">
        <v>43637</v>
      </c>
      <c r="B6247" t="s">
        <v>80</v>
      </c>
      <c r="C6247" t="s">
        <v>44</v>
      </c>
      <c r="D6247" s="5">
        <v>49.15873064167706</v>
      </c>
      <c r="E6247" t="s">
        <v>11</v>
      </c>
    </row>
    <row r="6248" spans="1:5" x14ac:dyDescent="0.25">
      <c r="A6248" s="2">
        <v>43653</v>
      </c>
      <c r="B6248" t="s">
        <v>85</v>
      </c>
      <c r="C6248" t="s">
        <v>45</v>
      </c>
      <c r="D6248" s="5">
        <v>2929.84</v>
      </c>
      <c r="E6248" t="s">
        <v>23</v>
      </c>
    </row>
    <row r="6249" spans="1:5" x14ac:dyDescent="0.25">
      <c r="A6249" s="25">
        <v>43637</v>
      </c>
      <c r="B6249" t="s">
        <v>82</v>
      </c>
      <c r="C6249" t="s">
        <v>45</v>
      </c>
      <c r="D6249" s="5">
        <v>55.83</v>
      </c>
      <c r="E6249" t="s">
        <v>27</v>
      </c>
    </row>
    <row r="6250" spans="1:5" x14ac:dyDescent="0.25">
      <c r="A6250" s="25">
        <v>43637</v>
      </c>
      <c r="B6250" t="s">
        <v>80</v>
      </c>
      <c r="C6250" t="s">
        <v>45</v>
      </c>
      <c r="D6250" s="5">
        <v>55.86</v>
      </c>
      <c r="E6250" t="s">
        <v>14</v>
      </c>
    </row>
    <row r="6251" spans="1:5" x14ac:dyDescent="0.25">
      <c r="A6251" s="25">
        <v>43637</v>
      </c>
      <c r="B6251" t="s">
        <v>85</v>
      </c>
      <c r="C6251" t="s">
        <v>45</v>
      </c>
      <c r="D6251" s="5">
        <v>56.3</v>
      </c>
      <c r="E6251" t="s">
        <v>34</v>
      </c>
    </row>
    <row r="6252" spans="1:5" x14ac:dyDescent="0.25">
      <c r="A6252" s="2">
        <v>43668</v>
      </c>
      <c r="B6252" t="s">
        <v>80</v>
      </c>
      <c r="C6252" t="s">
        <v>44</v>
      </c>
      <c r="D6252" s="5">
        <v>64.53281406882283</v>
      </c>
      <c r="E6252" t="s">
        <v>11</v>
      </c>
    </row>
    <row r="6253" spans="1:5" x14ac:dyDescent="0.25">
      <c r="A6253" s="2">
        <v>43657</v>
      </c>
      <c r="B6253" t="s">
        <v>76</v>
      </c>
      <c r="C6253" t="s">
        <v>44</v>
      </c>
      <c r="D6253" s="5">
        <v>64.608878206103384</v>
      </c>
      <c r="E6253" t="s">
        <v>11</v>
      </c>
    </row>
    <row r="6254" spans="1:5" x14ac:dyDescent="0.25">
      <c r="A6254" s="2">
        <v>43662</v>
      </c>
      <c r="B6254" t="s">
        <v>78</v>
      </c>
      <c r="C6254" t="s">
        <v>44</v>
      </c>
      <c r="D6254" s="5">
        <v>64.618005902577053</v>
      </c>
      <c r="E6254" t="s">
        <v>11</v>
      </c>
    </row>
    <row r="6255" spans="1:5" x14ac:dyDescent="0.25">
      <c r="A6255" s="25">
        <v>43637</v>
      </c>
      <c r="B6255" t="s">
        <v>83</v>
      </c>
      <c r="C6255" t="s">
        <v>44</v>
      </c>
      <c r="D6255" s="5">
        <v>59.351325037271423</v>
      </c>
      <c r="E6255" t="s">
        <v>11</v>
      </c>
    </row>
    <row r="6256" spans="1:5" x14ac:dyDescent="0.25">
      <c r="A6256" s="25">
        <v>43637</v>
      </c>
      <c r="B6256" t="s">
        <v>76</v>
      </c>
      <c r="C6256" t="s">
        <v>44</v>
      </c>
      <c r="D6256" s="5">
        <v>60.452733745093859</v>
      </c>
      <c r="E6256" t="s">
        <v>11</v>
      </c>
    </row>
    <row r="6257" spans="1:5" x14ac:dyDescent="0.25">
      <c r="A6257" s="2">
        <v>43653</v>
      </c>
      <c r="B6257" t="s">
        <v>83</v>
      </c>
      <c r="C6257" t="s">
        <v>45</v>
      </c>
      <c r="D6257" s="5">
        <v>2965.25</v>
      </c>
      <c r="E6257" t="s">
        <v>12</v>
      </c>
    </row>
    <row r="6258" spans="1:5" x14ac:dyDescent="0.25">
      <c r="A6258" s="2">
        <v>43647</v>
      </c>
      <c r="B6258" t="s">
        <v>85</v>
      </c>
      <c r="C6258" t="s">
        <v>44</v>
      </c>
      <c r="D6258" s="5">
        <v>64.733623391243484</v>
      </c>
      <c r="E6258" t="s">
        <v>11</v>
      </c>
    </row>
    <row r="6259" spans="1:5" x14ac:dyDescent="0.25">
      <c r="A6259" s="25">
        <v>43637</v>
      </c>
      <c r="B6259" t="s">
        <v>68</v>
      </c>
      <c r="C6259" t="s">
        <v>44</v>
      </c>
      <c r="D6259" s="5">
        <v>62.533848541089846</v>
      </c>
      <c r="E6259" t="s">
        <v>11</v>
      </c>
    </row>
    <row r="6260" spans="1:5" x14ac:dyDescent="0.25">
      <c r="A6260" s="25">
        <v>43637</v>
      </c>
      <c r="B6260" t="s">
        <v>83</v>
      </c>
      <c r="C6260" t="s">
        <v>44</v>
      </c>
      <c r="D6260" s="5">
        <v>63.404022271579386</v>
      </c>
      <c r="E6260" t="s">
        <v>11</v>
      </c>
    </row>
    <row r="6261" spans="1:5" x14ac:dyDescent="0.25">
      <c r="A6261" s="25">
        <v>43637</v>
      </c>
      <c r="B6261" t="s">
        <v>85</v>
      </c>
      <c r="C6261" t="s">
        <v>44</v>
      </c>
      <c r="D6261" s="5">
        <v>64.794474701067941</v>
      </c>
      <c r="E6261" t="s">
        <v>11</v>
      </c>
    </row>
    <row r="6262" spans="1:5" x14ac:dyDescent="0.25">
      <c r="A6262" s="2">
        <v>43667</v>
      </c>
      <c r="B6262" t="s">
        <v>85</v>
      </c>
      <c r="C6262" t="s">
        <v>44</v>
      </c>
      <c r="D6262" s="5">
        <v>64.873581403839708</v>
      </c>
      <c r="E6262" t="s">
        <v>11</v>
      </c>
    </row>
    <row r="6263" spans="1:5" x14ac:dyDescent="0.25">
      <c r="A6263" s="25">
        <v>43637</v>
      </c>
      <c r="B6263" t="s">
        <v>75</v>
      </c>
      <c r="C6263" t="s">
        <v>44</v>
      </c>
      <c r="D6263" s="5">
        <v>66.972951592783033</v>
      </c>
      <c r="E6263" t="s">
        <v>11</v>
      </c>
    </row>
    <row r="6264" spans="1:5" x14ac:dyDescent="0.25">
      <c r="A6264" s="25">
        <v>43637</v>
      </c>
      <c r="B6264" t="s">
        <v>83</v>
      </c>
      <c r="C6264" t="s">
        <v>44</v>
      </c>
      <c r="D6264" s="5">
        <v>68.835001673411014</v>
      </c>
      <c r="E6264" t="s">
        <v>11</v>
      </c>
    </row>
    <row r="6265" spans="1:5" x14ac:dyDescent="0.25">
      <c r="A6265" s="2">
        <v>43673</v>
      </c>
      <c r="B6265" t="s">
        <v>83</v>
      </c>
      <c r="C6265" t="s">
        <v>44</v>
      </c>
      <c r="D6265" s="5">
        <v>64.919219886208055</v>
      </c>
      <c r="E6265" t="s">
        <v>11</v>
      </c>
    </row>
    <row r="6266" spans="1:5" x14ac:dyDescent="0.25">
      <c r="A6266" s="25">
        <v>43637</v>
      </c>
      <c r="B6266" t="s">
        <v>85</v>
      </c>
      <c r="C6266" t="s">
        <v>44</v>
      </c>
      <c r="D6266" s="5">
        <v>69.279216235129454</v>
      </c>
      <c r="E6266" t="s">
        <v>11</v>
      </c>
    </row>
    <row r="6267" spans="1:5" x14ac:dyDescent="0.25">
      <c r="A6267" s="25">
        <v>43637</v>
      </c>
      <c r="B6267" t="s">
        <v>68</v>
      </c>
      <c r="C6267" t="s">
        <v>45</v>
      </c>
      <c r="D6267" s="5">
        <v>71.87</v>
      </c>
      <c r="E6267" t="s">
        <v>18</v>
      </c>
    </row>
    <row r="6268" spans="1:5" x14ac:dyDescent="0.25">
      <c r="A6268" s="25">
        <v>43637</v>
      </c>
      <c r="B6268" t="s">
        <v>73</v>
      </c>
      <c r="C6268" t="s">
        <v>44</v>
      </c>
      <c r="D6268" s="5">
        <v>74.990111662153524</v>
      </c>
      <c r="E6268" t="s">
        <v>11</v>
      </c>
    </row>
    <row r="6269" spans="1:5" x14ac:dyDescent="0.25">
      <c r="A6269" s="25">
        <v>43637</v>
      </c>
      <c r="B6269" t="s">
        <v>85</v>
      </c>
      <c r="C6269" t="s">
        <v>45</v>
      </c>
      <c r="D6269" s="5">
        <v>75</v>
      </c>
      <c r="E6269" t="s">
        <v>34</v>
      </c>
    </row>
    <row r="6270" spans="1:5" x14ac:dyDescent="0.25">
      <c r="A6270" s="2">
        <v>43656</v>
      </c>
      <c r="B6270" t="s">
        <v>80</v>
      </c>
      <c r="C6270" t="s">
        <v>44</v>
      </c>
      <c r="D6270" s="5">
        <v>65.086560988225258</v>
      </c>
      <c r="E6270" t="s">
        <v>11</v>
      </c>
    </row>
    <row r="6271" spans="1:5" x14ac:dyDescent="0.25">
      <c r="A6271" s="2">
        <v>43653</v>
      </c>
      <c r="B6271" t="s">
        <v>86</v>
      </c>
      <c r="C6271" t="s">
        <v>45</v>
      </c>
      <c r="D6271" s="5">
        <v>2991.59</v>
      </c>
      <c r="E6271" t="s">
        <v>22</v>
      </c>
    </row>
    <row r="6272" spans="1:5" x14ac:dyDescent="0.25">
      <c r="A6272" s="2">
        <v>43653</v>
      </c>
      <c r="B6272" t="s">
        <v>85</v>
      </c>
      <c r="C6272" t="s">
        <v>45</v>
      </c>
      <c r="D6272" s="5">
        <v>3081.01</v>
      </c>
      <c r="E6272" t="s">
        <v>29</v>
      </c>
    </row>
    <row r="6273" spans="1:5" x14ac:dyDescent="0.25">
      <c r="A6273" s="2">
        <v>43672</v>
      </c>
      <c r="B6273" t="s">
        <v>68</v>
      </c>
      <c r="C6273" t="s">
        <v>44</v>
      </c>
      <c r="D6273" s="5">
        <v>65.092646119207714</v>
      </c>
      <c r="E6273" t="s">
        <v>11</v>
      </c>
    </row>
    <row r="6274" spans="1:5" x14ac:dyDescent="0.25">
      <c r="A6274" s="2">
        <v>43662</v>
      </c>
      <c r="B6274" t="s">
        <v>70</v>
      </c>
      <c r="C6274" t="s">
        <v>44</v>
      </c>
      <c r="D6274" s="5">
        <v>65.153497429032157</v>
      </c>
      <c r="E6274" t="s">
        <v>11</v>
      </c>
    </row>
    <row r="6275" spans="1:5" x14ac:dyDescent="0.25">
      <c r="A6275" s="2">
        <v>43655</v>
      </c>
      <c r="B6275" t="s">
        <v>81</v>
      </c>
      <c r="C6275" t="s">
        <v>44</v>
      </c>
      <c r="D6275" s="5">
        <v>65.153497429032157</v>
      </c>
      <c r="E6275" t="s">
        <v>11</v>
      </c>
    </row>
    <row r="6276" spans="1:5" x14ac:dyDescent="0.25">
      <c r="A6276" s="25">
        <v>43637</v>
      </c>
      <c r="B6276" t="s">
        <v>77</v>
      </c>
      <c r="C6276" t="s">
        <v>44</v>
      </c>
      <c r="D6276" s="5">
        <v>75.994158274256847</v>
      </c>
      <c r="E6276" t="s">
        <v>11</v>
      </c>
    </row>
    <row r="6277" spans="1:5" x14ac:dyDescent="0.25">
      <c r="A6277" s="2">
        <v>43667</v>
      </c>
      <c r="B6277" t="s">
        <v>81</v>
      </c>
      <c r="C6277" t="s">
        <v>44</v>
      </c>
      <c r="D6277" s="5">
        <v>65.235646697295152</v>
      </c>
      <c r="E6277" t="s">
        <v>11</v>
      </c>
    </row>
    <row r="6278" spans="1:5" x14ac:dyDescent="0.25">
      <c r="A6278" s="2">
        <v>43652</v>
      </c>
      <c r="B6278" t="s">
        <v>80</v>
      </c>
      <c r="C6278" t="s">
        <v>44</v>
      </c>
      <c r="D6278" s="5">
        <v>65.253902090242491</v>
      </c>
      <c r="E6278" t="s">
        <v>11</v>
      </c>
    </row>
    <row r="6279" spans="1:5" x14ac:dyDescent="0.25">
      <c r="A6279" s="25">
        <v>43637</v>
      </c>
      <c r="B6279" t="s">
        <v>75</v>
      </c>
      <c r="C6279" t="s">
        <v>44</v>
      </c>
      <c r="D6279" s="5">
        <v>77.223354732710618</v>
      </c>
      <c r="E6279" t="s">
        <v>11</v>
      </c>
    </row>
    <row r="6280" spans="1:5" x14ac:dyDescent="0.25">
      <c r="A6280" s="25">
        <v>43637</v>
      </c>
      <c r="B6280" t="s">
        <v>81</v>
      </c>
      <c r="C6280" t="s">
        <v>44</v>
      </c>
      <c r="D6280" s="5">
        <v>77.637143639516836</v>
      </c>
      <c r="E6280" t="s">
        <v>11</v>
      </c>
    </row>
    <row r="6281" spans="1:5" x14ac:dyDescent="0.25">
      <c r="A6281" s="25">
        <v>43637</v>
      </c>
      <c r="B6281" t="s">
        <v>88</v>
      </c>
      <c r="C6281" t="s">
        <v>44</v>
      </c>
      <c r="D6281" s="5">
        <v>77.710165211306162</v>
      </c>
      <c r="E6281" t="s">
        <v>11</v>
      </c>
    </row>
    <row r="6282" spans="1:5" x14ac:dyDescent="0.25">
      <c r="A6282" s="2">
        <v>43666</v>
      </c>
      <c r="B6282" t="s">
        <v>87</v>
      </c>
      <c r="C6282" t="s">
        <v>44</v>
      </c>
      <c r="D6282" s="5">
        <v>65.326923662031831</v>
      </c>
      <c r="E6282" t="s">
        <v>11</v>
      </c>
    </row>
    <row r="6283" spans="1:5" x14ac:dyDescent="0.25">
      <c r="A6283" s="25">
        <v>43637</v>
      </c>
      <c r="B6283" t="s">
        <v>85</v>
      </c>
      <c r="C6283" t="s">
        <v>44</v>
      </c>
      <c r="D6283" s="5">
        <v>77.755803693674508</v>
      </c>
      <c r="E6283" t="s">
        <v>11</v>
      </c>
    </row>
    <row r="6284" spans="1:5" x14ac:dyDescent="0.25">
      <c r="A6284" s="25">
        <v>43637</v>
      </c>
      <c r="B6284" t="s">
        <v>83</v>
      </c>
      <c r="C6284" t="s">
        <v>44</v>
      </c>
      <c r="D6284" s="5">
        <v>78.978915021145824</v>
      </c>
      <c r="E6284" t="s">
        <v>11</v>
      </c>
    </row>
    <row r="6285" spans="1:5" x14ac:dyDescent="0.25">
      <c r="A6285" s="2">
        <v>43671</v>
      </c>
      <c r="B6285" t="s">
        <v>70</v>
      </c>
      <c r="C6285" t="s">
        <v>44</v>
      </c>
      <c r="D6285" s="5">
        <v>65.463839109136813</v>
      </c>
      <c r="E6285" t="s">
        <v>11</v>
      </c>
    </row>
    <row r="6286" spans="1:5" x14ac:dyDescent="0.25">
      <c r="A6286" s="25">
        <v>43637</v>
      </c>
      <c r="B6286" t="s">
        <v>74</v>
      </c>
      <c r="C6286" t="s">
        <v>45</v>
      </c>
      <c r="D6286" s="5">
        <v>80.760000000000005</v>
      </c>
      <c r="E6286" t="s">
        <v>13</v>
      </c>
    </row>
    <row r="6287" spans="1:5" x14ac:dyDescent="0.25">
      <c r="A6287" s="25">
        <v>43637</v>
      </c>
      <c r="B6287" t="s">
        <v>82</v>
      </c>
      <c r="C6287" t="s">
        <v>44</v>
      </c>
      <c r="D6287" s="5">
        <v>81.403839717649916</v>
      </c>
      <c r="E6287" t="s">
        <v>11</v>
      </c>
    </row>
    <row r="6288" spans="1:5" x14ac:dyDescent="0.25">
      <c r="A6288" s="2">
        <v>43653</v>
      </c>
      <c r="B6288" t="s">
        <v>85</v>
      </c>
      <c r="C6288" t="s">
        <v>45</v>
      </c>
      <c r="D6288" s="5">
        <v>3422.25</v>
      </c>
      <c r="E6288" t="s">
        <v>29</v>
      </c>
    </row>
    <row r="6289" spans="1:5" x14ac:dyDescent="0.25">
      <c r="A6289" s="2">
        <v>43653</v>
      </c>
      <c r="B6289" t="s">
        <v>82</v>
      </c>
      <c r="C6289" t="s">
        <v>44</v>
      </c>
      <c r="D6289" s="5">
        <v>65.533818115434926</v>
      </c>
      <c r="E6289" t="s">
        <v>11</v>
      </c>
    </row>
    <row r="6290" spans="1:5" x14ac:dyDescent="0.25">
      <c r="A6290" s="25">
        <v>43637</v>
      </c>
      <c r="B6290" t="s">
        <v>68</v>
      </c>
      <c r="C6290" t="s">
        <v>45</v>
      </c>
      <c r="D6290" s="5">
        <v>83.16</v>
      </c>
      <c r="E6290" t="s">
        <v>18</v>
      </c>
    </row>
    <row r="6291" spans="1:5" x14ac:dyDescent="0.25">
      <c r="A6291" s="2">
        <v>43653</v>
      </c>
      <c r="B6291" t="s">
        <v>71</v>
      </c>
      <c r="C6291" t="s">
        <v>45</v>
      </c>
      <c r="D6291" s="5">
        <v>3422.3</v>
      </c>
      <c r="E6291" t="s">
        <v>13</v>
      </c>
    </row>
    <row r="6292" spans="1:5" x14ac:dyDescent="0.25">
      <c r="A6292" s="2">
        <v>43653</v>
      </c>
      <c r="B6292" t="s">
        <v>86</v>
      </c>
      <c r="C6292" t="s">
        <v>45</v>
      </c>
      <c r="D6292" s="5">
        <v>3674.57</v>
      </c>
      <c r="E6292" t="s">
        <v>22</v>
      </c>
    </row>
    <row r="6293" spans="1:5" x14ac:dyDescent="0.25">
      <c r="A6293" s="2">
        <v>43653</v>
      </c>
      <c r="B6293" t="s">
        <v>85</v>
      </c>
      <c r="C6293" t="s">
        <v>45</v>
      </c>
      <c r="D6293" s="5">
        <v>3837.7</v>
      </c>
      <c r="E6293" t="s">
        <v>29</v>
      </c>
    </row>
    <row r="6294" spans="1:5" x14ac:dyDescent="0.25">
      <c r="A6294" s="2">
        <v>43665</v>
      </c>
      <c r="B6294" t="s">
        <v>70</v>
      </c>
      <c r="C6294" t="s">
        <v>44</v>
      </c>
      <c r="D6294" s="5">
        <v>65.606839687224266</v>
      </c>
      <c r="E6294" t="s">
        <v>11</v>
      </c>
    </row>
    <row r="6295" spans="1:5" x14ac:dyDescent="0.25">
      <c r="A6295" s="25">
        <v>43637</v>
      </c>
      <c r="B6295" t="s">
        <v>69</v>
      </c>
      <c r="C6295" t="s">
        <v>45</v>
      </c>
      <c r="D6295" s="5">
        <v>83.28</v>
      </c>
      <c r="E6295" t="s">
        <v>10</v>
      </c>
    </row>
    <row r="6296" spans="1:5" x14ac:dyDescent="0.25">
      <c r="A6296" s="2">
        <v>43664</v>
      </c>
      <c r="B6296" t="s">
        <v>75</v>
      </c>
      <c r="C6296" t="s">
        <v>44</v>
      </c>
      <c r="D6296" s="5">
        <v>65.615967383697935</v>
      </c>
      <c r="E6296" t="s">
        <v>11</v>
      </c>
    </row>
    <row r="6297" spans="1:5" x14ac:dyDescent="0.25">
      <c r="A6297" s="25">
        <v>43637</v>
      </c>
      <c r="B6297" t="s">
        <v>87</v>
      </c>
      <c r="C6297" t="s">
        <v>45</v>
      </c>
      <c r="D6297" s="5">
        <v>89.8</v>
      </c>
      <c r="E6297" t="s">
        <v>37</v>
      </c>
    </row>
    <row r="6298" spans="1:5" x14ac:dyDescent="0.25">
      <c r="A6298" s="2">
        <v>43653</v>
      </c>
      <c r="B6298" t="s">
        <v>85</v>
      </c>
      <c r="C6298" t="s">
        <v>44</v>
      </c>
      <c r="D6298" s="5">
        <v>65.62509508017159</v>
      </c>
      <c r="E6298" t="s">
        <v>11</v>
      </c>
    </row>
    <row r="6299" spans="1:5" x14ac:dyDescent="0.25">
      <c r="A6299" s="25">
        <v>43637</v>
      </c>
      <c r="B6299" t="s">
        <v>86</v>
      </c>
      <c r="C6299" t="s">
        <v>45</v>
      </c>
      <c r="D6299" s="5">
        <v>93.15</v>
      </c>
      <c r="E6299" t="s">
        <v>38</v>
      </c>
    </row>
    <row r="6300" spans="1:5" x14ac:dyDescent="0.25">
      <c r="A6300" s="2">
        <v>43653</v>
      </c>
      <c r="B6300" t="s">
        <v>70</v>
      </c>
      <c r="C6300" t="s">
        <v>44</v>
      </c>
      <c r="D6300" s="5">
        <v>65.685946389996033</v>
      </c>
      <c r="E6300" t="s">
        <v>11</v>
      </c>
    </row>
    <row r="6301" spans="1:5" x14ac:dyDescent="0.25">
      <c r="A6301" s="25">
        <v>43637</v>
      </c>
      <c r="B6301" t="s">
        <v>87</v>
      </c>
      <c r="C6301" t="s">
        <v>44</v>
      </c>
      <c r="D6301" s="5">
        <v>95.250555268202149</v>
      </c>
      <c r="E6301" t="s">
        <v>11</v>
      </c>
    </row>
    <row r="6302" spans="1:5" x14ac:dyDescent="0.25">
      <c r="A6302" s="2">
        <v>43653</v>
      </c>
      <c r="B6302" t="s">
        <v>85</v>
      </c>
      <c r="C6302" t="s">
        <v>45</v>
      </c>
      <c r="D6302" s="5">
        <v>3853.56</v>
      </c>
      <c r="E6302" t="s">
        <v>29</v>
      </c>
    </row>
    <row r="6303" spans="1:5" x14ac:dyDescent="0.25">
      <c r="A6303" s="25">
        <v>43637</v>
      </c>
      <c r="B6303" t="s">
        <v>68</v>
      </c>
      <c r="C6303" t="s">
        <v>44</v>
      </c>
      <c r="D6303" s="5">
        <v>97.246478230443913</v>
      </c>
      <c r="E6303" t="s">
        <v>11</v>
      </c>
    </row>
    <row r="6304" spans="1:5" x14ac:dyDescent="0.25">
      <c r="A6304" s="2">
        <v>43667</v>
      </c>
      <c r="B6304" t="s">
        <v>81</v>
      </c>
      <c r="C6304" t="s">
        <v>44</v>
      </c>
      <c r="D6304" s="5">
        <v>65.774180789241484</v>
      </c>
      <c r="E6304" t="s">
        <v>11</v>
      </c>
    </row>
    <row r="6305" spans="1:5" x14ac:dyDescent="0.25">
      <c r="A6305" s="25">
        <v>43637</v>
      </c>
      <c r="B6305" t="s">
        <v>75</v>
      </c>
      <c r="C6305" t="s">
        <v>44</v>
      </c>
      <c r="D6305" s="5">
        <v>97.912800073021572</v>
      </c>
      <c r="E6305" t="s">
        <v>11</v>
      </c>
    </row>
    <row r="6306" spans="1:5" x14ac:dyDescent="0.25">
      <c r="A6306" s="25">
        <v>43637</v>
      </c>
      <c r="B6306" t="s">
        <v>76</v>
      </c>
      <c r="C6306" t="s">
        <v>44</v>
      </c>
      <c r="D6306" s="5">
        <v>103.21294915873064</v>
      </c>
      <c r="E6306" t="s">
        <v>11</v>
      </c>
    </row>
    <row r="6307" spans="1:5" x14ac:dyDescent="0.25">
      <c r="A6307" s="2">
        <v>43657</v>
      </c>
      <c r="B6307" t="s">
        <v>86</v>
      </c>
      <c r="C6307" t="s">
        <v>44</v>
      </c>
      <c r="D6307" s="5">
        <v>65.978032677153365</v>
      </c>
      <c r="E6307" t="s">
        <v>11</v>
      </c>
    </row>
    <row r="6308" spans="1:5" x14ac:dyDescent="0.25">
      <c r="A6308" s="25">
        <v>43637</v>
      </c>
      <c r="B6308" t="s">
        <v>69</v>
      </c>
      <c r="C6308" t="s">
        <v>45</v>
      </c>
      <c r="D6308" s="5">
        <v>105.01</v>
      </c>
      <c r="E6308" t="s">
        <v>10</v>
      </c>
    </row>
    <row r="6309" spans="1:5" x14ac:dyDescent="0.25">
      <c r="A6309" s="2">
        <v>43656</v>
      </c>
      <c r="B6309" t="s">
        <v>82</v>
      </c>
      <c r="C6309" t="s">
        <v>44</v>
      </c>
      <c r="D6309" s="5">
        <v>65.987160373627034</v>
      </c>
      <c r="E6309" t="s">
        <v>11</v>
      </c>
    </row>
    <row r="6310" spans="1:5" x14ac:dyDescent="0.25">
      <c r="A6310" s="25">
        <v>43637</v>
      </c>
      <c r="B6310" t="s">
        <v>79</v>
      </c>
      <c r="C6310" t="s">
        <v>44</v>
      </c>
      <c r="D6310" s="5">
        <v>105.08412693583229</v>
      </c>
      <c r="E6310" t="s">
        <v>11</v>
      </c>
    </row>
    <row r="6311" spans="1:5" x14ac:dyDescent="0.25">
      <c r="A6311" s="2">
        <v>43656</v>
      </c>
      <c r="B6311" t="s">
        <v>70</v>
      </c>
      <c r="C6311" t="s">
        <v>44</v>
      </c>
      <c r="D6311" s="5">
        <v>66.005415766574373</v>
      </c>
      <c r="E6311" t="s">
        <v>11</v>
      </c>
    </row>
    <row r="6312" spans="1:5" x14ac:dyDescent="0.25">
      <c r="A6312" s="25">
        <v>43637</v>
      </c>
      <c r="B6312" t="s">
        <v>85</v>
      </c>
      <c r="C6312" t="s">
        <v>45</v>
      </c>
      <c r="D6312" s="5">
        <v>108.97</v>
      </c>
      <c r="E6312" t="s">
        <v>34</v>
      </c>
    </row>
    <row r="6313" spans="1:5" x14ac:dyDescent="0.25">
      <c r="A6313" s="2">
        <v>43657</v>
      </c>
      <c r="B6313" t="s">
        <v>77</v>
      </c>
      <c r="C6313" t="s">
        <v>44</v>
      </c>
      <c r="D6313" s="5">
        <v>66.041926552469036</v>
      </c>
      <c r="E6313" t="s">
        <v>11</v>
      </c>
    </row>
    <row r="6314" spans="1:5" x14ac:dyDescent="0.25">
      <c r="A6314" s="25">
        <v>43637</v>
      </c>
      <c r="B6314" t="s">
        <v>80</v>
      </c>
      <c r="C6314" t="s">
        <v>44</v>
      </c>
      <c r="D6314" s="5">
        <v>112.51711443088811</v>
      </c>
      <c r="E6314" t="s">
        <v>11</v>
      </c>
    </row>
    <row r="6315" spans="1:5" x14ac:dyDescent="0.25">
      <c r="A6315" s="2">
        <v>43653</v>
      </c>
      <c r="B6315" t="s">
        <v>69</v>
      </c>
      <c r="C6315" t="s">
        <v>45</v>
      </c>
      <c r="D6315" s="5">
        <v>4396.6499999999996</v>
      </c>
      <c r="E6315" t="s">
        <v>10</v>
      </c>
    </row>
    <row r="6316" spans="1:5" x14ac:dyDescent="0.25">
      <c r="A6316" s="25">
        <v>43637</v>
      </c>
      <c r="B6316" t="s">
        <v>70</v>
      </c>
      <c r="C6316" t="s">
        <v>44</v>
      </c>
      <c r="D6316" s="5">
        <v>119.82839930629505</v>
      </c>
      <c r="E6316" t="s">
        <v>11</v>
      </c>
    </row>
    <row r="6317" spans="1:5" x14ac:dyDescent="0.25">
      <c r="A6317" s="25">
        <v>43637</v>
      </c>
      <c r="B6317" t="s">
        <v>83</v>
      </c>
      <c r="C6317" t="s">
        <v>44</v>
      </c>
      <c r="D6317" s="5">
        <v>123.40037119298992</v>
      </c>
      <c r="E6317" t="s">
        <v>11</v>
      </c>
    </row>
    <row r="6318" spans="1:5" x14ac:dyDescent="0.25">
      <c r="A6318" s="2">
        <v>43653</v>
      </c>
      <c r="B6318" t="s">
        <v>70</v>
      </c>
      <c r="C6318" t="s">
        <v>45</v>
      </c>
      <c r="D6318" s="5">
        <v>4413.12</v>
      </c>
      <c r="E6318" t="s">
        <v>32</v>
      </c>
    </row>
    <row r="6319" spans="1:5" x14ac:dyDescent="0.25">
      <c r="A6319" s="25">
        <v>43637</v>
      </c>
      <c r="B6319" t="s">
        <v>84</v>
      </c>
      <c r="C6319" t="s">
        <v>45</v>
      </c>
      <c r="D6319" s="5">
        <v>128.94</v>
      </c>
      <c r="E6319" t="s">
        <v>26</v>
      </c>
    </row>
    <row r="6320" spans="1:5" x14ac:dyDescent="0.25">
      <c r="A6320" s="2">
        <v>43667</v>
      </c>
      <c r="B6320" t="s">
        <v>76</v>
      </c>
      <c r="C6320" t="s">
        <v>44</v>
      </c>
      <c r="D6320" s="5">
        <v>66.169714303100363</v>
      </c>
      <c r="E6320" t="s">
        <v>11</v>
      </c>
    </row>
    <row r="6321" spans="1:5" x14ac:dyDescent="0.25">
      <c r="A6321" s="2">
        <v>43661</v>
      </c>
      <c r="B6321" t="s">
        <v>88</v>
      </c>
      <c r="C6321" t="s">
        <v>44</v>
      </c>
      <c r="D6321" s="5">
        <v>66.172756868591591</v>
      </c>
      <c r="E6321" t="s">
        <v>11</v>
      </c>
    </row>
    <row r="6322" spans="1:5" x14ac:dyDescent="0.25">
      <c r="A6322" s="2">
        <v>43653</v>
      </c>
      <c r="B6322" t="s">
        <v>86</v>
      </c>
      <c r="C6322" t="s">
        <v>45</v>
      </c>
      <c r="D6322" s="5">
        <v>4602.5200000000004</v>
      </c>
      <c r="E6322" t="s">
        <v>22</v>
      </c>
    </row>
    <row r="6323" spans="1:5" x14ac:dyDescent="0.25">
      <c r="A6323" s="2">
        <v>43664</v>
      </c>
      <c r="B6323" t="s">
        <v>85</v>
      </c>
      <c r="C6323" t="s">
        <v>44</v>
      </c>
      <c r="D6323" s="5">
        <v>66.197097392521371</v>
      </c>
      <c r="E6323" t="s">
        <v>11</v>
      </c>
    </row>
    <row r="6324" spans="1:5" x14ac:dyDescent="0.25">
      <c r="A6324" s="2">
        <v>43671</v>
      </c>
      <c r="B6324" t="s">
        <v>85</v>
      </c>
      <c r="C6324" t="s">
        <v>44</v>
      </c>
      <c r="D6324" s="5">
        <v>66.209267654486268</v>
      </c>
      <c r="E6324" t="s">
        <v>11</v>
      </c>
    </row>
    <row r="6325" spans="1:5" x14ac:dyDescent="0.25">
      <c r="A6325" s="2">
        <v>43653</v>
      </c>
      <c r="B6325" t="s">
        <v>86</v>
      </c>
      <c r="C6325" t="s">
        <v>45</v>
      </c>
      <c r="D6325" s="5">
        <v>4700.22</v>
      </c>
      <c r="E6325" t="s">
        <v>22</v>
      </c>
    </row>
    <row r="6326" spans="1:5" x14ac:dyDescent="0.25">
      <c r="A6326" s="2">
        <v>43657</v>
      </c>
      <c r="B6326" t="s">
        <v>70</v>
      </c>
      <c r="C6326" t="s">
        <v>44</v>
      </c>
      <c r="D6326" s="5">
        <v>66.233608178416034</v>
      </c>
      <c r="E6326" t="s">
        <v>11</v>
      </c>
    </row>
    <row r="6327" spans="1:5" x14ac:dyDescent="0.25">
      <c r="A6327" s="25">
        <v>43637</v>
      </c>
      <c r="B6327" t="s">
        <v>85</v>
      </c>
      <c r="C6327" t="s">
        <v>44</v>
      </c>
      <c r="D6327" s="5">
        <v>132.04125718806097</v>
      </c>
      <c r="E6327" t="s">
        <v>11</v>
      </c>
    </row>
    <row r="6328" spans="1:5" x14ac:dyDescent="0.25">
      <c r="A6328" s="25">
        <v>43637</v>
      </c>
      <c r="B6328" t="s">
        <v>81</v>
      </c>
      <c r="C6328" t="s">
        <v>44</v>
      </c>
      <c r="D6328" s="5">
        <v>133.6112209815316</v>
      </c>
      <c r="E6328" t="s">
        <v>11</v>
      </c>
    </row>
    <row r="6329" spans="1:5" x14ac:dyDescent="0.25">
      <c r="A6329" s="25">
        <v>43637</v>
      </c>
      <c r="B6329" t="s">
        <v>80</v>
      </c>
      <c r="C6329" t="s">
        <v>45</v>
      </c>
      <c r="D6329" s="5">
        <v>134.04</v>
      </c>
      <c r="E6329" t="s">
        <v>14</v>
      </c>
    </row>
    <row r="6330" spans="1:5" x14ac:dyDescent="0.25">
      <c r="A6330" s="25">
        <v>43637</v>
      </c>
      <c r="B6330" t="s">
        <v>68</v>
      </c>
      <c r="C6330" t="s">
        <v>44</v>
      </c>
      <c r="D6330" s="5">
        <v>134.5270331943895</v>
      </c>
      <c r="E6330" t="s">
        <v>11</v>
      </c>
    </row>
    <row r="6331" spans="1:5" x14ac:dyDescent="0.25">
      <c r="A6331" s="25">
        <v>43637</v>
      </c>
      <c r="B6331" t="s">
        <v>86</v>
      </c>
      <c r="C6331" t="s">
        <v>44</v>
      </c>
      <c r="D6331" s="5">
        <v>137.46919402440136</v>
      </c>
      <c r="E6331" t="s">
        <v>11</v>
      </c>
    </row>
    <row r="6332" spans="1:5" x14ac:dyDescent="0.25">
      <c r="A6332" s="2">
        <v>43656</v>
      </c>
      <c r="B6332" t="s">
        <v>80</v>
      </c>
      <c r="C6332" t="s">
        <v>44</v>
      </c>
      <c r="D6332" s="5">
        <v>66.440502631819143</v>
      </c>
      <c r="E6332" t="s">
        <v>11</v>
      </c>
    </row>
    <row r="6333" spans="1:5" x14ac:dyDescent="0.25">
      <c r="A6333" s="2">
        <v>43653</v>
      </c>
      <c r="B6333" t="s">
        <v>80</v>
      </c>
      <c r="C6333" t="s">
        <v>45</v>
      </c>
      <c r="D6333" s="5">
        <v>4709.7700000000004</v>
      </c>
      <c r="E6333" t="s">
        <v>14</v>
      </c>
    </row>
    <row r="6334" spans="1:5" x14ac:dyDescent="0.25">
      <c r="A6334" s="25">
        <v>43637</v>
      </c>
      <c r="B6334" t="s">
        <v>81</v>
      </c>
      <c r="C6334" t="s">
        <v>44</v>
      </c>
      <c r="D6334" s="5">
        <v>138.01381324733015</v>
      </c>
      <c r="E6334" t="s">
        <v>11</v>
      </c>
    </row>
    <row r="6335" spans="1:5" x14ac:dyDescent="0.25">
      <c r="A6335" s="2">
        <v>43653</v>
      </c>
      <c r="B6335" t="s">
        <v>77</v>
      </c>
      <c r="C6335" t="s">
        <v>45</v>
      </c>
      <c r="D6335" s="5">
        <v>4913.41</v>
      </c>
      <c r="E6335" t="s">
        <v>14</v>
      </c>
    </row>
    <row r="6336" spans="1:5" x14ac:dyDescent="0.25">
      <c r="A6336" s="25">
        <v>43637</v>
      </c>
      <c r="B6336" t="s">
        <v>86</v>
      </c>
      <c r="C6336" t="s">
        <v>44</v>
      </c>
      <c r="D6336" s="5">
        <v>138.35153801685581</v>
      </c>
      <c r="E6336" t="s">
        <v>11</v>
      </c>
    </row>
    <row r="6337" spans="1:5" x14ac:dyDescent="0.25">
      <c r="A6337" s="25">
        <v>43637</v>
      </c>
      <c r="B6337" t="s">
        <v>85</v>
      </c>
      <c r="C6337" t="s">
        <v>44</v>
      </c>
      <c r="D6337" s="5">
        <v>139.39513798034503</v>
      </c>
      <c r="E6337" t="s">
        <v>11</v>
      </c>
    </row>
    <row r="6338" spans="1:5" x14ac:dyDescent="0.25">
      <c r="A6338" s="2">
        <v>43673</v>
      </c>
      <c r="B6338" t="s">
        <v>75</v>
      </c>
      <c r="C6338" t="s">
        <v>44</v>
      </c>
      <c r="D6338" s="5">
        <v>66.635226823257369</v>
      </c>
      <c r="E6338" t="s">
        <v>11</v>
      </c>
    </row>
    <row r="6339" spans="1:5" x14ac:dyDescent="0.25">
      <c r="A6339" s="25">
        <v>43637</v>
      </c>
      <c r="B6339" t="s">
        <v>69</v>
      </c>
      <c r="C6339" t="s">
        <v>45</v>
      </c>
      <c r="D6339" s="5">
        <v>142.61000000000001</v>
      </c>
      <c r="E6339" t="s">
        <v>10</v>
      </c>
    </row>
    <row r="6340" spans="1:5" x14ac:dyDescent="0.25">
      <c r="A6340" s="25">
        <v>43637</v>
      </c>
      <c r="B6340" t="s">
        <v>85</v>
      </c>
      <c r="C6340" t="s">
        <v>44</v>
      </c>
      <c r="D6340" s="5">
        <v>142.70240666930354</v>
      </c>
      <c r="E6340" t="s">
        <v>11</v>
      </c>
    </row>
    <row r="6341" spans="1:5" x14ac:dyDescent="0.25">
      <c r="A6341" s="2">
        <v>43654</v>
      </c>
      <c r="B6341" t="s">
        <v>85</v>
      </c>
      <c r="C6341" t="s">
        <v>44</v>
      </c>
      <c r="D6341" s="5">
        <v>66.805610490765801</v>
      </c>
      <c r="E6341" t="s">
        <v>11</v>
      </c>
    </row>
    <row r="6342" spans="1:5" x14ac:dyDescent="0.25">
      <c r="A6342" s="25">
        <v>43637</v>
      </c>
      <c r="B6342" t="s">
        <v>85</v>
      </c>
      <c r="C6342" t="s">
        <v>44</v>
      </c>
      <c r="D6342" s="5">
        <v>146.28046368698085</v>
      </c>
      <c r="E6342" t="s">
        <v>11</v>
      </c>
    </row>
    <row r="6343" spans="1:5" x14ac:dyDescent="0.25">
      <c r="A6343" s="25">
        <v>43637</v>
      </c>
      <c r="B6343" t="s">
        <v>85</v>
      </c>
      <c r="C6343" t="s">
        <v>45</v>
      </c>
      <c r="D6343" s="5">
        <v>151.38</v>
      </c>
      <c r="E6343" t="s">
        <v>34</v>
      </c>
    </row>
    <row r="6344" spans="1:5" x14ac:dyDescent="0.25">
      <c r="A6344" s="2">
        <v>43654</v>
      </c>
      <c r="B6344" t="s">
        <v>70</v>
      </c>
      <c r="C6344" t="s">
        <v>44</v>
      </c>
      <c r="D6344" s="5">
        <v>66.832993580186809</v>
      </c>
      <c r="E6344" t="s">
        <v>11</v>
      </c>
    </row>
    <row r="6345" spans="1:5" x14ac:dyDescent="0.25">
      <c r="A6345" s="25">
        <v>43637</v>
      </c>
      <c r="B6345" t="s">
        <v>71</v>
      </c>
      <c r="C6345" t="s">
        <v>45</v>
      </c>
      <c r="D6345" s="5">
        <v>155.1</v>
      </c>
      <c r="E6345" t="s">
        <v>13</v>
      </c>
    </row>
    <row r="6346" spans="1:5" x14ac:dyDescent="0.25">
      <c r="A6346" s="25">
        <v>43637</v>
      </c>
      <c r="B6346" t="s">
        <v>74</v>
      </c>
      <c r="C6346" t="s">
        <v>45</v>
      </c>
      <c r="D6346" s="5">
        <v>156.12</v>
      </c>
      <c r="E6346" t="s">
        <v>13</v>
      </c>
    </row>
    <row r="6347" spans="1:5" x14ac:dyDescent="0.25">
      <c r="A6347" s="25">
        <v>43637</v>
      </c>
      <c r="B6347" t="s">
        <v>83</v>
      </c>
      <c r="C6347" t="s">
        <v>45</v>
      </c>
      <c r="D6347" s="5">
        <v>156.49</v>
      </c>
      <c r="E6347" t="s">
        <v>12</v>
      </c>
    </row>
    <row r="6348" spans="1:5" x14ac:dyDescent="0.25">
      <c r="A6348" s="25">
        <v>43637</v>
      </c>
      <c r="B6348" t="s">
        <v>83</v>
      </c>
      <c r="C6348" t="s">
        <v>44</v>
      </c>
      <c r="D6348" s="5">
        <v>159.04402592265799</v>
      </c>
      <c r="E6348" t="s">
        <v>11</v>
      </c>
    </row>
    <row r="6349" spans="1:5" x14ac:dyDescent="0.25">
      <c r="A6349" s="25">
        <v>43637</v>
      </c>
      <c r="B6349" t="s">
        <v>89</v>
      </c>
      <c r="C6349" t="s">
        <v>45</v>
      </c>
      <c r="D6349" s="5">
        <v>164.36</v>
      </c>
      <c r="E6349" t="s">
        <v>37</v>
      </c>
    </row>
    <row r="6350" spans="1:5" x14ac:dyDescent="0.25">
      <c r="A6350" s="2">
        <v>43657</v>
      </c>
      <c r="B6350" t="s">
        <v>81</v>
      </c>
      <c r="C6350" t="s">
        <v>44</v>
      </c>
      <c r="D6350" s="5">
        <v>66.948611068853253</v>
      </c>
      <c r="E6350" t="s">
        <v>11</v>
      </c>
    </row>
    <row r="6351" spans="1:5" x14ac:dyDescent="0.25">
      <c r="A6351" s="25">
        <v>43637</v>
      </c>
      <c r="B6351" t="s">
        <v>69</v>
      </c>
      <c r="C6351" t="s">
        <v>44</v>
      </c>
      <c r="D6351" s="5">
        <v>166.24273587488969</v>
      </c>
      <c r="E6351" t="s">
        <v>11</v>
      </c>
    </row>
    <row r="6352" spans="1:5" x14ac:dyDescent="0.25">
      <c r="A6352" s="25">
        <v>43637</v>
      </c>
      <c r="B6352" t="s">
        <v>70</v>
      </c>
      <c r="C6352" t="s">
        <v>44</v>
      </c>
      <c r="D6352" s="5">
        <v>170.26805001977667</v>
      </c>
      <c r="E6352" t="s">
        <v>11</v>
      </c>
    </row>
    <row r="6353" spans="1:5" x14ac:dyDescent="0.25">
      <c r="A6353" s="2">
        <v>43653</v>
      </c>
      <c r="B6353" t="s">
        <v>83</v>
      </c>
      <c r="C6353" t="s">
        <v>45</v>
      </c>
      <c r="D6353" s="5">
        <v>5054.07</v>
      </c>
      <c r="E6353" t="s">
        <v>12</v>
      </c>
    </row>
    <row r="6354" spans="1:5" x14ac:dyDescent="0.25">
      <c r="A6354" s="2">
        <v>43653</v>
      </c>
      <c r="B6354" t="s">
        <v>75</v>
      </c>
      <c r="C6354" t="s">
        <v>45</v>
      </c>
      <c r="D6354" s="5">
        <v>5442.27</v>
      </c>
      <c r="E6354" t="s">
        <v>30</v>
      </c>
    </row>
    <row r="6355" spans="1:5" x14ac:dyDescent="0.25">
      <c r="A6355" s="25">
        <v>43637</v>
      </c>
      <c r="B6355" t="s">
        <v>76</v>
      </c>
      <c r="C6355" t="s">
        <v>44</v>
      </c>
      <c r="D6355" s="5">
        <v>172.16356832080811</v>
      </c>
      <c r="E6355" t="s">
        <v>11</v>
      </c>
    </row>
    <row r="6356" spans="1:5" x14ac:dyDescent="0.25">
      <c r="A6356" s="25">
        <v>43637</v>
      </c>
      <c r="B6356" t="s">
        <v>68</v>
      </c>
      <c r="C6356" t="s">
        <v>45</v>
      </c>
      <c r="D6356" s="5">
        <v>177.48</v>
      </c>
      <c r="E6356" t="s">
        <v>18</v>
      </c>
    </row>
    <row r="6357" spans="1:5" x14ac:dyDescent="0.25">
      <c r="A6357" s="2">
        <v>43665</v>
      </c>
      <c r="B6357" t="s">
        <v>76</v>
      </c>
      <c r="C6357" t="s">
        <v>44</v>
      </c>
      <c r="D6357" s="5">
        <v>67.216356832080805</v>
      </c>
      <c r="E6357" t="s">
        <v>11</v>
      </c>
    </row>
    <row r="6358" spans="1:5" x14ac:dyDescent="0.25">
      <c r="A6358" s="2">
        <v>43672</v>
      </c>
      <c r="B6358" t="s">
        <v>85</v>
      </c>
      <c r="C6358" t="s">
        <v>44</v>
      </c>
      <c r="D6358" s="5">
        <v>67.216356832080805</v>
      </c>
      <c r="E6358" t="s">
        <v>11</v>
      </c>
    </row>
    <row r="6359" spans="1:5" x14ac:dyDescent="0.25">
      <c r="A6359" s="25">
        <v>43637</v>
      </c>
      <c r="B6359" t="s">
        <v>69</v>
      </c>
      <c r="C6359" t="s">
        <v>45</v>
      </c>
      <c r="D6359" s="5">
        <v>187.08</v>
      </c>
      <c r="E6359" t="s">
        <v>10</v>
      </c>
    </row>
    <row r="6360" spans="1:5" x14ac:dyDescent="0.25">
      <c r="A6360" s="2">
        <v>43656</v>
      </c>
      <c r="B6360" t="s">
        <v>81</v>
      </c>
      <c r="C6360" t="s">
        <v>44</v>
      </c>
      <c r="D6360" s="5">
        <v>67.237654790519372</v>
      </c>
      <c r="E6360" t="s">
        <v>11</v>
      </c>
    </row>
    <row r="6361" spans="1:5" x14ac:dyDescent="0.25">
      <c r="A6361" s="25">
        <v>43637</v>
      </c>
      <c r="B6361" t="s">
        <v>83</v>
      </c>
      <c r="C6361" t="s">
        <v>45</v>
      </c>
      <c r="D6361" s="5">
        <v>190.28</v>
      </c>
      <c r="E6361" t="s">
        <v>12</v>
      </c>
    </row>
    <row r="6362" spans="1:5" x14ac:dyDescent="0.25">
      <c r="A6362" s="2">
        <v>43653</v>
      </c>
      <c r="B6362" t="s">
        <v>79</v>
      </c>
      <c r="C6362" t="s">
        <v>45</v>
      </c>
      <c r="D6362" s="5">
        <v>5507.81</v>
      </c>
      <c r="E6362" t="s">
        <v>14</v>
      </c>
    </row>
    <row r="6363" spans="1:5" x14ac:dyDescent="0.25">
      <c r="A6363" s="2">
        <v>43653</v>
      </c>
      <c r="B6363" t="s">
        <v>83</v>
      </c>
      <c r="C6363" t="s">
        <v>45</v>
      </c>
      <c r="D6363" s="5">
        <v>5584.05</v>
      </c>
      <c r="E6363" t="s">
        <v>12</v>
      </c>
    </row>
    <row r="6364" spans="1:5" x14ac:dyDescent="0.25">
      <c r="A6364" s="2">
        <v>43672</v>
      </c>
      <c r="B6364" t="s">
        <v>76</v>
      </c>
      <c r="C6364" t="s">
        <v>44</v>
      </c>
      <c r="D6364" s="5">
        <v>67.298506100343801</v>
      </c>
      <c r="E6364" t="s">
        <v>11</v>
      </c>
    </row>
    <row r="6365" spans="1:5" x14ac:dyDescent="0.25">
      <c r="A6365" s="2">
        <v>43676</v>
      </c>
      <c r="B6365" t="s">
        <v>76</v>
      </c>
      <c r="C6365" t="s">
        <v>44</v>
      </c>
      <c r="D6365" s="5">
        <v>67.319804058782353</v>
      </c>
      <c r="E6365" t="s">
        <v>11</v>
      </c>
    </row>
    <row r="6366" spans="1:5" x14ac:dyDescent="0.25">
      <c r="A6366" s="25">
        <v>43637</v>
      </c>
      <c r="B6366" t="s">
        <v>78</v>
      </c>
      <c r="C6366" t="s">
        <v>45</v>
      </c>
      <c r="D6366" s="5">
        <v>191.76</v>
      </c>
      <c r="E6366" t="s">
        <v>14</v>
      </c>
    </row>
    <row r="6367" spans="1:5" x14ac:dyDescent="0.25">
      <c r="A6367" s="2">
        <v>43653</v>
      </c>
      <c r="B6367" t="s">
        <v>69</v>
      </c>
      <c r="C6367" t="s">
        <v>45</v>
      </c>
      <c r="D6367" s="5">
        <v>5799.49</v>
      </c>
      <c r="E6367" t="s">
        <v>10</v>
      </c>
    </row>
    <row r="6368" spans="1:5" x14ac:dyDescent="0.25">
      <c r="A6368" s="25">
        <v>43637</v>
      </c>
      <c r="B6368" t="s">
        <v>85</v>
      </c>
      <c r="C6368" t="s">
        <v>45</v>
      </c>
      <c r="D6368" s="5">
        <v>196.72</v>
      </c>
      <c r="E6368" t="s">
        <v>34</v>
      </c>
    </row>
    <row r="6369" spans="1:5" x14ac:dyDescent="0.25">
      <c r="A6369" s="2">
        <v>43653</v>
      </c>
      <c r="B6369" t="s">
        <v>80</v>
      </c>
      <c r="C6369" t="s">
        <v>45</v>
      </c>
      <c r="D6369" s="5">
        <v>6124.13</v>
      </c>
      <c r="E6369" t="s">
        <v>14</v>
      </c>
    </row>
    <row r="6370" spans="1:5" x14ac:dyDescent="0.25">
      <c r="A6370" s="25">
        <v>43637</v>
      </c>
      <c r="B6370" t="s">
        <v>86</v>
      </c>
      <c r="C6370" t="s">
        <v>44</v>
      </c>
      <c r="D6370" s="5">
        <v>205.06587154288496</v>
      </c>
      <c r="E6370" t="s">
        <v>11</v>
      </c>
    </row>
    <row r="6371" spans="1:5" x14ac:dyDescent="0.25">
      <c r="A6371" s="2">
        <v>43675</v>
      </c>
      <c r="B6371" t="s">
        <v>83</v>
      </c>
      <c r="C6371" t="s">
        <v>44</v>
      </c>
      <c r="D6371" s="5">
        <v>67.450634374904922</v>
      </c>
      <c r="E6371" t="s">
        <v>11</v>
      </c>
    </row>
    <row r="6372" spans="1:5" x14ac:dyDescent="0.25">
      <c r="A6372" s="2">
        <v>43652</v>
      </c>
      <c r="B6372" t="s">
        <v>83</v>
      </c>
      <c r="C6372" t="s">
        <v>44</v>
      </c>
      <c r="D6372" s="5">
        <v>67.453676940396136</v>
      </c>
      <c r="E6372" t="s">
        <v>11</v>
      </c>
    </row>
    <row r="6373" spans="1:5" x14ac:dyDescent="0.25">
      <c r="A6373" s="25">
        <v>43637</v>
      </c>
      <c r="B6373" t="s">
        <v>70</v>
      </c>
      <c r="C6373" t="s">
        <v>44</v>
      </c>
      <c r="D6373" s="5">
        <v>207.4451577570207</v>
      </c>
      <c r="E6373" t="s">
        <v>11</v>
      </c>
    </row>
    <row r="6374" spans="1:5" x14ac:dyDescent="0.25">
      <c r="A6374" s="2">
        <v>43658</v>
      </c>
      <c r="B6374" t="s">
        <v>82</v>
      </c>
      <c r="C6374" t="s">
        <v>44</v>
      </c>
      <c r="D6374" s="5">
        <v>67.493230291782027</v>
      </c>
      <c r="E6374" t="s">
        <v>11</v>
      </c>
    </row>
    <row r="6375" spans="1:5" x14ac:dyDescent="0.25">
      <c r="A6375" s="25">
        <v>43637</v>
      </c>
      <c r="B6375" t="s">
        <v>79</v>
      </c>
      <c r="C6375" t="s">
        <v>45</v>
      </c>
      <c r="D6375" s="5">
        <v>207.94</v>
      </c>
      <c r="E6375" t="s">
        <v>14</v>
      </c>
    </row>
    <row r="6376" spans="1:5" x14ac:dyDescent="0.25">
      <c r="A6376" s="25">
        <v>43637</v>
      </c>
      <c r="B6376" t="s">
        <v>83</v>
      </c>
      <c r="C6376" t="s">
        <v>44</v>
      </c>
      <c r="D6376" s="5">
        <v>212.48060364499347</v>
      </c>
      <c r="E6376" t="s">
        <v>11</v>
      </c>
    </row>
    <row r="6377" spans="1:5" x14ac:dyDescent="0.25">
      <c r="A6377" s="2">
        <v>43653</v>
      </c>
      <c r="B6377" t="s">
        <v>85</v>
      </c>
      <c r="C6377" t="s">
        <v>45</v>
      </c>
      <c r="D6377" s="5">
        <v>6522.92</v>
      </c>
      <c r="E6377" t="s">
        <v>29</v>
      </c>
    </row>
    <row r="6378" spans="1:5" x14ac:dyDescent="0.25">
      <c r="A6378" s="2">
        <v>43653</v>
      </c>
      <c r="B6378" t="s">
        <v>83</v>
      </c>
      <c r="C6378" t="s">
        <v>45</v>
      </c>
      <c r="D6378" s="5">
        <v>6821.12</v>
      </c>
      <c r="E6378" t="s">
        <v>12</v>
      </c>
    </row>
    <row r="6379" spans="1:5" x14ac:dyDescent="0.25">
      <c r="A6379" s="2">
        <v>43653</v>
      </c>
      <c r="B6379" t="s">
        <v>81</v>
      </c>
      <c r="C6379" t="s">
        <v>45</v>
      </c>
      <c r="D6379" s="5">
        <v>7000.87</v>
      </c>
      <c r="E6379" t="s">
        <v>19</v>
      </c>
    </row>
    <row r="6380" spans="1:5" x14ac:dyDescent="0.25">
      <c r="A6380" s="25">
        <v>43637</v>
      </c>
      <c r="B6380" t="s">
        <v>85</v>
      </c>
      <c r="C6380" t="s">
        <v>45</v>
      </c>
      <c r="D6380" s="5">
        <v>213.41</v>
      </c>
      <c r="E6380" t="s">
        <v>34</v>
      </c>
    </row>
    <row r="6381" spans="1:5" x14ac:dyDescent="0.25">
      <c r="A6381" s="2">
        <v>43662</v>
      </c>
      <c r="B6381" t="s">
        <v>70</v>
      </c>
      <c r="C6381" t="s">
        <v>44</v>
      </c>
      <c r="D6381" s="5">
        <v>67.703167310676363</v>
      </c>
      <c r="E6381" t="s">
        <v>11</v>
      </c>
    </row>
    <row r="6382" spans="1:5" x14ac:dyDescent="0.25">
      <c r="A6382" s="2">
        <v>43651</v>
      </c>
      <c r="B6382" t="s">
        <v>68</v>
      </c>
      <c r="C6382" t="s">
        <v>44</v>
      </c>
      <c r="D6382" s="5">
        <v>67.730550400097357</v>
      </c>
      <c r="E6382" t="s">
        <v>11</v>
      </c>
    </row>
    <row r="6383" spans="1:5" x14ac:dyDescent="0.25">
      <c r="A6383" s="25">
        <v>43637</v>
      </c>
      <c r="B6383" t="s">
        <v>84</v>
      </c>
      <c r="C6383" t="s">
        <v>44</v>
      </c>
      <c r="D6383" s="5">
        <v>213.70980010344721</v>
      </c>
      <c r="E6383" t="s">
        <v>11</v>
      </c>
    </row>
    <row r="6384" spans="1:5" x14ac:dyDescent="0.25">
      <c r="A6384" s="25">
        <v>43637</v>
      </c>
      <c r="B6384" t="s">
        <v>80</v>
      </c>
      <c r="C6384" t="s">
        <v>44</v>
      </c>
      <c r="D6384" s="5">
        <v>225.44801776858247</v>
      </c>
      <c r="E6384" t="s">
        <v>11</v>
      </c>
    </row>
    <row r="6385" spans="1:5" x14ac:dyDescent="0.25">
      <c r="A6385" s="25">
        <v>43637</v>
      </c>
      <c r="B6385" t="s">
        <v>80</v>
      </c>
      <c r="C6385" t="s">
        <v>44</v>
      </c>
      <c r="D6385" s="5">
        <v>226.22082940335289</v>
      </c>
      <c r="E6385" t="s">
        <v>11</v>
      </c>
    </row>
    <row r="6386" spans="1:5" x14ac:dyDescent="0.25">
      <c r="A6386" s="25">
        <v>43637</v>
      </c>
      <c r="B6386" t="s">
        <v>70</v>
      </c>
      <c r="C6386" t="s">
        <v>44</v>
      </c>
      <c r="D6386" s="5">
        <v>231.07980649283473</v>
      </c>
      <c r="E6386" t="s">
        <v>11</v>
      </c>
    </row>
    <row r="6387" spans="1:5" x14ac:dyDescent="0.25">
      <c r="A6387" s="25">
        <v>43637</v>
      </c>
      <c r="B6387" t="s">
        <v>82</v>
      </c>
      <c r="C6387" t="s">
        <v>44</v>
      </c>
      <c r="D6387" s="5">
        <v>234.68220403444184</v>
      </c>
      <c r="E6387" t="s">
        <v>11</v>
      </c>
    </row>
    <row r="6388" spans="1:5" x14ac:dyDescent="0.25">
      <c r="A6388" s="25">
        <v>43637</v>
      </c>
      <c r="B6388" t="s">
        <v>81</v>
      </c>
      <c r="C6388" t="s">
        <v>44</v>
      </c>
      <c r="D6388" s="5">
        <v>235.63756959868562</v>
      </c>
      <c r="E6388" t="s">
        <v>11</v>
      </c>
    </row>
    <row r="6389" spans="1:5" x14ac:dyDescent="0.25">
      <c r="A6389" s="25">
        <v>43637</v>
      </c>
      <c r="B6389" t="s">
        <v>75</v>
      </c>
      <c r="C6389" t="s">
        <v>45</v>
      </c>
      <c r="D6389" s="5">
        <v>239.8</v>
      </c>
      <c r="E6389" t="s">
        <v>30</v>
      </c>
    </row>
    <row r="6390" spans="1:5" x14ac:dyDescent="0.25">
      <c r="A6390" s="25">
        <v>43637</v>
      </c>
      <c r="B6390" t="s">
        <v>71</v>
      </c>
      <c r="C6390" t="s">
        <v>45</v>
      </c>
      <c r="D6390" s="5">
        <v>255.09</v>
      </c>
      <c r="E6390" t="s">
        <v>13</v>
      </c>
    </row>
    <row r="6391" spans="1:5" x14ac:dyDescent="0.25">
      <c r="A6391" s="2">
        <v>43674</v>
      </c>
      <c r="B6391" t="s">
        <v>83</v>
      </c>
      <c r="C6391" t="s">
        <v>44</v>
      </c>
      <c r="D6391" s="5">
        <v>67.876593543676023</v>
      </c>
      <c r="E6391" t="s">
        <v>11</v>
      </c>
    </row>
    <row r="6392" spans="1:5" x14ac:dyDescent="0.25">
      <c r="A6392" s="2">
        <v>43668</v>
      </c>
      <c r="B6392" t="s">
        <v>76</v>
      </c>
      <c r="C6392" t="s">
        <v>44</v>
      </c>
      <c r="D6392" s="5">
        <v>67.903976633097031</v>
      </c>
      <c r="E6392" t="s">
        <v>11</v>
      </c>
    </row>
    <row r="6393" spans="1:5" x14ac:dyDescent="0.25">
      <c r="A6393" s="25">
        <v>43637</v>
      </c>
      <c r="B6393" t="s">
        <v>70</v>
      </c>
      <c r="C6393" t="s">
        <v>44</v>
      </c>
      <c r="D6393" s="5">
        <v>256.71950588736422</v>
      </c>
      <c r="E6393" t="s">
        <v>11</v>
      </c>
    </row>
    <row r="6394" spans="1:5" x14ac:dyDescent="0.25">
      <c r="A6394" s="25">
        <v>43637</v>
      </c>
      <c r="B6394" t="s">
        <v>71</v>
      </c>
      <c r="C6394" t="s">
        <v>44</v>
      </c>
      <c r="D6394" s="5">
        <v>257.79657407125688</v>
      </c>
      <c r="E6394" t="s">
        <v>11</v>
      </c>
    </row>
    <row r="6395" spans="1:5" x14ac:dyDescent="0.25">
      <c r="A6395" s="25">
        <v>43637</v>
      </c>
      <c r="B6395" t="s">
        <v>78</v>
      </c>
      <c r="C6395" t="s">
        <v>44</v>
      </c>
      <c r="D6395" s="5">
        <v>260.50445735844465</v>
      </c>
      <c r="E6395" t="s">
        <v>11</v>
      </c>
    </row>
    <row r="6396" spans="1:5" x14ac:dyDescent="0.25">
      <c r="A6396" s="2">
        <v>43658</v>
      </c>
      <c r="B6396" t="s">
        <v>77</v>
      </c>
      <c r="C6396" t="s">
        <v>44</v>
      </c>
      <c r="D6396" s="5">
        <v>68.022636687254689</v>
      </c>
      <c r="E6396" t="s">
        <v>11</v>
      </c>
    </row>
    <row r="6397" spans="1:5" x14ac:dyDescent="0.25">
      <c r="A6397" s="2">
        <v>43653</v>
      </c>
      <c r="B6397" t="s">
        <v>85</v>
      </c>
      <c r="C6397" t="s">
        <v>44</v>
      </c>
      <c r="D6397" s="5">
        <v>68.046977211184469</v>
      </c>
      <c r="E6397" t="s">
        <v>11</v>
      </c>
    </row>
    <row r="6398" spans="1:5" x14ac:dyDescent="0.25">
      <c r="A6398" s="25">
        <v>43637</v>
      </c>
      <c r="B6398" t="s">
        <v>77</v>
      </c>
      <c r="C6398" t="s">
        <v>45</v>
      </c>
      <c r="D6398" s="5">
        <v>266.18</v>
      </c>
      <c r="E6398" t="s">
        <v>14</v>
      </c>
    </row>
    <row r="6399" spans="1:5" x14ac:dyDescent="0.25">
      <c r="A6399" s="25">
        <v>43637</v>
      </c>
      <c r="B6399" t="s">
        <v>83</v>
      </c>
      <c r="C6399" t="s">
        <v>44</v>
      </c>
      <c r="D6399" s="5">
        <v>266.73563148446766</v>
      </c>
      <c r="E6399" t="s">
        <v>11</v>
      </c>
    </row>
    <row r="6400" spans="1:5" x14ac:dyDescent="0.25">
      <c r="A6400" s="2">
        <v>43667</v>
      </c>
      <c r="B6400" t="s">
        <v>70</v>
      </c>
      <c r="C6400" t="s">
        <v>44</v>
      </c>
      <c r="D6400" s="5">
        <v>68.168679830833355</v>
      </c>
      <c r="E6400" t="s">
        <v>11</v>
      </c>
    </row>
    <row r="6401" spans="1:5" x14ac:dyDescent="0.25">
      <c r="A6401" s="2">
        <v>43668</v>
      </c>
      <c r="B6401" t="s">
        <v>69</v>
      </c>
      <c r="C6401" t="s">
        <v>44</v>
      </c>
      <c r="D6401" s="5">
        <v>68.174764961815796</v>
      </c>
      <c r="E6401" t="s">
        <v>11</v>
      </c>
    </row>
    <row r="6402" spans="1:5" x14ac:dyDescent="0.25">
      <c r="A6402" s="25">
        <v>43637</v>
      </c>
      <c r="B6402" t="s">
        <v>83</v>
      </c>
      <c r="C6402" t="s">
        <v>44</v>
      </c>
      <c r="D6402" s="5">
        <v>279.74868409042506</v>
      </c>
      <c r="E6402" t="s">
        <v>11</v>
      </c>
    </row>
    <row r="6403" spans="1:5" x14ac:dyDescent="0.25">
      <c r="A6403" s="2">
        <v>43657</v>
      </c>
      <c r="B6403" t="s">
        <v>75</v>
      </c>
      <c r="C6403" t="s">
        <v>44</v>
      </c>
      <c r="D6403" s="5">
        <v>68.259956795570019</v>
      </c>
      <c r="E6403" t="s">
        <v>11</v>
      </c>
    </row>
    <row r="6404" spans="1:5" x14ac:dyDescent="0.25">
      <c r="A6404" s="2">
        <v>43653</v>
      </c>
      <c r="B6404" t="s">
        <v>70</v>
      </c>
      <c r="C6404" t="s">
        <v>45</v>
      </c>
      <c r="D6404" s="5">
        <v>7179.15</v>
      </c>
      <c r="E6404" t="s">
        <v>17</v>
      </c>
    </row>
    <row r="6405" spans="1:5" x14ac:dyDescent="0.25">
      <c r="A6405" s="25">
        <v>43637</v>
      </c>
      <c r="B6405" t="s">
        <v>69</v>
      </c>
      <c r="C6405" t="s">
        <v>44</v>
      </c>
      <c r="D6405" s="5">
        <v>280.85922049472111</v>
      </c>
      <c r="E6405" t="s">
        <v>11</v>
      </c>
    </row>
    <row r="6406" spans="1:5" x14ac:dyDescent="0.25">
      <c r="A6406" s="25">
        <v>43637</v>
      </c>
      <c r="B6406" t="s">
        <v>81</v>
      </c>
      <c r="C6406" t="s">
        <v>44</v>
      </c>
      <c r="D6406" s="5">
        <v>282.8125475400858</v>
      </c>
      <c r="E6406" t="s">
        <v>11</v>
      </c>
    </row>
    <row r="6407" spans="1:5" x14ac:dyDescent="0.25">
      <c r="A6407" s="2">
        <v>43672</v>
      </c>
      <c r="B6407" t="s">
        <v>83</v>
      </c>
      <c r="C6407" t="s">
        <v>44</v>
      </c>
      <c r="D6407" s="5">
        <v>68.290382450482241</v>
      </c>
      <c r="E6407" t="s">
        <v>11</v>
      </c>
    </row>
    <row r="6408" spans="1:5" x14ac:dyDescent="0.25">
      <c r="A6408" s="2">
        <v>43672</v>
      </c>
      <c r="B6408" t="s">
        <v>85</v>
      </c>
      <c r="C6408" t="s">
        <v>44</v>
      </c>
      <c r="D6408" s="5">
        <v>68.32385067088569</v>
      </c>
      <c r="E6408" t="s">
        <v>11</v>
      </c>
    </row>
    <row r="6409" spans="1:5" x14ac:dyDescent="0.25">
      <c r="A6409" s="2">
        <v>43662</v>
      </c>
      <c r="B6409" t="s">
        <v>83</v>
      </c>
      <c r="C6409" t="s">
        <v>44</v>
      </c>
      <c r="D6409" s="5">
        <v>68.369489153254023</v>
      </c>
      <c r="E6409" t="s">
        <v>11</v>
      </c>
    </row>
    <row r="6410" spans="1:5" x14ac:dyDescent="0.25">
      <c r="A6410" s="25">
        <v>43637</v>
      </c>
      <c r="B6410" t="s">
        <v>81</v>
      </c>
      <c r="C6410" t="s">
        <v>44</v>
      </c>
      <c r="D6410" s="5">
        <v>285.96768795448321</v>
      </c>
      <c r="E6410" t="s">
        <v>11</v>
      </c>
    </row>
    <row r="6411" spans="1:5" x14ac:dyDescent="0.25">
      <c r="A6411" s="2">
        <v>43655</v>
      </c>
      <c r="B6411" t="s">
        <v>88</v>
      </c>
      <c r="C6411" t="s">
        <v>44</v>
      </c>
      <c r="D6411" s="5">
        <v>68.402957373657458</v>
      </c>
      <c r="E6411" t="s">
        <v>11</v>
      </c>
    </row>
    <row r="6412" spans="1:5" x14ac:dyDescent="0.25">
      <c r="A6412" s="2">
        <v>43651</v>
      </c>
      <c r="B6412" t="s">
        <v>68</v>
      </c>
      <c r="C6412" t="s">
        <v>44</v>
      </c>
      <c r="D6412" s="5">
        <v>68.466851248973128</v>
      </c>
      <c r="E6412" t="s">
        <v>11</v>
      </c>
    </row>
    <row r="6413" spans="1:5" x14ac:dyDescent="0.25">
      <c r="A6413" s="2">
        <v>43648</v>
      </c>
      <c r="B6413" t="s">
        <v>88</v>
      </c>
      <c r="C6413" t="s">
        <v>44</v>
      </c>
      <c r="D6413" s="5">
        <v>68.524659993306358</v>
      </c>
      <c r="E6413" t="s">
        <v>11</v>
      </c>
    </row>
    <row r="6414" spans="1:5" x14ac:dyDescent="0.25">
      <c r="A6414" s="2">
        <v>43652</v>
      </c>
      <c r="B6414" t="s">
        <v>83</v>
      </c>
      <c r="C6414" t="s">
        <v>44</v>
      </c>
      <c r="D6414" s="5">
        <v>68.643320047464016</v>
      </c>
      <c r="E6414" t="s">
        <v>11</v>
      </c>
    </row>
    <row r="6415" spans="1:5" x14ac:dyDescent="0.25">
      <c r="A6415" s="25">
        <v>43637</v>
      </c>
      <c r="B6415" t="s">
        <v>81</v>
      </c>
      <c r="C6415" t="s">
        <v>44</v>
      </c>
      <c r="D6415" s="5">
        <v>288.6664435451973</v>
      </c>
      <c r="E6415" t="s">
        <v>11</v>
      </c>
    </row>
    <row r="6416" spans="1:5" x14ac:dyDescent="0.25">
      <c r="A6416" s="2">
        <v>43676</v>
      </c>
      <c r="B6416" t="s">
        <v>85</v>
      </c>
      <c r="C6416" t="s">
        <v>44</v>
      </c>
      <c r="D6416" s="5">
        <v>68.67070313688501</v>
      </c>
      <c r="E6416" t="s">
        <v>11</v>
      </c>
    </row>
    <row r="6417" spans="1:5" x14ac:dyDescent="0.25">
      <c r="A6417" s="2">
        <v>43674</v>
      </c>
      <c r="B6417" t="s">
        <v>83</v>
      </c>
      <c r="C6417" t="s">
        <v>44</v>
      </c>
      <c r="D6417" s="5">
        <v>68.707213922779687</v>
      </c>
      <c r="E6417" t="s">
        <v>11</v>
      </c>
    </row>
    <row r="6418" spans="1:5" x14ac:dyDescent="0.25">
      <c r="A6418" s="2">
        <v>43653</v>
      </c>
      <c r="B6418" t="s">
        <v>75</v>
      </c>
      <c r="C6418" t="s">
        <v>45</v>
      </c>
      <c r="D6418" s="5">
        <v>7409.48</v>
      </c>
      <c r="E6418" t="s">
        <v>30</v>
      </c>
    </row>
    <row r="6419" spans="1:5" x14ac:dyDescent="0.25">
      <c r="A6419" s="2">
        <v>43653</v>
      </c>
      <c r="B6419" t="s">
        <v>81</v>
      </c>
      <c r="C6419" t="s">
        <v>45</v>
      </c>
      <c r="D6419" s="5">
        <v>7494.75</v>
      </c>
      <c r="E6419" t="s">
        <v>19</v>
      </c>
    </row>
    <row r="6420" spans="1:5" x14ac:dyDescent="0.25">
      <c r="A6420" s="2">
        <v>43653</v>
      </c>
      <c r="B6420" t="s">
        <v>69</v>
      </c>
      <c r="C6420" t="s">
        <v>45</v>
      </c>
      <c r="D6420" s="5">
        <v>8214.14</v>
      </c>
      <c r="E6420" t="s">
        <v>10</v>
      </c>
    </row>
    <row r="6421" spans="1:5" x14ac:dyDescent="0.25">
      <c r="A6421" s="2">
        <v>43677</v>
      </c>
      <c r="B6421" t="s">
        <v>81</v>
      </c>
      <c r="C6421" t="s">
        <v>44</v>
      </c>
      <c r="D6421" s="5">
        <v>68.789363191042682</v>
      </c>
      <c r="E6421" t="s">
        <v>11</v>
      </c>
    </row>
    <row r="6422" spans="1:5" x14ac:dyDescent="0.25">
      <c r="A6422" s="25">
        <v>43637</v>
      </c>
      <c r="B6422" t="s">
        <v>81</v>
      </c>
      <c r="C6422" t="s">
        <v>44</v>
      </c>
      <c r="D6422" s="5">
        <v>290.35202482733439</v>
      </c>
      <c r="E6422" t="s">
        <v>11</v>
      </c>
    </row>
    <row r="6423" spans="1:5" x14ac:dyDescent="0.25">
      <c r="A6423" s="25">
        <v>43637</v>
      </c>
      <c r="B6423" t="s">
        <v>80</v>
      </c>
      <c r="C6423" t="s">
        <v>45</v>
      </c>
      <c r="D6423" s="5">
        <v>296.49</v>
      </c>
      <c r="E6423" t="s">
        <v>14</v>
      </c>
    </row>
    <row r="6424" spans="1:5" x14ac:dyDescent="0.25">
      <c r="A6424" s="25">
        <v>43637</v>
      </c>
      <c r="B6424" t="s">
        <v>79</v>
      </c>
      <c r="C6424" t="s">
        <v>45</v>
      </c>
      <c r="D6424" s="5">
        <v>300.66000000000003</v>
      </c>
      <c r="E6424" t="s">
        <v>14</v>
      </c>
    </row>
    <row r="6425" spans="1:5" x14ac:dyDescent="0.25">
      <c r="A6425" s="25">
        <v>43637</v>
      </c>
      <c r="B6425" t="s">
        <v>85</v>
      </c>
      <c r="C6425" t="s">
        <v>44</v>
      </c>
      <c r="D6425" s="5">
        <v>302.54966988164421</v>
      </c>
      <c r="E6425" t="s">
        <v>11</v>
      </c>
    </row>
    <row r="6426" spans="1:5" x14ac:dyDescent="0.25">
      <c r="A6426" s="25">
        <v>43637</v>
      </c>
      <c r="B6426" t="s">
        <v>84</v>
      </c>
      <c r="C6426" t="s">
        <v>45</v>
      </c>
      <c r="D6426" s="5">
        <v>303.58999999999997</v>
      </c>
      <c r="E6426" t="s">
        <v>26</v>
      </c>
    </row>
    <row r="6427" spans="1:5" x14ac:dyDescent="0.25">
      <c r="A6427" s="2">
        <v>43665</v>
      </c>
      <c r="B6427" t="s">
        <v>81</v>
      </c>
      <c r="C6427" t="s">
        <v>44</v>
      </c>
      <c r="D6427" s="5">
        <v>68.850214500867125</v>
      </c>
      <c r="E6427" t="s">
        <v>11</v>
      </c>
    </row>
    <row r="6428" spans="1:5" x14ac:dyDescent="0.25">
      <c r="A6428" s="25">
        <v>43637</v>
      </c>
      <c r="B6428" t="s">
        <v>69</v>
      </c>
      <c r="C6428" t="s">
        <v>45</v>
      </c>
      <c r="D6428" s="5">
        <v>312.83</v>
      </c>
      <c r="E6428" t="s">
        <v>10</v>
      </c>
    </row>
    <row r="6429" spans="1:5" x14ac:dyDescent="0.25">
      <c r="A6429" s="25">
        <v>43637</v>
      </c>
      <c r="B6429" t="s">
        <v>83</v>
      </c>
      <c r="C6429" t="s">
        <v>45</v>
      </c>
      <c r="D6429" s="5">
        <v>319.61</v>
      </c>
      <c r="E6429" t="s">
        <v>12</v>
      </c>
    </row>
    <row r="6430" spans="1:5" x14ac:dyDescent="0.25">
      <c r="A6430" s="2">
        <v>43657</v>
      </c>
      <c r="B6430" t="s">
        <v>80</v>
      </c>
      <c r="C6430" t="s">
        <v>44</v>
      </c>
      <c r="D6430" s="5">
        <v>68.901938114217913</v>
      </c>
      <c r="E6430" t="s">
        <v>11</v>
      </c>
    </row>
    <row r="6431" spans="1:5" x14ac:dyDescent="0.25">
      <c r="A6431" s="25">
        <v>43637</v>
      </c>
      <c r="B6431" t="s">
        <v>70</v>
      </c>
      <c r="C6431" t="s">
        <v>44</v>
      </c>
      <c r="D6431" s="5">
        <v>321.39532053427445</v>
      </c>
      <c r="E6431" t="s">
        <v>11</v>
      </c>
    </row>
    <row r="6432" spans="1:5" x14ac:dyDescent="0.25">
      <c r="A6432" s="2">
        <v>43676</v>
      </c>
      <c r="B6432" t="s">
        <v>75</v>
      </c>
      <c r="C6432" t="s">
        <v>44</v>
      </c>
      <c r="D6432" s="5">
        <v>68.996257644445791</v>
      </c>
      <c r="E6432" t="s">
        <v>11</v>
      </c>
    </row>
    <row r="6433" spans="1:5" x14ac:dyDescent="0.25">
      <c r="A6433" s="2">
        <v>43653</v>
      </c>
      <c r="B6433" t="s">
        <v>86</v>
      </c>
      <c r="C6433" t="s">
        <v>45</v>
      </c>
      <c r="D6433" s="5">
        <v>8296.43</v>
      </c>
      <c r="E6433" t="s">
        <v>22</v>
      </c>
    </row>
    <row r="6434" spans="1:5" x14ac:dyDescent="0.25">
      <c r="A6434" s="2">
        <v>43673</v>
      </c>
      <c r="B6434" t="s">
        <v>70</v>
      </c>
      <c r="C6434" t="s">
        <v>44</v>
      </c>
      <c r="D6434" s="5">
        <v>69.011470471901902</v>
      </c>
      <c r="E6434" t="s">
        <v>11</v>
      </c>
    </row>
    <row r="6435" spans="1:5" x14ac:dyDescent="0.25">
      <c r="A6435" s="25">
        <v>43637</v>
      </c>
      <c r="B6435" t="s">
        <v>68</v>
      </c>
      <c r="C6435" t="s">
        <v>45</v>
      </c>
      <c r="D6435" s="5">
        <v>341.5</v>
      </c>
      <c r="E6435" t="s">
        <v>18</v>
      </c>
    </row>
    <row r="6436" spans="1:5" x14ac:dyDescent="0.25">
      <c r="A6436" s="2">
        <v>43653</v>
      </c>
      <c r="B6436" t="s">
        <v>80</v>
      </c>
      <c r="C6436" t="s">
        <v>45</v>
      </c>
      <c r="D6436" s="5">
        <v>8363.99</v>
      </c>
      <c r="E6436" t="s">
        <v>14</v>
      </c>
    </row>
    <row r="6437" spans="1:5" x14ac:dyDescent="0.25">
      <c r="A6437" s="25">
        <v>43637</v>
      </c>
      <c r="B6437" t="s">
        <v>82</v>
      </c>
      <c r="C6437" t="s">
        <v>44</v>
      </c>
      <c r="D6437" s="5">
        <v>351.76925183314569</v>
      </c>
      <c r="E6437" t="s">
        <v>11</v>
      </c>
    </row>
    <row r="6438" spans="1:5" x14ac:dyDescent="0.25">
      <c r="A6438" s="25">
        <v>43637</v>
      </c>
      <c r="B6438" t="s">
        <v>69</v>
      </c>
      <c r="C6438" t="s">
        <v>44</v>
      </c>
      <c r="D6438" s="5">
        <v>359.22657985213129</v>
      </c>
      <c r="E6438" t="s">
        <v>11</v>
      </c>
    </row>
    <row r="6439" spans="1:5" x14ac:dyDescent="0.25">
      <c r="A6439" s="25">
        <v>43637</v>
      </c>
      <c r="B6439" t="s">
        <v>81</v>
      </c>
      <c r="C6439" t="s">
        <v>44</v>
      </c>
      <c r="D6439" s="5">
        <v>364.27115343657772</v>
      </c>
      <c r="E6439" t="s">
        <v>11</v>
      </c>
    </row>
    <row r="6440" spans="1:5" x14ac:dyDescent="0.25">
      <c r="A6440" s="25">
        <v>43637</v>
      </c>
      <c r="B6440" t="s">
        <v>70</v>
      </c>
      <c r="C6440" t="s">
        <v>44</v>
      </c>
      <c r="D6440" s="5">
        <v>364.81881522499771</v>
      </c>
      <c r="E6440" t="s">
        <v>11</v>
      </c>
    </row>
    <row r="6441" spans="1:5" x14ac:dyDescent="0.25">
      <c r="A6441" s="25">
        <v>43637</v>
      </c>
      <c r="B6441" t="s">
        <v>89</v>
      </c>
      <c r="C6441" t="s">
        <v>45</v>
      </c>
      <c r="D6441" s="5">
        <v>365.67</v>
      </c>
      <c r="E6441" t="s">
        <v>37</v>
      </c>
    </row>
    <row r="6442" spans="1:5" x14ac:dyDescent="0.25">
      <c r="A6442" s="2">
        <v>43653</v>
      </c>
      <c r="B6442" t="s">
        <v>70</v>
      </c>
      <c r="C6442" t="s">
        <v>45</v>
      </c>
      <c r="D6442" s="5">
        <v>8376.02</v>
      </c>
      <c r="E6442" t="s">
        <v>32</v>
      </c>
    </row>
    <row r="6443" spans="1:5" x14ac:dyDescent="0.25">
      <c r="A6443" s="25">
        <v>43637</v>
      </c>
      <c r="B6443" t="s">
        <v>85</v>
      </c>
      <c r="C6443" t="s">
        <v>44</v>
      </c>
      <c r="D6443" s="5">
        <v>367.87963610916722</v>
      </c>
      <c r="E6443" t="s">
        <v>11</v>
      </c>
    </row>
    <row r="6444" spans="1:5" x14ac:dyDescent="0.25">
      <c r="A6444" s="2">
        <v>43658</v>
      </c>
      <c r="B6444" t="s">
        <v>85</v>
      </c>
      <c r="C6444" t="s">
        <v>44</v>
      </c>
      <c r="D6444" s="5">
        <v>69.184896704901561</v>
      </c>
      <c r="E6444" t="s">
        <v>11</v>
      </c>
    </row>
    <row r="6445" spans="1:5" x14ac:dyDescent="0.25">
      <c r="A6445" s="2">
        <v>43653</v>
      </c>
      <c r="B6445" t="s">
        <v>75</v>
      </c>
      <c r="C6445" t="s">
        <v>44</v>
      </c>
      <c r="D6445" s="5">
        <v>69.212279794322569</v>
      </c>
      <c r="E6445" t="s">
        <v>11</v>
      </c>
    </row>
    <row r="6446" spans="1:5" x14ac:dyDescent="0.25">
      <c r="A6446" s="25">
        <v>43637</v>
      </c>
      <c r="B6446" t="s">
        <v>85</v>
      </c>
      <c r="C6446" t="s">
        <v>45</v>
      </c>
      <c r="D6446" s="5">
        <v>383.88</v>
      </c>
      <c r="E6446" t="s">
        <v>34</v>
      </c>
    </row>
    <row r="6447" spans="1:5" x14ac:dyDescent="0.25">
      <c r="A6447" s="2">
        <v>43673</v>
      </c>
      <c r="B6447" t="s">
        <v>85</v>
      </c>
      <c r="C6447" t="s">
        <v>44</v>
      </c>
      <c r="D6447" s="5">
        <v>69.25183314570846</v>
      </c>
      <c r="E6447" t="s">
        <v>11</v>
      </c>
    </row>
    <row r="6448" spans="1:5" x14ac:dyDescent="0.25">
      <c r="A6448" s="2">
        <v>43651</v>
      </c>
      <c r="B6448" t="s">
        <v>75</v>
      </c>
      <c r="C6448" t="s">
        <v>44</v>
      </c>
      <c r="D6448" s="5">
        <v>69.279216235129454</v>
      </c>
      <c r="E6448" t="s">
        <v>11</v>
      </c>
    </row>
    <row r="6449" spans="1:5" x14ac:dyDescent="0.25">
      <c r="A6449" s="25">
        <v>43637</v>
      </c>
      <c r="B6449" t="s">
        <v>85</v>
      </c>
      <c r="C6449" t="s">
        <v>45</v>
      </c>
      <c r="D6449" s="5">
        <v>385.06</v>
      </c>
      <c r="E6449" t="s">
        <v>34</v>
      </c>
    </row>
    <row r="6450" spans="1:5" x14ac:dyDescent="0.25">
      <c r="A6450" s="25">
        <v>43637</v>
      </c>
      <c r="B6450" t="s">
        <v>85</v>
      </c>
      <c r="C6450" t="s">
        <v>44</v>
      </c>
      <c r="D6450" s="5">
        <v>398.94118720905465</v>
      </c>
      <c r="E6450" t="s">
        <v>11</v>
      </c>
    </row>
    <row r="6451" spans="1:5" x14ac:dyDescent="0.25">
      <c r="A6451" s="2">
        <v>43672</v>
      </c>
      <c r="B6451" t="s">
        <v>86</v>
      </c>
      <c r="C6451" t="s">
        <v>44</v>
      </c>
      <c r="D6451" s="5">
        <v>69.294429062585564</v>
      </c>
      <c r="E6451" t="s">
        <v>11</v>
      </c>
    </row>
    <row r="6452" spans="1:5" x14ac:dyDescent="0.25">
      <c r="A6452" s="2">
        <v>43662</v>
      </c>
      <c r="B6452" t="s">
        <v>80</v>
      </c>
      <c r="C6452" t="s">
        <v>44</v>
      </c>
      <c r="D6452" s="5">
        <v>69.364408068883677</v>
      </c>
      <c r="E6452" t="s">
        <v>11</v>
      </c>
    </row>
    <row r="6453" spans="1:5" x14ac:dyDescent="0.25">
      <c r="A6453" s="2">
        <v>43666</v>
      </c>
      <c r="B6453" t="s">
        <v>85</v>
      </c>
      <c r="C6453" t="s">
        <v>44</v>
      </c>
      <c r="D6453" s="5">
        <v>69.376578330848574</v>
      </c>
      <c r="E6453" t="s">
        <v>11</v>
      </c>
    </row>
    <row r="6454" spans="1:5" x14ac:dyDescent="0.25">
      <c r="A6454" s="2">
        <v>43653</v>
      </c>
      <c r="B6454" t="s">
        <v>80</v>
      </c>
      <c r="C6454" t="s">
        <v>45</v>
      </c>
      <c r="D6454" s="5">
        <v>8612.68</v>
      </c>
      <c r="E6454" t="s">
        <v>14</v>
      </c>
    </row>
    <row r="6455" spans="1:5" x14ac:dyDescent="0.25">
      <c r="A6455" s="25">
        <v>43637</v>
      </c>
      <c r="B6455" t="s">
        <v>88</v>
      </c>
      <c r="C6455" t="s">
        <v>44</v>
      </c>
      <c r="D6455" s="5">
        <v>410.46642528980431</v>
      </c>
      <c r="E6455" t="s">
        <v>11</v>
      </c>
    </row>
    <row r="6456" spans="1:5" x14ac:dyDescent="0.25">
      <c r="A6456" s="25">
        <v>43637</v>
      </c>
      <c r="B6456" t="s">
        <v>79</v>
      </c>
      <c r="C6456" t="s">
        <v>44</v>
      </c>
      <c r="D6456" s="5">
        <v>412.90352024827331</v>
      </c>
      <c r="E6456" t="s">
        <v>11</v>
      </c>
    </row>
    <row r="6457" spans="1:5" x14ac:dyDescent="0.25">
      <c r="A6457" s="2">
        <v>43675</v>
      </c>
      <c r="B6457" t="s">
        <v>80</v>
      </c>
      <c r="C6457" t="s">
        <v>44</v>
      </c>
      <c r="D6457" s="5">
        <v>69.48915325402379</v>
      </c>
      <c r="E6457" t="s">
        <v>11</v>
      </c>
    </row>
    <row r="6458" spans="1:5" x14ac:dyDescent="0.25">
      <c r="A6458" s="25">
        <v>43637</v>
      </c>
      <c r="B6458" t="s">
        <v>71</v>
      </c>
      <c r="C6458" t="s">
        <v>44</v>
      </c>
      <c r="D6458" s="5">
        <v>416.0008519183375</v>
      </c>
      <c r="E6458" t="s">
        <v>11</v>
      </c>
    </row>
    <row r="6459" spans="1:5" x14ac:dyDescent="0.25">
      <c r="A6459" s="2">
        <v>43677</v>
      </c>
      <c r="B6459" t="s">
        <v>82</v>
      </c>
      <c r="C6459" t="s">
        <v>44</v>
      </c>
      <c r="D6459" s="5">
        <v>69.550004563848233</v>
      </c>
      <c r="E6459" t="s">
        <v>11</v>
      </c>
    </row>
    <row r="6460" spans="1:5" x14ac:dyDescent="0.25">
      <c r="A6460" s="2">
        <v>43657</v>
      </c>
      <c r="B6460" t="s">
        <v>83</v>
      </c>
      <c r="C6460" t="s">
        <v>44</v>
      </c>
      <c r="D6460" s="5">
        <v>69.559132260321903</v>
      </c>
      <c r="E6460" t="s">
        <v>11</v>
      </c>
    </row>
    <row r="6461" spans="1:5" x14ac:dyDescent="0.25">
      <c r="A6461" s="2">
        <v>43653</v>
      </c>
      <c r="B6461" t="s">
        <v>83</v>
      </c>
      <c r="C6461" t="s">
        <v>45</v>
      </c>
      <c r="D6461" s="5">
        <v>8824.0400000000009</v>
      </c>
      <c r="E6461" t="s">
        <v>12</v>
      </c>
    </row>
    <row r="6462" spans="1:5" x14ac:dyDescent="0.25">
      <c r="A6462" s="25">
        <v>43637</v>
      </c>
      <c r="B6462" t="s">
        <v>81</v>
      </c>
      <c r="C6462" t="s">
        <v>44</v>
      </c>
      <c r="D6462" s="5">
        <v>416.39030030121393</v>
      </c>
      <c r="E6462" t="s">
        <v>11</v>
      </c>
    </row>
    <row r="6463" spans="1:5" x14ac:dyDescent="0.25">
      <c r="A6463" s="2">
        <v>43663</v>
      </c>
      <c r="B6463" t="s">
        <v>70</v>
      </c>
      <c r="C6463" t="s">
        <v>44</v>
      </c>
      <c r="D6463" s="5">
        <v>69.668664618005891</v>
      </c>
      <c r="E6463" t="s">
        <v>11</v>
      </c>
    </row>
    <row r="6464" spans="1:5" x14ac:dyDescent="0.25">
      <c r="A6464" s="25">
        <v>43637</v>
      </c>
      <c r="B6464" t="s">
        <v>71</v>
      </c>
      <c r="C6464" t="s">
        <v>45</v>
      </c>
      <c r="D6464" s="5">
        <v>416.47</v>
      </c>
      <c r="E6464" t="s">
        <v>13</v>
      </c>
    </row>
    <row r="6465" spans="1:5" x14ac:dyDescent="0.25">
      <c r="A6465" s="25">
        <v>43637</v>
      </c>
      <c r="B6465" t="s">
        <v>85</v>
      </c>
      <c r="C6465" t="s">
        <v>45</v>
      </c>
      <c r="D6465" s="5">
        <v>422.08</v>
      </c>
      <c r="E6465" t="s">
        <v>34</v>
      </c>
    </row>
    <row r="6466" spans="1:5" x14ac:dyDescent="0.25">
      <c r="A6466" s="2">
        <v>43666</v>
      </c>
      <c r="B6466" t="s">
        <v>81</v>
      </c>
      <c r="C6466" t="s">
        <v>44</v>
      </c>
      <c r="D6466" s="5">
        <v>69.747771320777673</v>
      </c>
      <c r="E6466" t="s">
        <v>11</v>
      </c>
    </row>
    <row r="6467" spans="1:5" x14ac:dyDescent="0.25">
      <c r="A6467" s="25">
        <v>43637</v>
      </c>
      <c r="B6467" t="s">
        <v>70</v>
      </c>
      <c r="C6467" t="s">
        <v>44</v>
      </c>
      <c r="D6467" s="5">
        <v>456.34831289743511</v>
      </c>
      <c r="E6467" t="s">
        <v>11</v>
      </c>
    </row>
    <row r="6468" spans="1:5" x14ac:dyDescent="0.25">
      <c r="A6468" s="25">
        <v>43637</v>
      </c>
      <c r="B6468" t="s">
        <v>84</v>
      </c>
      <c r="C6468" t="s">
        <v>45</v>
      </c>
      <c r="D6468" s="5">
        <v>457.94</v>
      </c>
      <c r="E6468" t="s">
        <v>26</v>
      </c>
    </row>
    <row r="6469" spans="1:5" x14ac:dyDescent="0.25">
      <c r="A6469" s="25">
        <v>43637</v>
      </c>
      <c r="B6469" t="s">
        <v>69</v>
      </c>
      <c r="C6469" t="s">
        <v>44</v>
      </c>
      <c r="D6469" s="5">
        <v>459.59473027656918</v>
      </c>
      <c r="E6469" t="s">
        <v>11</v>
      </c>
    </row>
    <row r="6470" spans="1:5" x14ac:dyDescent="0.25">
      <c r="A6470" s="2">
        <v>43653</v>
      </c>
      <c r="B6470" t="s">
        <v>85</v>
      </c>
      <c r="C6470" t="s">
        <v>44</v>
      </c>
      <c r="D6470" s="5">
        <v>69.839048285514338</v>
      </c>
      <c r="E6470" t="s">
        <v>11</v>
      </c>
    </row>
    <row r="6471" spans="1:5" x14ac:dyDescent="0.25">
      <c r="A6471" s="25">
        <v>43637</v>
      </c>
      <c r="B6471" t="s">
        <v>83</v>
      </c>
      <c r="C6471" t="s">
        <v>44</v>
      </c>
      <c r="D6471" s="5">
        <v>460.63224510907594</v>
      </c>
      <c r="E6471" t="s">
        <v>11</v>
      </c>
    </row>
    <row r="6472" spans="1:5" x14ac:dyDescent="0.25">
      <c r="A6472" s="2">
        <v>43653</v>
      </c>
      <c r="B6472" t="s">
        <v>73</v>
      </c>
      <c r="C6472" t="s">
        <v>44</v>
      </c>
      <c r="D6472" s="5">
        <v>69.857303678461676</v>
      </c>
      <c r="E6472" t="s">
        <v>11</v>
      </c>
    </row>
    <row r="6473" spans="1:5" x14ac:dyDescent="0.25">
      <c r="A6473" s="2">
        <v>43658</v>
      </c>
      <c r="B6473" t="s">
        <v>68</v>
      </c>
      <c r="C6473" t="s">
        <v>44</v>
      </c>
      <c r="D6473" s="5">
        <v>69.875559071409</v>
      </c>
      <c r="E6473" t="s">
        <v>11</v>
      </c>
    </row>
    <row r="6474" spans="1:5" x14ac:dyDescent="0.25">
      <c r="A6474" s="2">
        <v>43662</v>
      </c>
      <c r="B6474" t="s">
        <v>77</v>
      </c>
      <c r="C6474" t="s">
        <v>44</v>
      </c>
      <c r="D6474" s="5">
        <v>69.93336781574223</v>
      </c>
      <c r="E6474" t="s">
        <v>11</v>
      </c>
    </row>
    <row r="6475" spans="1:5" x14ac:dyDescent="0.25">
      <c r="A6475" s="25">
        <v>43637</v>
      </c>
      <c r="B6475" t="s">
        <v>79</v>
      </c>
      <c r="C6475" t="s">
        <v>45</v>
      </c>
      <c r="D6475" s="5">
        <v>472.87</v>
      </c>
      <c r="E6475" t="s">
        <v>14</v>
      </c>
    </row>
    <row r="6476" spans="1:5" x14ac:dyDescent="0.25">
      <c r="A6476" s="2">
        <v>43653</v>
      </c>
      <c r="B6476" t="s">
        <v>79</v>
      </c>
      <c r="C6476" t="s">
        <v>45</v>
      </c>
      <c r="D6476" s="5">
        <v>9667.23</v>
      </c>
      <c r="E6476" t="s">
        <v>14</v>
      </c>
    </row>
    <row r="6477" spans="1:5" x14ac:dyDescent="0.25">
      <c r="A6477" s="25">
        <v>43637</v>
      </c>
      <c r="B6477" t="s">
        <v>75</v>
      </c>
      <c r="C6477" t="s">
        <v>45</v>
      </c>
      <c r="D6477" s="5">
        <v>498.83</v>
      </c>
      <c r="E6477" t="s">
        <v>30</v>
      </c>
    </row>
    <row r="6478" spans="1:5" x14ac:dyDescent="0.25">
      <c r="A6478" s="2">
        <v>43656</v>
      </c>
      <c r="B6478" t="s">
        <v>81</v>
      </c>
      <c r="C6478" t="s">
        <v>44</v>
      </c>
      <c r="D6478" s="5">
        <v>70.009431953022784</v>
      </c>
      <c r="E6478" t="s">
        <v>11</v>
      </c>
    </row>
    <row r="6479" spans="1:5" x14ac:dyDescent="0.25">
      <c r="A6479" s="25">
        <v>43637</v>
      </c>
      <c r="B6479" t="s">
        <v>85</v>
      </c>
      <c r="C6479" t="s">
        <v>44</v>
      </c>
      <c r="D6479" s="5">
        <v>547.46706422855743</v>
      </c>
      <c r="E6479" t="s">
        <v>11</v>
      </c>
    </row>
    <row r="6480" spans="1:5" x14ac:dyDescent="0.25">
      <c r="A6480" s="2">
        <v>43677</v>
      </c>
      <c r="B6480" t="s">
        <v>75</v>
      </c>
      <c r="C6480" t="s">
        <v>44</v>
      </c>
      <c r="D6480" s="5">
        <v>70.042900173426233</v>
      </c>
      <c r="E6480" t="s">
        <v>11</v>
      </c>
    </row>
    <row r="6481" spans="1:5" x14ac:dyDescent="0.25">
      <c r="A6481" s="25">
        <v>43637</v>
      </c>
      <c r="B6481" t="s">
        <v>83</v>
      </c>
      <c r="C6481" t="s">
        <v>44</v>
      </c>
      <c r="D6481" s="5">
        <v>548.28855691118747</v>
      </c>
      <c r="E6481" t="s">
        <v>11</v>
      </c>
    </row>
    <row r="6482" spans="1:5" x14ac:dyDescent="0.25">
      <c r="A6482" s="25">
        <v>43637</v>
      </c>
      <c r="B6482" t="s">
        <v>85</v>
      </c>
      <c r="C6482" t="s">
        <v>44</v>
      </c>
      <c r="D6482" s="5">
        <v>559.73773085465666</v>
      </c>
      <c r="E6482" t="s">
        <v>11</v>
      </c>
    </row>
    <row r="6483" spans="1:5" x14ac:dyDescent="0.25">
      <c r="A6483" s="2">
        <v>43653</v>
      </c>
      <c r="B6483" t="s">
        <v>77</v>
      </c>
      <c r="C6483" t="s">
        <v>45</v>
      </c>
      <c r="D6483" s="5">
        <v>10522.63</v>
      </c>
      <c r="E6483" t="s">
        <v>14</v>
      </c>
    </row>
    <row r="6484" spans="1:5" x14ac:dyDescent="0.25">
      <c r="A6484" s="25">
        <v>43637</v>
      </c>
      <c r="B6484" t="s">
        <v>83</v>
      </c>
      <c r="C6484" t="s">
        <v>44</v>
      </c>
      <c r="D6484" s="5">
        <v>570.85222259409136</v>
      </c>
      <c r="E6484" t="s">
        <v>11</v>
      </c>
    </row>
    <row r="6485" spans="1:5" x14ac:dyDescent="0.25">
      <c r="A6485" s="2">
        <v>43663</v>
      </c>
      <c r="B6485" t="s">
        <v>82</v>
      </c>
      <c r="C6485" t="s">
        <v>44</v>
      </c>
      <c r="D6485" s="5">
        <v>70.149389965619008</v>
      </c>
      <c r="E6485" t="s">
        <v>11</v>
      </c>
    </row>
    <row r="6486" spans="1:5" x14ac:dyDescent="0.25">
      <c r="A6486" s="25">
        <v>43637</v>
      </c>
      <c r="B6486" t="s">
        <v>82</v>
      </c>
      <c r="C6486" t="s">
        <v>45</v>
      </c>
      <c r="D6486" s="5">
        <v>572.59</v>
      </c>
      <c r="E6486" t="s">
        <v>27</v>
      </c>
    </row>
    <row r="6487" spans="1:5" x14ac:dyDescent="0.25">
      <c r="A6487" s="25">
        <v>43637</v>
      </c>
      <c r="B6487" t="s">
        <v>85</v>
      </c>
      <c r="C6487" t="s">
        <v>44</v>
      </c>
      <c r="D6487" s="5">
        <v>575.71424224906434</v>
      </c>
      <c r="E6487" t="s">
        <v>11</v>
      </c>
    </row>
    <row r="6488" spans="1:5" x14ac:dyDescent="0.25">
      <c r="A6488" s="2">
        <v>43674</v>
      </c>
      <c r="B6488" t="s">
        <v>70</v>
      </c>
      <c r="C6488" t="s">
        <v>44</v>
      </c>
      <c r="D6488" s="5">
        <v>70.164602793075119</v>
      </c>
      <c r="E6488" t="s">
        <v>11</v>
      </c>
    </row>
    <row r="6489" spans="1:5" x14ac:dyDescent="0.25">
      <c r="A6489" s="2">
        <v>43662</v>
      </c>
      <c r="B6489" t="s">
        <v>85</v>
      </c>
      <c r="C6489" t="s">
        <v>44</v>
      </c>
      <c r="D6489" s="5">
        <v>70.182858186022443</v>
      </c>
      <c r="E6489" t="s">
        <v>11</v>
      </c>
    </row>
    <row r="6490" spans="1:5" x14ac:dyDescent="0.25">
      <c r="A6490" s="2">
        <v>43653</v>
      </c>
      <c r="B6490" t="s">
        <v>69</v>
      </c>
      <c r="C6490" t="s">
        <v>45</v>
      </c>
      <c r="D6490" s="5">
        <v>11095.34</v>
      </c>
      <c r="E6490" t="s">
        <v>10</v>
      </c>
    </row>
    <row r="6491" spans="1:5" x14ac:dyDescent="0.25">
      <c r="A6491" s="2">
        <v>43653</v>
      </c>
      <c r="B6491" t="s">
        <v>86</v>
      </c>
      <c r="C6491" t="s">
        <v>44</v>
      </c>
      <c r="D6491" s="5">
        <v>70.198071013478554</v>
      </c>
      <c r="E6491" t="s">
        <v>11</v>
      </c>
    </row>
    <row r="6492" spans="1:5" x14ac:dyDescent="0.25">
      <c r="A6492" s="25">
        <v>43637</v>
      </c>
      <c r="B6492" t="s">
        <v>68</v>
      </c>
      <c r="C6492" t="s">
        <v>44</v>
      </c>
      <c r="D6492" s="5">
        <v>579.44442754130284</v>
      </c>
      <c r="E6492" t="s">
        <v>11</v>
      </c>
    </row>
    <row r="6493" spans="1:5" x14ac:dyDescent="0.25">
      <c r="A6493" s="25">
        <v>43637</v>
      </c>
      <c r="B6493" t="s">
        <v>80</v>
      </c>
      <c r="C6493" t="s">
        <v>44</v>
      </c>
      <c r="D6493" s="5">
        <v>580.05902577052973</v>
      </c>
      <c r="E6493" t="s">
        <v>11</v>
      </c>
    </row>
    <row r="6494" spans="1:5" x14ac:dyDescent="0.25">
      <c r="A6494" s="2">
        <v>43661</v>
      </c>
      <c r="B6494" t="s">
        <v>77</v>
      </c>
      <c r="C6494" t="s">
        <v>44</v>
      </c>
      <c r="D6494" s="5">
        <v>70.265007454285453</v>
      </c>
      <c r="E6494" t="s">
        <v>11</v>
      </c>
    </row>
    <row r="6495" spans="1:5" x14ac:dyDescent="0.25">
      <c r="A6495" s="2">
        <v>43657</v>
      </c>
      <c r="B6495" t="s">
        <v>86</v>
      </c>
      <c r="C6495" t="s">
        <v>44</v>
      </c>
      <c r="D6495" s="5">
        <v>70.283262847232777</v>
      </c>
      <c r="E6495" t="s">
        <v>11</v>
      </c>
    </row>
    <row r="6496" spans="1:5" x14ac:dyDescent="0.25">
      <c r="A6496" s="25">
        <v>43637</v>
      </c>
      <c r="B6496" t="s">
        <v>82</v>
      </c>
      <c r="C6496" t="s">
        <v>44</v>
      </c>
      <c r="D6496" s="5">
        <v>603.5080780113791</v>
      </c>
      <c r="E6496" t="s">
        <v>11</v>
      </c>
    </row>
    <row r="6497" spans="1:5" x14ac:dyDescent="0.25">
      <c r="A6497" s="25">
        <v>43637</v>
      </c>
      <c r="B6497" t="s">
        <v>71</v>
      </c>
      <c r="C6497" t="s">
        <v>44</v>
      </c>
      <c r="D6497" s="5">
        <v>604.11050597864119</v>
      </c>
      <c r="E6497" t="s">
        <v>11</v>
      </c>
    </row>
    <row r="6498" spans="1:5" x14ac:dyDescent="0.25">
      <c r="A6498" s="2">
        <v>43661</v>
      </c>
      <c r="B6498" t="s">
        <v>81</v>
      </c>
      <c r="C6498" t="s">
        <v>44</v>
      </c>
      <c r="D6498" s="5">
        <v>70.432348556302671</v>
      </c>
      <c r="E6498" t="s">
        <v>11</v>
      </c>
    </row>
    <row r="6499" spans="1:5" x14ac:dyDescent="0.25">
      <c r="A6499" s="25">
        <v>43637</v>
      </c>
      <c r="B6499" t="s">
        <v>85</v>
      </c>
      <c r="C6499" t="s">
        <v>44</v>
      </c>
      <c r="D6499" s="5">
        <v>622.82228374965769</v>
      </c>
      <c r="E6499" t="s">
        <v>11</v>
      </c>
    </row>
    <row r="6500" spans="1:5" x14ac:dyDescent="0.25">
      <c r="A6500" s="25">
        <v>43637</v>
      </c>
      <c r="B6500" t="s">
        <v>85</v>
      </c>
      <c r="C6500" t="s">
        <v>45</v>
      </c>
      <c r="D6500" s="5">
        <v>645.34</v>
      </c>
      <c r="E6500" t="s">
        <v>34</v>
      </c>
    </row>
    <row r="6501" spans="1:5" x14ac:dyDescent="0.25">
      <c r="A6501" s="2">
        <v>43662</v>
      </c>
      <c r="B6501" t="s">
        <v>81</v>
      </c>
      <c r="C6501" t="s">
        <v>44</v>
      </c>
      <c r="D6501" s="5">
        <v>70.563178872425226</v>
      </c>
      <c r="E6501" t="s">
        <v>11</v>
      </c>
    </row>
    <row r="6502" spans="1:5" x14ac:dyDescent="0.25">
      <c r="A6502" s="25">
        <v>43637</v>
      </c>
      <c r="B6502" t="s">
        <v>88</v>
      </c>
      <c r="C6502" t="s">
        <v>44</v>
      </c>
      <c r="D6502" s="5">
        <v>658.20427784708068</v>
      </c>
      <c r="E6502" t="s">
        <v>11</v>
      </c>
    </row>
    <row r="6503" spans="1:5" x14ac:dyDescent="0.25">
      <c r="A6503" s="25">
        <v>43637</v>
      </c>
      <c r="B6503" t="s">
        <v>69</v>
      </c>
      <c r="C6503" t="s">
        <v>45</v>
      </c>
      <c r="D6503" s="5">
        <v>675.31</v>
      </c>
      <c r="E6503" t="s">
        <v>10</v>
      </c>
    </row>
    <row r="6504" spans="1:5" x14ac:dyDescent="0.25">
      <c r="A6504" s="2">
        <v>43664</v>
      </c>
      <c r="B6504" t="s">
        <v>80</v>
      </c>
      <c r="C6504" t="s">
        <v>44</v>
      </c>
      <c r="D6504" s="5">
        <v>70.63011531323211</v>
      </c>
      <c r="E6504" t="s">
        <v>11</v>
      </c>
    </row>
    <row r="6505" spans="1:5" x14ac:dyDescent="0.25">
      <c r="A6505" s="25">
        <v>43637</v>
      </c>
      <c r="B6505" t="s">
        <v>76</v>
      </c>
      <c r="C6505" t="s">
        <v>44</v>
      </c>
      <c r="D6505" s="5">
        <v>678.16959260048066</v>
      </c>
      <c r="E6505" t="s">
        <v>11</v>
      </c>
    </row>
    <row r="6506" spans="1:5" x14ac:dyDescent="0.25">
      <c r="A6506" s="25">
        <v>43637</v>
      </c>
      <c r="B6506" t="s">
        <v>70</v>
      </c>
      <c r="C6506" t="s">
        <v>44</v>
      </c>
      <c r="D6506" s="5">
        <v>688.6055922353728</v>
      </c>
      <c r="E6506" t="s">
        <v>11</v>
      </c>
    </row>
    <row r="6507" spans="1:5" x14ac:dyDescent="0.25">
      <c r="A6507" s="25">
        <v>43637</v>
      </c>
      <c r="B6507" t="s">
        <v>85</v>
      </c>
      <c r="C6507" t="s">
        <v>44</v>
      </c>
      <c r="D6507" s="5">
        <v>689.4909787933185</v>
      </c>
      <c r="E6507" t="s">
        <v>11</v>
      </c>
    </row>
    <row r="6508" spans="1:5" x14ac:dyDescent="0.25">
      <c r="A6508" s="25">
        <v>43637</v>
      </c>
      <c r="B6508" t="s">
        <v>82</v>
      </c>
      <c r="C6508" t="s">
        <v>44</v>
      </c>
      <c r="D6508" s="5">
        <v>720.16003894483822</v>
      </c>
      <c r="E6508" t="s">
        <v>11</v>
      </c>
    </row>
    <row r="6509" spans="1:5" x14ac:dyDescent="0.25">
      <c r="A6509" s="25">
        <v>43637</v>
      </c>
      <c r="B6509" t="s">
        <v>75</v>
      </c>
      <c r="C6509" t="s">
        <v>44</v>
      </c>
      <c r="D6509" s="5">
        <v>739.22171174734524</v>
      </c>
      <c r="E6509" t="s">
        <v>11</v>
      </c>
    </row>
    <row r="6510" spans="1:5" x14ac:dyDescent="0.25">
      <c r="A6510" s="2">
        <v>43653</v>
      </c>
      <c r="B6510" t="s">
        <v>69</v>
      </c>
      <c r="C6510" t="s">
        <v>45</v>
      </c>
      <c r="D6510" s="5">
        <v>12495.52</v>
      </c>
      <c r="E6510" t="s">
        <v>10</v>
      </c>
    </row>
    <row r="6511" spans="1:5" x14ac:dyDescent="0.25">
      <c r="A6511" s="25">
        <v>43637</v>
      </c>
      <c r="B6511" t="s">
        <v>86</v>
      </c>
      <c r="C6511" t="s">
        <v>45</v>
      </c>
      <c r="D6511" s="5">
        <v>752.59</v>
      </c>
      <c r="E6511" t="s">
        <v>38</v>
      </c>
    </row>
    <row r="6512" spans="1:5" x14ac:dyDescent="0.25">
      <c r="A6512" s="25">
        <v>43637</v>
      </c>
      <c r="B6512" t="s">
        <v>80</v>
      </c>
      <c r="C6512" t="s">
        <v>45</v>
      </c>
      <c r="D6512" s="5">
        <v>756.34</v>
      </c>
      <c r="E6512" t="s">
        <v>14</v>
      </c>
    </row>
    <row r="6513" spans="1:5" x14ac:dyDescent="0.25">
      <c r="A6513" s="25">
        <v>43637</v>
      </c>
      <c r="B6513" t="s">
        <v>81</v>
      </c>
      <c r="C6513" t="s">
        <v>44</v>
      </c>
      <c r="D6513" s="5">
        <v>764.76709161164683</v>
      </c>
      <c r="E6513" t="s">
        <v>11</v>
      </c>
    </row>
    <row r="6514" spans="1:5" x14ac:dyDescent="0.25">
      <c r="A6514" s="25">
        <v>43637</v>
      </c>
      <c r="B6514" t="s">
        <v>80</v>
      </c>
      <c r="C6514" t="s">
        <v>44</v>
      </c>
      <c r="D6514" s="5">
        <v>782.59652539020897</v>
      </c>
      <c r="E6514" t="s">
        <v>11</v>
      </c>
    </row>
    <row r="6515" spans="1:5" x14ac:dyDescent="0.25">
      <c r="A6515" s="2">
        <v>43673</v>
      </c>
      <c r="B6515" t="s">
        <v>68</v>
      </c>
      <c r="C6515" t="s">
        <v>44</v>
      </c>
      <c r="D6515" s="5">
        <v>70.806584111722998</v>
      </c>
      <c r="E6515" t="s">
        <v>11</v>
      </c>
    </row>
    <row r="6516" spans="1:5" x14ac:dyDescent="0.25">
      <c r="A6516" s="2">
        <v>43664</v>
      </c>
      <c r="B6516" t="s">
        <v>88</v>
      </c>
      <c r="C6516" t="s">
        <v>44</v>
      </c>
      <c r="D6516" s="5">
        <v>70.818754373687881</v>
      </c>
      <c r="E6516" t="s">
        <v>11</v>
      </c>
    </row>
    <row r="6517" spans="1:5" x14ac:dyDescent="0.25">
      <c r="A6517" s="2">
        <v>43653</v>
      </c>
      <c r="B6517" t="s">
        <v>85</v>
      </c>
      <c r="C6517" t="s">
        <v>44</v>
      </c>
      <c r="D6517" s="5">
        <v>70.85222259409133</v>
      </c>
      <c r="E6517" t="s">
        <v>11</v>
      </c>
    </row>
    <row r="6518" spans="1:5" x14ac:dyDescent="0.25">
      <c r="A6518" s="2">
        <v>43676</v>
      </c>
      <c r="B6518" t="s">
        <v>83</v>
      </c>
      <c r="C6518" t="s">
        <v>44</v>
      </c>
      <c r="D6518" s="5">
        <v>70.855265159582558</v>
      </c>
      <c r="E6518" t="s">
        <v>11</v>
      </c>
    </row>
    <row r="6519" spans="1:5" x14ac:dyDescent="0.25">
      <c r="A6519" s="25">
        <v>43637</v>
      </c>
      <c r="B6519" t="s">
        <v>85</v>
      </c>
      <c r="C6519" t="s">
        <v>44</v>
      </c>
      <c r="D6519" s="5">
        <v>804.20786807436025</v>
      </c>
      <c r="E6519" t="s">
        <v>11</v>
      </c>
    </row>
    <row r="6520" spans="1:5" x14ac:dyDescent="0.25">
      <c r="A6520" s="25">
        <v>43637</v>
      </c>
      <c r="B6520" t="s">
        <v>69</v>
      </c>
      <c r="C6520" t="s">
        <v>44</v>
      </c>
      <c r="D6520" s="5">
        <v>816.60327988559948</v>
      </c>
      <c r="E6520" t="s">
        <v>11</v>
      </c>
    </row>
    <row r="6521" spans="1:5" x14ac:dyDescent="0.25">
      <c r="A6521" s="2">
        <v>43671</v>
      </c>
      <c r="B6521" t="s">
        <v>75</v>
      </c>
      <c r="C6521" t="s">
        <v>44</v>
      </c>
      <c r="D6521" s="5">
        <v>70.928286731371884</v>
      </c>
      <c r="E6521" t="s">
        <v>11</v>
      </c>
    </row>
    <row r="6522" spans="1:5" x14ac:dyDescent="0.25">
      <c r="A6522" s="25">
        <v>43637</v>
      </c>
      <c r="B6522" t="s">
        <v>69</v>
      </c>
      <c r="C6522" t="s">
        <v>44</v>
      </c>
      <c r="D6522" s="5">
        <v>817.79900812364986</v>
      </c>
      <c r="E6522" t="s">
        <v>11</v>
      </c>
    </row>
    <row r="6523" spans="1:5" x14ac:dyDescent="0.25">
      <c r="A6523" s="2">
        <v>43674</v>
      </c>
      <c r="B6523" t="s">
        <v>81</v>
      </c>
      <c r="C6523" t="s">
        <v>44</v>
      </c>
      <c r="D6523" s="5">
        <v>71.004350868652452</v>
      </c>
      <c r="E6523" t="s">
        <v>11</v>
      </c>
    </row>
    <row r="6524" spans="1:5" x14ac:dyDescent="0.25">
      <c r="A6524" s="2">
        <v>43653</v>
      </c>
      <c r="B6524" t="s">
        <v>75</v>
      </c>
      <c r="C6524" t="s">
        <v>44</v>
      </c>
      <c r="D6524" s="5">
        <v>71.046946785529556</v>
      </c>
      <c r="E6524" t="s">
        <v>11</v>
      </c>
    </row>
    <row r="6525" spans="1:5" x14ac:dyDescent="0.25">
      <c r="A6525" s="2">
        <v>43658</v>
      </c>
      <c r="B6525" t="s">
        <v>75</v>
      </c>
      <c r="C6525" t="s">
        <v>44</v>
      </c>
      <c r="D6525" s="5">
        <v>71.046946785529556</v>
      </c>
      <c r="E6525" t="s">
        <v>11</v>
      </c>
    </row>
    <row r="6526" spans="1:5" x14ac:dyDescent="0.25">
      <c r="A6526" s="25">
        <v>43637</v>
      </c>
      <c r="B6526" t="s">
        <v>69</v>
      </c>
      <c r="C6526" t="s">
        <v>45</v>
      </c>
      <c r="D6526" s="5">
        <v>840.66</v>
      </c>
      <c r="E6526" t="s">
        <v>10</v>
      </c>
    </row>
    <row r="6527" spans="1:5" x14ac:dyDescent="0.25">
      <c r="A6527" s="25">
        <v>43637</v>
      </c>
      <c r="B6527" t="s">
        <v>74</v>
      </c>
      <c r="C6527" t="s">
        <v>45</v>
      </c>
      <c r="D6527" s="5">
        <v>866.98</v>
      </c>
      <c r="E6527" t="s">
        <v>13</v>
      </c>
    </row>
    <row r="6528" spans="1:5" x14ac:dyDescent="0.25">
      <c r="A6528" s="25">
        <v>43637</v>
      </c>
      <c r="B6528" t="s">
        <v>85</v>
      </c>
      <c r="C6528" t="s">
        <v>45</v>
      </c>
      <c r="D6528" s="5">
        <v>874.64</v>
      </c>
      <c r="E6528" t="s">
        <v>34</v>
      </c>
    </row>
    <row r="6529" spans="1:5" x14ac:dyDescent="0.25">
      <c r="A6529" s="2">
        <v>43663</v>
      </c>
      <c r="B6529" t="s">
        <v>85</v>
      </c>
      <c r="C6529" t="s">
        <v>44</v>
      </c>
      <c r="D6529" s="5">
        <v>71.141266315757434</v>
      </c>
      <c r="E6529" t="s">
        <v>11</v>
      </c>
    </row>
    <row r="6530" spans="1:5" x14ac:dyDescent="0.25">
      <c r="A6530" s="25">
        <v>43637</v>
      </c>
      <c r="B6530" t="s">
        <v>68</v>
      </c>
      <c r="C6530" t="s">
        <v>44</v>
      </c>
      <c r="D6530" s="5">
        <v>897.29515927830334</v>
      </c>
      <c r="E6530" t="s">
        <v>11</v>
      </c>
    </row>
    <row r="6531" spans="1:5" x14ac:dyDescent="0.25">
      <c r="A6531" s="25">
        <v>43637</v>
      </c>
      <c r="B6531" t="s">
        <v>80</v>
      </c>
      <c r="C6531" t="s">
        <v>44</v>
      </c>
      <c r="D6531" s="5">
        <v>902.77786229348578</v>
      </c>
      <c r="E6531" t="s">
        <v>11</v>
      </c>
    </row>
    <row r="6532" spans="1:5" x14ac:dyDescent="0.25">
      <c r="A6532" s="2">
        <v>43654</v>
      </c>
      <c r="B6532" t="s">
        <v>88</v>
      </c>
      <c r="C6532" t="s">
        <v>44</v>
      </c>
      <c r="D6532" s="5">
        <v>71.229500715002885</v>
      </c>
      <c r="E6532" t="s">
        <v>11</v>
      </c>
    </row>
    <row r="6533" spans="1:5" x14ac:dyDescent="0.25">
      <c r="A6533" s="2">
        <v>43653</v>
      </c>
      <c r="B6533" t="s">
        <v>80</v>
      </c>
      <c r="C6533" t="s">
        <v>45</v>
      </c>
      <c r="D6533" s="5">
        <v>12523.18</v>
      </c>
      <c r="E6533" t="s">
        <v>14</v>
      </c>
    </row>
    <row r="6534" spans="1:5" x14ac:dyDescent="0.25">
      <c r="A6534" s="25">
        <v>43637</v>
      </c>
      <c r="B6534" t="s">
        <v>80</v>
      </c>
      <c r="C6534" t="s">
        <v>45</v>
      </c>
      <c r="D6534" s="5">
        <v>919.71</v>
      </c>
      <c r="E6534" t="s">
        <v>14</v>
      </c>
    </row>
    <row r="6535" spans="1:5" x14ac:dyDescent="0.25">
      <c r="A6535" s="25">
        <v>43637</v>
      </c>
      <c r="B6535" t="s">
        <v>84</v>
      </c>
      <c r="C6535" t="s">
        <v>45</v>
      </c>
      <c r="D6535" s="5">
        <v>964.8</v>
      </c>
      <c r="E6535" t="s">
        <v>26</v>
      </c>
    </row>
    <row r="6536" spans="1:5" x14ac:dyDescent="0.25">
      <c r="A6536" s="25">
        <v>43637</v>
      </c>
      <c r="B6536" t="s">
        <v>77</v>
      </c>
      <c r="C6536" t="s">
        <v>45</v>
      </c>
      <c r="D6536" s="5">
        <v>988.67</v>
      </c>
      <c r="E6536" t="s">
        <v>14</v>
      </c>
    </row>
    <row r="6537" spans="1:5" x14ac:dyDescent="0.25">
      <c r="A6537" s="25">
        <v>43637</v>
      </c>
      <c r="B6537" t="s">
        <v>85</v>
      </c>
      <c r="C6537" t="s">
        <v>45</v>
      </c>
      <c r="D6537" s="5">
        <v>1000.25</v>
      </c>
      <c r="E6537" t="s">
        <v>34</v>
      </c>
    </row>
    <row r="6538" spans="1:5" x14ac:dyDescent="0.25">
      <c r="A6538" s="2">
        <v>43668</v>
      </c>
      <c r="B6538" t="s">
        <v>70</v>
      </c>
      <c r="C6538" t="s">
        <v>44</v>
      </c>
      <c r="D6538" s="5">
        <v>71.323820245230777</v>
      </c>
      <c r="E6538" t="s">
        <v>11</v>
      </c>
    </row>
    <row r="6539" spans="1:5" x14ac:dyDescent="0.25">
      <c r="A6539" s="2">
        <v>43664</v>
      </c>
      <c r="B6539" t="s">
        <v>68</v>
      </c>
      <c r="C6539" t="s">
        <v>44</v>
      </c>
      <c r="D6539" s="5">
        <v>71.366416162107882</v>
      </c>
      <c r="E6539" t="s">
        <v>11</v>
      </c>
    </row>
    <row r="6540" spans="1:5" x14ac:dyDescent="0.25">
      <c r="A6540" s="2">
        <v>43653</v>
      </c>
      <c r="B6540" t="s">
        <v>69</v>
      </c>
      <c r="C6540" t="s">
        <v>45</v>
      </c>
      <c r="D6540" s="5">
        <v>12723.69</v>
      </c>
      <c r="E6540" t="s">
        <v>10</v>
      </c>
    </row>
    <row r="6541" spans="1:5" x14ac:dyDescent="0.25">
      <c r="A6541" s="2">
        <v>43654</v>
      </c>
      <c r="B6541" t="s">
        <v>83</v>
      </c>
      <c r="C6541" t="s">
        <v>44</v>
      </c>
      <c r="D6541" s="5">
        <v>71.430310037423553</v>
      </c>
      <c r="E6541" t="s">
        <v>11</v>
      </c>
    </row>
    <row r="6542" spans="1:5" x14ac:dyDescent="0.25">
      <c r="A6542" s="2">
        <v>43673</v>
      </c>
      <c r="B6542" t="s">
        <v>68</v>
      </c>
      <c r="C6542" t="s">
        <v>44</v>
      </c>
      <c r="D6542" s="5">
        <v>71.457693126844561</v>
      </c>
      <c r="E6542" t="s">
        <v>11</v>
      </c>
    </row>
    <row r="6543" spans="1:5" x14ac:dyDescent="0.25">
      <c r="A6543" s="2">
        <v>43662</v>
      </c>
      <c r="B6543" t="s">
        <v>70</v>
      </c>
      <c r="C6543" t="s">
        <v>44</v>
      </c>
      <c r="D6543" s="5">
        <v>71.469863388809443</v>
      </c>
      <c r="E6543" t="s">
        <v>11</v>
      </c>
    </row>
    <row r="6544" spans="1:5" x14ac:dyDescent="0.25">
      <c r="A6544" s="2">
        <v>43677</v>
      </c>
      <c r="B6544" t="s">
        <v>86</v>
      </c>
      <c r="C6544" t="s">
        <v>44</v>
      </c>
      <c r="D6544" s="5">
        <v>71.485076216265554</v>
      </c>
      <c r="E6544" t="s">
        <v>11</v>
      </c>
    </row>
    <row r="6545" spans="1:5" x14ac:dyDescent="0.25">
      <c r="A6545" s="2">
        <v>43652</v>
      </c>
      <c r="B6545" t="s">
        <v>70</v>
      </c>
      <c r="C6545" t="s">
        <v>44</v>
      </c>
      <c r="D6545" s="5">
        <v>71.491161347247996</v>
      </c>
      <c r="E6545" t="s">
        <v>11</v>
      </c>
    </row>
    <row r="6546" spans="1:5" x14ac:dyDescent="0.25">
      <c r="A6546" s="25">
        <v>43637</v>
      </c>
      <c r="B6546" t="s">
        <v>78</v>
      </c>
      <c r="C6546" t="s">
        <v>45</v>
      </c>
      <c r="D6546" s="5">
        <v>1011.4</v>
      </c>
      <c r="E6546" t="s">
        <v>14</v>
      </c>
    </row>
    <row r="6547" spans="1:5" x14ac:dyDescent="0.25">
      <c r="A6547" s="25">
        <v>43637</v>
      </c>
      <c r="B6547" t="s">
        <v>80</v>
      </c>
      <c r="C6547" t="s">
        <v>45</v>
      </c>
      <c r="D6547" s="5">
        <v>1031.17</v>
      </c>
      <c r="E6547" t="s">
        <v>14</v>
      </c>
    </row>
    <row r="6548" spans="1:5" x14ac:dyDescent="0.25">
      <c r="A6548" s="25">
        <v>43637</v>
      </c>
      <c r="B6548" t="s">
        <v>68</v>
      </c>
      <c r="C6548" t="s">
        <v>45</v>
      </c>
      <c r="D6548" s="5">
        <v>1044.04</v>
      </c>
      <c r="E6548" t="s">
        <v>18</v>
      </c>
    </row>
    <row r="6549" spans="1:5" x14ac:dyDescent="0.25">
      <c r="A6549" s="2">
        <v>43656</v>
      </c>
      <c r="B6549" t="s">
        <v>88</v>
      </c>
      <c r="C6549" t="s">
        <v>44</v>
      </c>
      <c r="D6549" s="5">
        <v>71.594608573949557</v>
      </c>
      <c r="E6549" t="s">
        <v>11</v>
      </c>
    </row>
    <row r="6550" spans="1:5" x14ac:dyDescent="0.25">
      <c r="A6550" s="25">
        <v>43637</v>
      </c>
      <c r="B6550" t="s">
        <v>83</v>
      </c>
      <c r="C6550" t="s">
        <v>45</v>
      </c>
      <c r="D6550" s="5">
        <v>1123.83</v>
      </c>
      <c r="E6550" t="s">
        <v>12</v>
      </c>
    </row>
    <row r="6551" spans="1:5" x14ac:dyDescent="0.25">
      <c r="A6551" s="25">
        <v>43637</v>
      </c>
      <c r="B6551" t="s">
        <v>85</v>
      </c>
      <c r="C6551" t="s">
        <v>44</v>
      </c>
      <c r="D6551" s="5">
        <v>1158.1373414062737</v>
      </c>
      <c r="E6551" t="s">
        <v>11</v>
      </c>
    </row>
    <row r="6552" spans="1:5" x14ac:dyDescent="0.25">
      <c r="A6552" s="25">
        <v>43637</v>
      </c>
      <c r="B6552" t="s">
        <v>70</v>
      </c>
      <c r="C6552" t="s">
        <v>45</v>
      </c>
      <c r="D6552" s="5">
        <v>1284.69</v>
      </c>
      <c r="E6552" t="s">
        <v>32</v>
      </c>
    </row>
    <row r="6553" spans="1:5" x14ac:dyDescent="0.25">
      <c r="A6553" s="2">
        <v>43653</v>
      </c>
      <c r="B6553" t="s">
        <v>81</v>
      </c>
      <c r="C6553" t="s">
        <v>45</v>
      </c>
      <c r="D6553" s="5">
        <v>14242.42</v>
      </c>
      <c r="E6553" t="s">
        <v>19</v>
      </c>
    </row>
    <row r="6554" spans="1:5" x14ac:dyDescent="0.25">
      <c r="A6554" s="25">
        <v>43637</v>
      </c>
      <c r="B6554" t="s">
        <v>68</v>
      </c>
      <c r="C6554" t="s">
        <v>44</v>
      </c>
      <c r="D6554" s="5">
        <v>1331.1224024097119</v>
      </c>
      <c r="E6554" t="s">
        <v>11</v>
      </c>
    </row>
    <row r="6555" spans="1:5" x14ac:dyDescent="0.25">
      <c r="A6555" s="25">
        <v>43637</v>
      </c>
      <c r="B6555" t="s">
        <v>71</v>
      </c>
      <c r="C6555" t="s">
        <v>44</v>
      </c>
      <c r="D6555" s="5">
        <v>1376.341010740256</v>
      </c>
      <c r="E6555" t="s">
        <v>11</v>
      </c>
    </row>
    <row r="6556" spans="1:5" x14ac:dyDescent="0.25">
      <c r="A6556" s="25">
        <v>43637</v>
      </c>
      <c r="B6556" t="s">
        <v>85</v>
      </c>
      <c r="C6556" t="s">
        <v>45</v>
      </c>
      <c r="D6556" s="5">
        <v>1390.6</v>
      </c>
      <c r="E6556" t="s">
        <v>34</v>
      </c>
    </row>
    <row r="6557" spans="1:5" x14ac:dyDescent="0.25">
      <c r="A6557" s="2">
        <v>43674</v>
      </c>
      <c r="B6557" t="s">
        <v>80</v>
      </c>
      <c r="C6557" t="s">
        <v>44</v>
      </c>
      <c r="D6557" s="5">
        <v>71.761949675966775</v>
      </c>
      <c r="E6557" t="s">
        <v>11</v>
      </c>
    </row>
    <row r="6558" spans="1:5" x14ac:dyDescent="0.25">
      <c r="A6558" s="2">
        <v>43653</v>
      </c>
      <c r="B6558" t="s">
        <v>86</v>
      </c>
      <c r="C6558" t="s">
        <v>45</v>
      </c>
      <c r="D6558" s="5">
        <v>14865.82</v>
      </c>
      <c r="E6558" t="s">
        <v>22</v>
      </c>
    </row>
    <row r="6559" spans="1:5" x14ac:dyDescent="0.25">
      <c r="A6559" s="25">
        <v>43637</v>
      </c>
      <c r="B6559" t="s">
        <v>71</v>
      </c>
      <c r="C6559" t="s">
        <v>44</v>
      </c>
      <c r="D6559" s="5">
        <v>1423.7411385280068</v>
      </c>
      <c r="E6559" t="s">
        <v>11</v>
      </c>
    </row>
    <row r="6560" spans="1:5" x14ac:dyDescent="0.25">
      <c r="A6560" s="25">
        <v>43637</v>
      </c>
      <c r="B6560" t="s">
        <v>85</v>
      </c>
      <c r="C6560" t="s">
        <v>44</v>
      </c>
      <c r="D6560" s="5">
        <v>1438.8444336264338</v>
      </c>
      <c r="E6560" t="s">
        <v>11</v>
      </c>
    </row>
    <row r="6561" spans="1:5" x14ac:dyDescent="0.25">
      <c r="A6561" s="2">
        <v>43672</v>
      </c>
      <c r="B6561" t="s">
        <v>85</v>
      </c>
      <c r="C6561" t="s">
        <v>44</v>
      </c>
      <c r="D6561" s="5">
        <v>71.813673289317549</v>
      </c>
      <c r="E6561" t="s">
        <v>11</v>
      </c>
    </row>
    <row r="6562" spans="1:5" x14ac:dyDescent="0.25">
      <c r="A6562" s="25">
        <v>43637</v>
      </c>
      <c r="B6562" t="s">
        <v>88</v>
      </c>
      <c r="C6562" t="s">
        <v>44</v>
      </c>
      <c r="D6562" s="5">
        <v>1511.1144917394347</v>
      </c>
      <c r="E6562" t="s">
        <v>11</v>
      </c>
    </row>
    <row r="6563" spans="1:5" x14ac:dyDescent="0.25">
      <c r="A6563" s="25">
        <v>43637</v>
      </c>
      <c r="B6563" t="s">
        <v>85</v>
      </c>
      <c r="C6563" t="s">
        <v>45</v>
      </c>
      <c r="D6563" s="5">
        <v>1517.23</v>
      </c>
      <c r="E6563" t="s">
        <v>34</v>
      </c>
    </row>
    <row r="6564" spans="1:5" x14ac:dyDescent="0.25">
      <c r="A6564" s="25">
        <v>43637</v>
      </c>
      <c r="B6564" t="s">
        <v>83</v>
      </c>
      <c r="C6564" t="s">
        <v>44</v>
      </c>
      <c r="D6564" s="5">
        <v>1549.3291143091856</v>
      </c>
      <c r="E6564" t="s">
        <v>11</v>
      </c>
    </row>
    <row r="6565" spans="1:5" x14ac:dyDescent="0.25">
      <c r="A6565" s="2">
        <v>43653</v>
      </c>
      <c r="B6565" t="s">
        <v>86</v>
      </c>
      <c r="C6565" t="s">
        <v>45</v>
      </c>
      <c r="D6565" s="5">
        <v>15761.37</v>
      </c>
      <c r="E6565" t="s">
        <v>22</v>
      </c>
    </row>
    <row r="6566" spans="1:5" x14ac:dyDescent="0.25">
      <c r="A6566" s="2">
        <v>43653</v>
      </c>
      <c r="B6566" t="s">
        <v>81</v>
      </c>
      <c r="C6566" t="s">
        <v>45</v>
      </c>
      <c r="D6566" s="5">
        <v>17554.66</v>
      </c>
      <c r="E6566" t="s">
        <v>19</v>
      </c>
    </row>
    <row r="6567" spans="1:5" x14ac:dyDescent="0.25">
      <c r="A6567" s="2">
        <v>43675</v>
      </c>
      <c r="B6567" t="s">
        <v>70</v>
      </c>
      <c r="C6567" t="s">
        <v>44</v>
      </c>
      <c r="D6567" s="5">
        <v>72.060121094106549</v>
      </c>
      <c r="E6567" t="s">
        <v>11</v>
      </c>
    </row>
    <row r="6568" spans="1:5" x14ac:dyDescent="0.25">
      <c r="A6568" s="2">
        <v>43653</v>
      </c>
      <c r="B6568" t="s">
        <v>80</v>
      </c>
      <c r="C6568" t="s">
        <v>45</v>
      </c>
      <c r="D6568" s="5">
        <v>17602.55</v>
      </c>
      <c r="E6568" t="s">
        <v>14</v>
      </c>
    </row>
    <row r="6569" spans="1:5" x14ac:dyDescent="0.25">
      <c r="A6569" s="25">
        <v>43637</v>
      </c>
      <c r="B6569" t="s">
        <v>70</v>
      </c>
      <c r="C6569" t="s">
        <v>44</v>
      </c>
      <c r="D6569" s="5">
        <v>1554.7144552286488</v>
      </c>
      <c r="E6569" t="s">
        <v>11</v>
      </c>
    </row>
    <row r="6570" spans="1:5" x14ac:dyDescent="0.25">
      <c r="A6570" s="25">
        <v>43637</v>
      </c>
      <c r="B6570" t="s">
        <v>71</v>
      </c>
      <c r="C6570" t="s">
        <v>44</v>
      </c>
      <c r="D6570" s="5">
        <v>1591.5599233273495</v>
      </c>
      <c r="E6570" t="s">
        <v>11</v>
      </c>
    </row>
    <row r="6571" spans="1:5" x14ac:dyDescent="0.25">
      <c r="A6571" s="25">
        <v>43637</v>
      </c>
      <c r="B6571" t="s">
        <v>74</v>
      </c>
      <c r="C6571" t="s">
        <v>45</v>
      </c>
      <c r="D6571" s="5">
        <v>1616.84</v>
      </c>
      <c r="E6571" t="s">
        <v>13</v>
      </c>
    </row>
    <row r="6572" spans="1:5" x14ac:dyDescent="0.25">
      <c r="A6572" s="25">
        <v>43637</v>
      </c>
      <c r="B6572" t="s">
        <v>69</v>
      </c>
      <c r="C6572" t="s">
        <v>44</v>
      </c>
      <c r="D6572" s="5">
        <v>1644.0502631819149</v>
      </c>
      <c r="E6572" t="s">
        <v>11</v>
      </c>
    </row>
    <row r="6573" spans="1:5" x14ac:dyDescent="0.25">
      <c r="A6573" s="25">
        <v>43637</v>
      </c>
      <c r="B6573" t="s">
        <v>83</v>
      </c>
      <c r="C6573" t="s">
        <v>44</v>
      </c>
      <c r="D6573" s="5">
        <v>1743.8159856390907</v>
      </c>
      <c r="E6573" t="s">
        <v>11</v>
      </c>
    </row>
    <row r="6574" spans="1:5" x14ac:dyDescent="0.25">
      <c r="A6574" s="2">
        <v>43653</v>
      </c>
      <c r="B6574" t="s">
        <v>80</v>
      </c>
      <c r="C6574" t="s">
        <v>45</v>
      </c>
      <c r="D6574" s="5">
        <v>18509.259999999998</v>
      </c>
      <c r="E6574" t="s">
        <v>14</v>
      </c>
    </row>
    <row r="6575" spans="1:5" x14ac:dyDescent="0.25">
      <c r="A6575" s="25">
        <v>43637</v>
      </c>
      <c r="B6575" t="s">
        <v>75</v>
      </c>
      <c r="C6575" t="s">
        <v>45</v>
      </c>
      <c r="D6575" s="5">
        <v>1783.75</v>
      </c>
      <c r="E6575" t="s">
        <v>30</v>
      </c>
    </row>
    <row r="6576" spans="1:5" x14ac:dyDescent="0.25">
      <c r="A6576" s="2">
        <v>43653</v>
      </c>
      <c r="B6576" t="s">
        <v>80</v>
      </c>
      <c r="C6576" t="s">
        <v>45</v>
      </c>
      <c r="D6576" s="5">
        <v>19709.330000000002</v>
      </c>
      <c r="E6576" t="s">
        <v>14</v>
      </c>
    </row>
    <row r="6577" spans="1:5" x14ac:dyDescent="0.25">
      <c r="A6577" s="25">
        <v>43637</v>
      </c>
      <c r="B6577" t="s">
        <v>86</v>
      </c>
      <c r="C6577" t="s">
        <v>45</v>
      </c>
      <c r="D6577" s="5">
        <v>1787.97</v>
      </c>
      <c r="E6577" t="s">
        <v>21</v>
      </c>
    </row>
    <row r="6578" spans="1:5" x14ac:dyDescent="0.25">
      <c r="A6578" s="2">
        <v>43647</v>
      </c>
      <c r="B6578" t="s">
        <v>70</v>
      </c>
      <c r="C6578" t="s">
        <v>44</v>
      </c>
      <c r="D6578" s="5">
        <v>72.358292512246322</v>
      </c>
      <c r="E6578" t="s">
        <v>11</v>
      </c>
    </row>
    <row r="6579" spans="1:5" x14ac:dyDescent="0.25">
      <c r="A6579" s="2">
        <v>43653</v>
      </c>
      <c r="B6579" t="s">
        <v>79</v>
      </c>
      <c r="C6579" t="s">
        <v>45</v>
      </c>
      <c r="D6579" s="5">
        <v>19849.580000000002</v>
      </c>
      <c r="E6579" t="s">
        <v>14</v>
      </c>
    </row>
    <row r="6580" spans="1:5" x14ac:dyDescent="0.25">
      <c r="A6580" s="2">
        <v>43648</v>
      </c>
      <c r="B6580" t="s">
        <v>85</v>
      </c>
      <c r="C6580" t="s">
        <v>44</v>
      </c>
      <c r="D6580" s="5">
        <v>72.385675601667316</v>
      </c>
      <c r="E6580" t="s">
        <v>11</v>
      </c>
    </row>
    <row r="6581" spans="1:5" x14ac:dyDescent="0.25">
      <c r="A6581" s="2">
        <v>43675</v>
      </c>
      <c r="B6581" t="s">
        <v>81</v>
      </c>
      <c r="C6581" t="s">
        <v>44</v>
      </c>
      <c r="D6581" s="5">
        <v>72.483037697386436</v>
      </c>
      <c r="E6581" t="s">
        <v>11</v>
      </c>
    </row>
    <row r="6582" spans="1:5" x14ac:dyDescent="0.25">
      <c r="A6582" s="25">
        <v>43637</v>
      </c>
      <c r="B6582" t="s">
        <v>81</v>
      </c>
      <c r="C6582" t="s">
        <v>44</v>
      </c>
      <c r="D6582" s="5">
        <v>1814.6955913226029</v>
      </c>
      <c r="E6582" t="s">
        <v>11</v>
      </c>
    </row>
    <row r="6583" spans="1:5" x14ac:dyDescent="0.25">
      <c r="A6583" s="2">
        <v>43653</v>
      </c>
      <c r="B6583" t="s">
        <v>80</v>
      </c>
      <c r="C6583" t="s">
        <v>45</v>
      </c>
      <c r="D6583" s="5">
        <v>20028.13</v>
      </c>
      <c r="E6583" t="s">
        <v>14</v>
      </c>
    </row>
    <row r="6584" spans="1:5" x14ac:dyDescent="0.25">
      <c r="A6584" s="2">
        <v>43653</v>
      </c>
      <c r="B6584" t="s">
        <v>86</v>
      </c>
      <c r="C6584" t="s">
        <v>45</v>
      </c>
      <c r="D6584" s="5">
        <v>34752.699999999997</v>
      </c>
      <c r="E6584" t="s">
        <v>22</v>
      </c>
    </row>
    <row r="6585" spans="1:5" x14ac:dyDescent="0.25">
      <c r="A6585" s="25">
        <v>43637</v>
      </c>
      <c r="B6585" t="s">
        <v>80</v>
      </c>
      <c r="C6585" t="s">
        <v>45</v>
      </c>
      <c r="D6585" s="5">
        <v>1830.32</v>
      </c>
      <c r="E6585" t="s">
        <v>14</v>
      </c>
    </row>
    <row r="6586" spans="1:5" x14ac:dyDescent="0.25">
      <c r="A6586" s="2">
        <v>43653</v>
      </c>
      <c r="B6586" t="s">
        <v>80</v>
      </c>
      <c r="C6586" t="s">
        <v>45</v>
      </c>
      <c r="D6586" s="5">
        <v>35442.35</v>
      </c>
      <c r="E6586" t="s">
        <v>14</v>
      </c>
    </row>
    <row r="6587" spans="1:5" x14ac:dyDescent="0.25">
      <c r="A6587" s="25">
        <v>43637</v>
      </c>
      <c r="B6587" t="s">
        <v>86</v>
      </c>
      <c r="C6587" t="s">
        <v>45</v>
      </c>
      <c r="D6587" s="5">
        <v>1925.95</v>
      </c>
      <c r="E6587" t="s">
        <v>21</v>
      </c>
    </row>
    <row r="6588" spans="1:5" x14ac:dyDescent="0.25">
      <c r="A6588" s="2">
        <v>43677</v>
      </c>
      <c r="B6588" t="s">
        <v>80</v>
      </c>
      <c r="C6588" t="s">
        <v>44</v>
      </c>
      <c r="D6588" s="5">
        <v>72.638208537438771</v>
      </c>
      <c r="E6588" t="s">
        <v>11</v>
      </c>
    </row>
    <row r="6589" spans="1:5" x14ac:dyDescent="0.25">
      <c r="A6589" s="2">
        <v>43664</v>
      </c>
      <c r="B6589" t="s">
        <v>77</v>
      </c>
      <c r="C6589" t="s">
        <v>44</v>
      </c>
      <c r="D6589" s="5">
        <v>72.644293668421213</v>
      </c>
      <c r="E6589" t="s">
        <v>11</v>
      </c>
    </row>
    <row r="6590" spans="1:5" x14ac:dyDescent="0.25">
      <c r="A6590" s="2">
        <v>43653</v>
      </c>
      <c r="B6590" t="s">
        <v>86</v>
      </c>
      <c r="C6590" t="s">
        <v>45</v>
      </c>
      <c r="D6590" s="5">
        <v>46195.92</v>
      </c>
      <c r="E6590" t="s">
        <v>22</v>
      </c>
    </row>
    <row r="6591" spans="1:5" x14ac:dyDescent="0.25">
      <c r="A6591" s="2">
        <v>43674</v>
      </c>
      <c r="B6591" t="s">
        <v>76</v>
      </c>
      <c r="C6591" t="s">
        <v>44</v>
      </c>
      <c r="D6591" s="5">
        <v>72.692974716280759</v>
      </c>
      <c r="E6591" t="s">
        <v>11</v>
      </c>
    </row>
    <row r="6592" spans="1:5" x14ac:dyDescent="0.25">
      <c r="A6592" s="2">
        <v>43673</v>
      </c>
      <c r="B6592" t="s">
        <v>68</v>
      </c>
      <c r="C6592" t="s">
        <v>44</v>
      </c>
      <c r="D6592" s="5">
        <v>72.702102412754428</v>
      </c>
      <c r="E6592" t="s">
        <v>11</v>
      </c>
    </row>
    <row r="6593" spans="1:5" x14ac:dyDescent="0.25">
      <c r="A6593" s="2">
        <v>43672</v>
      </c>
      <c r="B6593" t="s">
        <v>81</v>
      </c>
      <c r="C6593" t="s">
        <v>44</v>
      </c>
      <c r="D6593" s="5">
        <v>72.738613198649091</v>
      </c>
      <c r="E6593" t="s">
        <v>11</v>
      </c>
    </row>
    <row r="6594" spans="1:5" x14ac:dyDescent="0.25">
      <c r="A6594" s="2">
        <v>43665</v>
      </c>
      <c r="B6594" t="s">
        <v>83</v>
      </c>
      <c r="C6594" t="s">
        <v>44</v>
      </c>
      <c r="D6594" s="5">
        <v>72.738613198649091</v>
      </c>
      <c r="E6594" t="s">
        <v>11</v>
      </c>
    </row>
    <row r="6595" spans="1:5" x14ac:dyDescent="0.25">
      <c r="A6595" s="2">
        <v>43653</v>
      </c>
      <c r="B6595" t="s">
        <v>69</v>
      </c>
      <c r="C6595" t="s">
        <v>45</v>
      </c>
      <c r="D6595" s="5">
        <v>73221.570000000007</v>
      </c>
      <c r="E6595" t="s">
        <v>10</v>
      </c>
    </row>
    <row r="6596" spans="1:5" x14ac:dyDescent="0.25">
      <c r="A6596" s="2">
        <v>43653</v>
      </c>
      <c r="B6596" t="s">
        <v>85</v>
      </c>
      <c r="C6596" t="s">
        <v>45</v>
      </c>
      <c r="D6596" s="5">
        <v>84092.57</v>
      </c>
      <c r="E6596" t="s">
        <v>23</v>
      </c>
    </row>
    <row r="6597" spans="1:5" x14ac:dyDescent="0.25">
      <c r="A6597" s="2">
        <v>43673</v>
      </c>
      <c r="B6597" t="s">
        <v>70</v>
      </c>
      <c r="C6597" t="s">
        <v>44</v>
      </c>
      <c r="D6597" s="5">
        <v>72.769038853561312</v>
      </c>
      <c r="E6597" t="s">
        <v>11</v>
      </c>
    </row>
    <row r="6598" spans="1:5" x14ac:dyDescent="0.25">
      <c r="A6598" s="2">
        <v>43663</v>
      </c>
      <c r="B6598" t="s">
        <v>85</v>
      </c>
      <c r="C6598" t="s">
        <v>44</v>
      </c>
      <c r="D6598" s="5">
        <v>72.811634770438431</v>
      </c>
      <c r="E6598" t="s">
        <v>11</v>
      </c>
    </row>
    <row r="6599" spans="1:5" x14ac:dyDescent="0.25">
      <c r="A6599" s="25">
        <v>43637</v>
      </c>
      <c r="B6599" t="s">
        <v>80</v>
      </c>
      <c r="C6599" t="s">
        <v>45</v>
      </c>
      <c r="D6599" s="5">
        <v>1935.47</v>
      </c>
      <c r="E6599" t="s">
        <v>14</v>
      </c>
    </row>
    <row r="6600" spans="1:5" x14ac:dyDescent="0.25">
      <c r="A6600" s="2">
        <v>43661</v>
      </c>
      <c r="B6600" t="s">
        <v>70</v>
      </c>
      <c r="C6600" t="s">
        <v>44</v>
      </c>
      <c r="D6600" s="5">
        <v>72.857273252806763</v>
      </c>
      <c r="E6600" t="s">
        <v>11</v>
      </c>
    </row>
    <row r="6601" spans="1:5" x14ac:dyDescent="0.25">
      <c r="A6601" s="2">
        <v>43653</v>
      </c>
      <c r="B6601" t="s">
        <v>69</v>
      </c>
      <c r="C6601" t="s">
        <v>45</v>
      </c>
      <c r="D6601" s="5">
        <v>108549.56</v>
      </c>
      <c r="E6601" t="s">
        <v>10</v>
      </c>
    </row>
    <row r="6602" spans="1:5" x14ac:dyDescent="0.25">
      <c r="A6602" s="2">
        <v>43653</v>
      </c>
      <c r="B6602" t="s">
        <v>70</v>
      </c>
      <c r="C6602" t="s">
        <v>45</v>
      </c>
      <c r="D6602" s="5">
        <v>187328.72</v>
      </c>
      <c r="E6602" t="s">
        <v>17</v>
      </c>
    </row>
    <row r="6603" spans="1:5" x14ac:dyDescent="0.25">
      <c r="A6603" s="2">
        <v>43653</v>
      </c>
      <c r="B6603" t="s">
        <v>85</v>
      </c>
      <c r="C6603" t="s">
        <v>45</v>
      </c>
      <c r="D6603" s="5">
        <v>190712.83</v>
      </c>
      <c r="E6603" t="s">
        <v>29</v>
      </c>
    </row>
    <row r="6604" spans="1:5" x14ac:dyDescent="0.25">
      <c r="A6604" s="2">
        <v>43653</v>
      </c>
      <c r="B6604" t="s">
        <v>77</v>
      </c>
      <c r="C6604" t="s">
        <v>45</v>
      </c>
      <c r="D6604" s="5">
        <v>219970.85</v>
      </c>
      <c r="E6604" t="s">
        <v>14</v>
      </c>
    </row>
    <row r="6605" spans="1:5" x14ac:dyDescent="0.25">
      <c r="A6605" s="2">
        <v>43657</v>
      </c>
      <c r="B6605" t="s">
        <v>85</v>
      </c>
      <c r="C6605" t="s">
        <v>44</v>
      </c>
      <c r="D6605" s="5">
        <v>72.915081997139993</v>
      </c>
      <c r="E6605" t="s">
        <v>11</v>
      </c>
    </row>
    <row r="6606" spans="1:5" x14ac:dyDescent="0.25">
      <c r="A6606" s="25">
        <v>43637</v>
      </c>
      <c r="B6606" t="s">
        <v>71</v>
      </c>
      <c r="C6606" t="s">
        <v>45</v>
      </c>
      <c r="D6606" s="5">
        <v>2102.11</v>
      </c>
      <c r="E6606" t="s">
        <v>13</v>
      </c>
    </row>
    <row r="6607" spans="1:5" x14ac:dyDescent="0.25">
      <c r="A6607" s="2">
        <v>43673</v>
      </c>
      <c r="B6607" t="s">
        <v>86</v>
      </c>
      <c r="C6607" t="s">
        <v>44</v>
      </c>
      <c r="D6607" s="5">
        <v>72.963763044999538</v>
      </c>
      <c r="E6607" t="s">
        <v>11</v>
      </c>
    </row>
    <row r="6608" spans="1:5" x14ac:dyDescent="0.25">
      <c r="A6608" s="2">
        <v>43652</v>
      </c>
      <c r="B6608" t="s">
        <v>70</v>
      </c>
      <c r="C6608" t="s">
        <v>44</v>
      </c>
      <c r="D6608" s="5">
        <v>72.982018437946877</v>
      </c>
      <c r="E6608" t="s">
        <v>11</v>
      </c>
    </row>
    <row r="6609" spans="1:5" x14ac:dyDescent="0.25">
      <c r="A6609" s="2">
        <v>43653</v>
      </c>
      <c r="B6609" t="s">
        <v>77</v>
      </c>
      <c r="C6609" t="s">
        <v>45</v>
      </c>
      <c r="D6609" s="5">
        <v>250728.86</v>
      </c>
      <c r="E6609" t="s">
        <v>14</v>
      </c>
    </row>
    <row r="6610" spans="1:5" x14ac:dyDescent="0.25">
      <c r="A6610" s="25">
        <v>43637</v>
      </c>
      <c r="B6610" t="s">
        <v>85</v>
      </c>
      <c r="C6610" t="s">
        <v>45</v>
      </c>
      <c r="D6610" s="5">
        <v>2179.3000000000002</v>
      </c>
      <c r="E6610" t="s">
        <v>34</v>
      </c>
    </row>
    <row r="6611" spans="1:5" x14ac:dyDescent="0.25">
      <c r="A6611" s="2">
        <v>43653</v>
      </c>
      <c r="B6611" t="s">
        <v>85</v>
      </c>
      <c r="C6611" t="s">
        <v>45</v>
      </c>
      <c r="D6611" s="5">
        <v>317966.46999999997</v>
      </c>
      <c r="E6611" t="s">
        <v>23</v>
      </c>
    </row>
    <row r="6612" spans="1:5" x14ac:dyDescent="0.25">
      <c r="A6612" s="2">
        <v>43672</v>
      </c>
      <c r="B6612" t="s">
        <v>81</v>
      </c>
      <c r="C6612" t="s">
        <v>44</v>
      </c>
      <c r="D6612" s="5">
        <v>73.15848723643775</v>
      </c>
      <c r="E6612" t="s">
        <v>11</v>
      </c>
    </row>
    <row r="6613" spans="1:5" x14ac:dyDescent="0.25">
      <c r="A6613" s="2">
        <v>43653</v>
      </c>
      <c r="B6613" t="s">
        <v>70</v>
      </c>
      <c r="C6613" t="s">
        <v>45</v>
      </c>
      <c r="D6613" s="5">
        <v>407131.92</v>
      </c>
      <c r="E6613" t="s">
        <v>32</v>
      </c>
    </row>
    <row r="6614" spans="1:5" x14ac:dyDescent="0.25">
      <c r="A6614" s="2">
        <v>43652</v>
      </c>
      <c r="B6614" t="s">
        <v>83</v>
      </c>
      <c r="C6614" t="s">
        <v>44</v>
      </c>
      <c r="D6614" s="5">
        <v>73.185870325858758</v>
      </c>
      <c r="E6614" t="s">
        <v>11</v>
      </c>
    </row>
    <row r="6615" spans="1:5" x14ac:dyDescent="0.25">
      <c r="A6615" s="25">
        <v>43637</v>
      </c>
      <c r="B6615" t="s">
        <v>82</v>
      </c>
      <c r="C6615" t="s">
        <v>44</v>
      </c>
      <c r="D6615" s="5">
        <v>2292.1288830742083</v>
      </c>
      <c r="E6615" t="s">
        <v>11</v>
      </c>
    </row>
    <row r="6616" spans="1:5" x14ac:dyDescent="0.25">
      <c r="A6616" s="25">
        <v>43637</v>
      </c>
      <c r="B6616" t="s">
        <v>79</v>
      </c>
      <c r="C6616" t="s">
        <v>45</v>
      </c>
      <c r="D6616" s="5">
        <v>2441.98</v>
      </c>
      <c r="E6616" t="s">
        <v>14</v>
      </c>
    </row>
    <row r="6617" spans="1:5" x14ac:dyDescent="0.25">
      <c r="A6617" s="25">
        <v>43637</v>
      </c>
      <c r="B6617" t="s">
        <v>71</v>
      </c>
      <c r="C6617" t="s">
        <v>44</v>
      </c>
      <c r="D6617" s="5">
        <v>2483.2993580186812</v>
      </c>
      <c r="E6617" t="s">
        <v>11</v>
      </c>
    </row>
    <row r="6618" spans="1:5" x14ac:dyDescent="0.25">
      <c r="A6618" s="2">
        <v>43663</v>
      </c>
      <c r="B6618" t="s">
        <v>70</v>
      </c>
      <c r="C6618" t="s">
        <v>44</v>
      </c>
      <c r="D6618" s="5">
        <v>73.246721635683201</v>
      </c>
      <c r="E6618" t="s">
        <v>11</v>
      </c>
    </row>
    <row r="6619" spans="1:5" x14ac:dyDescent="0.25">
      <c r="A6619" s="2">
        <v>43662</v>
      </c>
      <c r="B6619" t="s">
        <v>87</v>
      </c>
      <c r="C6619" t="s">
        <v>44</v>
      </c>
      <c r="D6619" s="5">
        <v>73.252806766665643</v>
      </c>
      <c r="E6619" t="s">
        <v>11</v>
      </c>
    </row>
    <row r="6620" spans="1:5" x14ac:dyDescent="0.25">
      <c r="A6620" s="25">
        <v>43637</v>
      </c>
      <c r="B6620" t="s">
        <v>85</v>
      </c>
      <c r="C6620" t="s">
        <v>45</v>
      </c>
      <c r="D6620" s="5">
        <v>2538.56</v>
      </c>
      <c r="E6620" t="s">
        <v>34</v>
      </c>
    </row>
    <row r="6621" spans="1:5" x14ac:dyDescent="0.25">
      <c r="A6621" s="25">
        <v>43637</v>
      </c>
      <c r="B6621" t="s">
        <v>71</v>
      </c>
      <c r="C6621" t="s">
        <v>44</v>
      </c>
      <c r="D6621" s="5">
        <v>2885.0457906106431</v>
      </c>
      <c r="E6621" t="s">
        <v>11</v>
      </c>
    </row>
    <row r="6622" spans="1:5" x14ac:dyDescent="0.25">
      <c r="A6622" s="2">
        <v>43653</v>
      </c>
      <c r="B6622" t="s">
        <v>85</v>
      </c>
      <c r="C6622" t="s">
        <v>45</v>
      </c>
      <c r="D6622" s="5">
        <v>537274.05000000005</v>
      </c>
      <c r="E6622" t="s">
        <v>29</v>
      </c>
    </row>
    <row r="6623" spans="1:5" x14ac:dyDescent="0.25">
      <c r="A6623" s="25">
        <v>43637</v>
      </c>
      <c r="B6623" t="s">
        <v>86</v>
      </c>
      <c r="C6623" t="s">
        <v>45</v>
      </c>
      <c r="D6623" s="5">
        <v>3050.11</v>
      </c>
      <c r="E6623" t="s">
        <v>21</v>
      </c>
    </row>
    <row r="6624" spans="1:5" x14ac:dyDescent="0.25">
      <c r="A6624" s="25">
        <v>43637</v>
      </c>
      <c r="B6624" t="s">
        <v>68</v>
      </c>
      <c r="C6624" t="s">
        <v>44</v>
      </c>
      <c r="D6624" s="5">
        <v>3056.5886755712418</v>
      </c>
      <c r="E6624" t="s">
        <v>11</v>
      </c>
    </row>
    <row r="6625" spans="1:5" x14ac:dyDescent="0.25">
      <c r="A6625" s="25">
        <v>43637</v>
      </c>
      <c r="B6625" t="s">
        <v>85</v>
      </c>
      <c r="C6625" t="s">
        <v>44</v>
      </c>
      <c r="D6625" s="5">
        <v>3064.3958986217176</v>
      </c>
      <c r="E6625" t="s">
        <v>11</v>
      </c>
    </row>
    <row r="6626" spans="1:5" x14ac:dyDescent="0.25">
      <c r="A6626" s="25">
        <v>43637</v>
      </c>
      <c r="B6626" t="s">
        <v>79</v>
      </c>
      <c r="C6626" t="s">
        <v>44</v>
      </c>
      <c r="D6626" s="5">
        <v>3103.8336325189402</v>
      </c>
      <c r="E6626" t="s">
        <v>11</v>
      </c>
    </row>
    <row r="6627" spans="1:5" x14ac:dyDescent="0.25">
      <c r="A6627" s="25">
        <v>43637</v>
      </c>
      <c r="B6627" t="s">
        <v>70</v>
      </c>
      <c r="C6627" t="s">
        <v>44</v>
      </c>
      <c r="D6627" s="5">
        <v>3119.7523351690147</v>
      </c>
      <c r="E6627" t="s">
        <v>11</v>
      </c>
    </row>
    <row r="6628" spans="1:5" x14ac:dyDescent="0.25">
      <c r="A6628" s="2">
        <v>43653</v>
      </c>
      <c r="B6628" t="s">
        <v>75</v>
      </c>
      <c r="C6628" t="s">
        <v>44</v>
      </c>
      <c r="D6628" s="5">
        <v>73.480999178507304</v>
      </c>
      <c r="E6628" t="s">
        <v>11</v>
      </c>
    </row>
    <row r="6629" spans="1:5" x14ac:dyDescent="0.25">
      <c r="A6629" s="2">
        <v>43676</v>
      </c>
      <c r="B6629" t="s">
        <v>70</v>
      </c>
      <c r="C6629" t="s">
        <v>44</v>
      </c>
      <c r="D6629" s="5">
        <v>73.514467398910753</v>
      </c>
      <c r="E6629" t="s">
        <v>11</v>
      </c>
    </row>
    <row r="6630" spans="1:5" x14ac:dyDescent="0.25">
      <c r="A6630" s="25">
        <v>43637</v>
      </c>
      <c r="B6630" t="s">
        <v>85</v>
      </c>
      <c r="C6630" t="s">
        <v>44</v>
      </c>
      <c r="D6630" s="5">
        <v>3267.6514436973257</v>
      </c>
      <c r="E6630" t="s">
        <v>11</v>
      </c>
    </row>
    <row r="6631" spans="1:5" x14ac:dyDescent="0.25">
      <c r="A6631" s="25">
        <v>43637</v>
      </c>
      <c r="B6631" t="s">
        <v>83</v>
      </c>
      <c r="C6631" t="s">
        <v>45</v>
      </c>
      <c r="D6631" s="5">
        <v>3364.74</v>
      </c>
      <c r="E6631" t="s">
        <v>12</v>
      </c>
    </row>
    <row r="6632" spans="1:5" x14ac:dyDescent="0.25">
      <c r="A6632" s="2">
        <v>43667</v>
      </c>
      <c r="B6632" t="s">
        <v>81</v>
      </c>
      <c r="C6632" t="s">
        <v>44</v>
      </c>
      <c r="D6632" s="5">
        <v>73.535765357349305</v>
      </c>
      <c r="E6632" t="s">
        <v>11</v>
      </c>
    </row>
    <row r="6633" spans="1:5" x14ac:dyDescent="0.25">
      <c r="A6633" s="2">
        <v>43653</v>
      </c>
      <c r="B6633" t="s">
        <v>75</v>
      </c>
      <c r="C6633" t="s">
        <v>45</v>
      </c>
      <c r="D6633" s="5">
        <v>872773.91</v>
      </c>
      <c r="E6633" t="s">
        <v>30</v>
      </c>
    </row>
    <row r="6634" spans="1:5" x14ac:dyDescent="0.25">
      <c r="A6634" s="25">
        <v>43637</v>
      </c>
      <c r="B6634" t="s">
        <v>71</v>
      </c>
      <c r="C6634" t="s">
        <v>45</v>
      </c>
      <c r="D6634" s="5">
        <v>3429.21</v>
      </c>
      <c r="E6634" t="s">
        <v>13</v>
      </c>
    </row>
    <row r="6635" spans="1:5" x14ac:dyDescent="0.25">
      <c r="A6635" s="25">
        <v>43637</v>
      </c>
      <c r="B6635" t="s">
        <v>88</v>
      </c>
      <c r="C6635" t="s">
        <v>44</v>
      </c>
      <c r="D6635" s="5">
        <v>3628.9074147321016</v>
      </c>
      <c r="E6635" t="s">
        <v>11</v>
      </c>
    </row>
    <row r="6636" spans="1:5" x14ac:dyDescent="0.25">
      <c r="A6636" s="2">
        <v>43653</v>
      </c>
      <c r="B6636" t="s">
        <v>75</v>
      </c>
      <c r="C6636" t="s">
        <v>45</v>
      </c>
      <c r="D6636" s="5">
        <v>911734.77</v>
      </c>
      <c r="E6636" t="s">
        <v>30</v>
      </c>
    </row>
    <row r="6637" spans="1:5" x14ac:dyDescent="0.25">
      <c r="A6637" s="2">
        <v>43673</v>
      </c>
      <c r="B6637" t="s">
        <v>82</v>
      </c>
      <c r="C6637" t="s">
        <v>44</v>
      </c>
      <c r="D6637" s="5">
        <v>73.794383424103202</v>
      </c>
      <c r="E6637" t="s">
        <v>11</v>
      </c>
    </row>
    <row r="6638" spans="1:5" x14ac:dyDescent="0.25">
      <c r="A6638" s="2">
        <v>43647</v>
      </c>
      <c r="B6638" t="s">
        <v>85</v>
      </c>
      <c r="C6638" t="s">
        <v>44</v>
      </c>
      <c r="D6638" s="5">
        <v>73.846107037453976</v>
      </c>
      <c r="E6638" t="s">
        <v>11</v>
      </c>
    </row>
    <row r="6639" spans="1:5" x14ac:dyDescent="0.25">
      <c r="A6639" s="25">
        <v>43637</v>
      </c>
      <c r="B6639" t="s">
        <v>81</v>
      </c>
      <c r="C6639" t="s">
        <v>44</v>
      </c>
      <c r="D6639" s="5">
        <v>3687.8753765174797</v>
      </c>
      <c r="E6639" t="s">
        <v>11</v>
      </c>
    </row>
    <row r="6640" spans="1:5" x14ac:dyDescent="0.25">
      <c r="A6640" s="2">
        <v>43653</v>
      </c>
      <c r="B6640" t="s">
        <v>83</v>
      </c>
      <c r="C6640" t="s">
        <v>44</v>
      </c>
      <c r="D6640" s="5">
        <v>73.934341436699427</v>
      </c>
      <c r="E6640" t="s">
        <v>11</v>
      </c>
    </row>
    <row r="6641" spans="1:5" x14ac:dyDescent="0.25">
      <c r="A6641" s="2">
        <v>43674</v>
      </c>
      <c r="B6641" t="s">
        <v>69</v>
      </c>
      <c r="C6641" t="s">
        <v>44</v>
      </c>
      <c r="D6641" s="5">
        <v>73.979979919067759</v>
      </c>
      <c r="E6641" t="s">
        <v>11</v>
      </c>
    </row>
    <row r="6642" spans="1:5" x14ac:dyDescent="0.25">
      <c r="A6642" s="2">
        <v>43668</v>
      </c>
      <c r="B6642" t="s">
        <v>81</v>
      </c>
      <c r="C6642" t="s">
        <v>44</v>
      </c>
      <c r="D6642" s="5">
        <v>74.080384580278078</v>
      </c>
      <c r="E6642" t="s">
        <v>11</v>
      </c>
    </row>
    <row r="6643" spans="1:5" x14ac:dyDescent="0.25">
      <c r="A6643" s="2">
        <v>43654</v>
      </c>
      <c r="B6643" t="s">
        <v>69</v>
      </c>
      <c r="C6643" t="s">
        <v>44</v>
      </c>
      <c r="D6643" s="5">
        <v>74.089512276751748</v>
      </c>
      <c r="E6643" t="s">
        <v>11</v>
      </c>
    </row>
    <row r="6644" spans="1:5" x14ac:dyDescent="0.25">
      <c r="A6644" s="25">
        <v>43637</v>
      </c>
      <c r="B6644" t="s">
        <v>85</v>
      </c>
      <c r="C6644" t="s">
        <v>44</v>
      </c>
      <c r="D6644" s="5">
        <v>3930.7268688958529</v>
      </c>
      <c r="E6644" t="s">
        <v>11</v>
      </c>
    </row>
    <row r="6645" spans="1:5" x14ac:dyDescent="0.25">
      <c r="A6645" s="2">
        <v>43653</v>
      </c>
      <c r="B6645" t="s">
        <v>69</v>
      </c>
      <c r="C6645" t="s">
        <v>45</v>
      </c>
      <c r="D6645" s="5">
        <v>2470925.66</v>
      </c>
      <c r="E6645" t="s">
        <v>10</v>
      </c>
    </row>
    <row r="6646" spans="1:5" x14ac:dyDescent="0.25">
      <c r="A6646" s="25">
        <v>43637</v>
      </c>
      <c r="B6646" t="s">
        <v>86</v>
      </c>
      <c r="C6646" t="s">
        <v>45</v>
      </c>
      <c r="D6646" s="5">
        <v>4173.17</v>
      </c>
      <c r="E6646" t="s">
        <v>21</v>
      </c>
    </row>
    <row r="6647" spans="1:5" x14ac:dyDescent="0.25">
      <c r="A6647" s="2">
        <v>43652</v>
      </c>
      <c r="B6647" t="s">
        <v>69</v>
      </c>
      <c r="C6647" t="s">
        <v>44</v>
      </c>
      <c r="D6647" s="5">
        <v>74.235555420330428</v>
      </c>
      <c r="E6647" t="s">
        <v>11</v>
      </c>
    </row>
    <row r="6648" spans="1:5" x14ac:dyDescent="0.25">
      <c r="A6648" s="2">
        <v>43668</v>
      </c>
      <c r="B6648" t="s">
        <v>70</v>
      </c>
      <c r="C6648" t="s">
        <v>44</v>
      </c>
      <c r="D6648" s="5">
        <v>74.244683116804083</v>
      </c>
      <c r="E6648" t="s">
        <v>11</v>
      </c>
    </row>
    <row r="6649" spans="1:5" x14ac:dyDescent="0.25">
      <c r="A6649" s="25">
        <v>43637</v>
      </c>
      <c r="B6649" t="s">
        <v>70</v>
      </c>
      <c r="C6649" t="s">
        <v>44</v>
      </c>
      <c r="D6649" s="5">
        <v>4451.7053579578296</v>
      </c>
      <c r="E6649" t="s">
        <v>11</v>
      </c>
    </row>
    <row r="6650" spans="1:5" x14ac:dyDescent="0.25">
      <c r="A6650" s="25">
        <v>43637</v>
      </c>
      <c r="B6650" t="s">
        <v>85</v>
      </c>
      <c r="C6650" t="s">
        <v>45</v>
      </c>
      <c r="D6650" s="5">
        <v>4452.45</v>
      </c>
      <c r="E6650" t="s">
        <v>34</v>
      </c>
    </row>
    <row r="6651" spans="1:5" x14ac:dyDescent="0.25">
      <c r="A6651" s="25">
        <v>43637</v>
      </c>
      <c r="B6651" t="s">
        <v>79</v>
      </c>
      <c r="C6651" t="s">
        <v>44</v>
      </c>
      <c r="D6651" s="5">
        <v>4598.1866309672314</v>
      </c>
      <c r="E6651" t="s">
        <v>11</v>
      </c>
    </row>
    <row r="6652" spans="1:5" x14ac:dyDescent="0.25">
      <c r="A6652" s="25">
        <v>43637</v>
      </c>
      <c r="B6652" t="s">
        <v>85</v>
      </c>
      <c r="C6652" t="s">
        <v>44</v>
      </c>
      <c r="D6652" s="5">
        <v>4677.6645267289377</v>
      </c>
      <c r="E6652" t="s">
        <v>11</v>
      </c>
    </row>
    <row r="6653" spans="1:5" x14ac:dyDescent="0.25">
      <c r="A6653" s="2">
        <v>43653</v>
      </c>
      <c r="B6653" t="s">
        <v>69</v>
      </c>
      <c r="C6653" t="s">
        <v>45</v>
      </c>
      <c r="D6653" s="5">
        <v>4996745.63</v>
      </c>
      <c r="E6653" t="s">
        <v>10</v>
      </c>
    </row>
    <row r="6654" spans="1:5" x14ac:dyDescent="0.25">
      <c r="A6654" s="2">
        <v>43658</v>
      </c>
      <c r="B6654" t="s">
        <v>70</v>
      </c>
      <c r="C6654" t="s">
        <v>44</v>
      </c>
      <c r="D6654" s="5">
        <v>74.399853956856418</v>
      </c>
      <c r="E6654" t="s">
        <v>11</v>
      </c>
    </row>
    <row r="6655" spans="1:5" x14ac:dyDescent="0.25">
      <c r="A6655" s="25">
        <v>43637</v>
      </c>
      <c r="B6655" t="s">
        <v>81</v>
      </c>
      <c r="C6655" t="s">
        <v>44</v>
      </c>
      <c r="D6655" s="5">
        <v>4714.8903155140415</v>
      </c>
      <c r="E6655" t="s">
        <v>11</v>
      </c>
    </row>
    <row r="6656" spans="1:5" x14ac:dyDescent="0.25">
      <c r="A6656" s="2">
        <v>43654</v>
      </c>
      <c r="B6656" t="s">
        <v>78</v>
      </c>
      <c r="C6656" t="s">
        <v>45</v>
      </c>
      <c r="D6656" s="5">
        <v>0.89</v>
      </c>
      <c r="E6656" t="s">
        <v>14</v>
      </c>
    </row>
    <row r="6657" spans="1:5" x14ac:dyDescent="0.25">
      <c r="A6657" s="2">
        <v>43654</v>
      </c>
      <c r="B6657" t="s">
        <v>75</v>
      </c>
      <c r="C6657" t="s">
        <v>45</v>
      </c>
      <c r="D6657" s="5">
        <v>4.2300000000000004</v>
      </c>
      <c r="E6657" t="s">
        <v>30</v>
      </c>
    </row>
    <row r="6658" spans="1:5" x14ac:dyDescent="0.25">
      <c r="A6658" s="25">
        <v>43637</v>
      </c>
      <c r="B6658" t="s">
        <v>85</v>
      </c>
      <c r="C6658" t="s">
        <v>45</v>
      </c>
      <c r="D6658" s="5">
        <v>4956.63</v>
      </c>
      <c r="E6658" t="s">
        <v>34</v>
      </c>
    </row>
    <row r="6659" spans="1:5" x14ac:dyDescent="0.25">
      <c r="A6659" s="2">
        <v>43654</v>
      </c>
      <c r="B6659" t="s">
        <v>85</v>
      </c>
      <c r="C6659" t="s">
        <v>45</v>
      </c>
      <c r="D6659" s="5">
        <v>6.34</v>
      </c>
      <c r="E6659" t="s">
        <v>23</v>
      </c>
    </row>
    <row r="6660" spans="1:5" x14ac:dyDescent="0.25">
      <c r="A6660" s="2">
        <v>43653</v>
      </c>
      <c r="B6660" t="s">
        <v>76</v>
      </c>
      <c r="C6660" t="s">
        <v>44</v>
      </c>
      <c r="D6660" s="5">
        <v>74.491130921593083</v>
      </c>
      <c r="E6660" t="s">
        <v>11</v>
      </c>
    </row>
    <row r="6661" spans="1:5" x14ac:dyDescent="0.25">
      <c r="A6661" s="25">
        <v>43637</v>
      </c>
      <c r="B6661" t="s">
        <v>79</v>
      </c>
      <c r="C6661" t="s">
        <v>45</v>
      </c>
      <c r="D6661" s="5">
        <v>5089.87</v>
      </c>
      <c r="E6661" t="s">
        <v>14</v>
      </c>
    </row>
    <row r="6662" spans="1:5" x14ac:dyDescent="0.25">
      <c r="A6662" s="2">
        <v>43648</v>
      </c>
      <c r="B6662" t="s">
        <v>70</v>
      </c>
      <c r="C6662" t="s">
        <v>44</v>
      </c>
      <c r="D6662" s="5">
        <v>74.533726838470187</v>
      </c>
      <c r="E6662" t="s">
        <v>11</v>
      </c>
    </row>
    <row r="6663" spans="1:5" x14ac:dyDescent="0.25">
      <c r="A6663" s="2">
        <v>43654</v>
      </c>
      <c r="B6663" t="s">
        <v>76</v>
      </c>
      <c r="C6663" t="s">
        <v>44</v>
      </c>
      <c r="D6663" s="5">
        <v>74.533726838470187</v>
      </c>
      <c r="E6663" t="s">
        <v>11</v>
      </c>
    </row>
    <row r="6664" spans="1:5" x14ac:dyDescent="0.25">
      <c r="A6664" s="2">
        <v>43654</v>
      </c>
      <c r="B6664" t="s">
        <v>73</v>
      </c>
      <c r="C6664" t="s">
        <v>45</v>
      </c>
      <c r="D6664" s="5">
        <v>7.29</v>
      </c>
      <c r="E6664" t="s">
        <v>13</v>
      </c>
    </row>
    <row r="6665" spans="1:5" x14ac:dyDescent="0.25">
      <c r="A6665" s="2">
        <v>43666</v>
      </c>
      <c r="B6665" t="s">
        <v>85</v>
      </c>
      <c r="C6665" t="s">
        <v>44</v>
      </c>
      <c r="D6665" s="5">
        <v>74.600663279277086</v>
      </c>
      <c r="E6665" t="s">
        <v>11</v>
      </c>
    </row>
    <row r="6666" spans="1:5" x14ac:dyDescent="0.25">
      <c r="A6666" s="25">
        <v>43637</v>
      </c>
      <c r="B6666" t="s">
        <v>83</v>
      </c>
      <c r="C6666" t="s">
        <v>45</v>
      </c>
      <c r="D6666" s="5">
        <v>5460.03</v>
      </c>
      <c r="E6666" t="s">
        <v>12</v>
      </c>
    </row>
    <row r="6667" spans="1:5" x14ac:dyDescent="0.25">
      <c r="A6667" s="25">
        <v>43637</v>
      </c>
      <c r="B6667" t="s">
        <v>70</v>
      </c>
      <c r="C6667" t="s">
        <v>45</v>
      </c>
      <c r="D6667" s="5">
        <v>5796.83</v>
      </c>
      <c r="E6667" t="s">
        <v>32</v>
      </c>
    </row>
    <row r="6668" spans="1:5" x14ac:dyDescent="0.25">
      <c r="A6668" s="2">
        <v>43668</v>
      </c>
      <c r="B6668" t="s">
        <v>76</v>
      </c>
      <c r="C6668" t="s">
        <v>44</v>
      </c>
      <c r="D6668" s="5">
        <v>74.634131499680535</v>
      </c>
      <c r="E6668" t="s">
        <v>11</v>
      </c>
    </row>
    <row r="6669" spans="1:5" x14ac:dyDescent="0.25">
      <c r="A6669" s="2">
        <v>43654</v>
      </c>
      <c r="B6669" t="s">
        <v>80</v>
      </c>
      <c r="C6669" t="s">
        <v>45</v>
      </c>
      <c r="D6669" s="5">
        <v>7.51</v>
      </c>
      <c r="E6669" t="s">
        <v>14</v>
      </c>
    </row>
    <row r="6670" spans="1:5" x14ac:dyDescent="0.25">
      <c r="A6670" s="2">
        <v>43653</v>
      </c>
      <c r="B6670" t="s">
        <v>69</v>
      </c>
      <c r="C6670" t="s">
        <v>44</v>
      </c>
      <c r="D6670" s="5">
        <v>74.725408464417185</v>
      </c>
      <c r="E6670" t="s">
        <v>11</v>
      </c>
    </row>
    <row r="6671" spans="1:5" x14ac:dyDescent="0.25">
      <c r="A6671" s="25">
        <v>43637</v>
      </c>
      <c r="B6671" t="s">
        <v>80</v>
      </c>
      <c r="C6671" t="s">
        <v>45</v>
      </c>
      <c r="D6671" s="5">
        <v>5855.17</v>
      </c>
      <c r="E6671" t="s">
        <v>14</v>
      </c>
    </row>
    <row r="6672" spans="1:5" x14ac:dyDescent="0.25">
      <c r="A6672" s="2">
        <v>43652</v>
      </c>
      <c r="B6672" t="s">
        <v>76</v>
      </c>
      <c r="C6672" t="s">
        <v>44</v>
      </c>
      <c r="D6672" s="5">
        <v>74.801472601697739</v>
      </c>
      <c r="E6672" t="s">
        <v>11</v>
      </c>
    </row>
    <row r="6673" spans="1:5" x14ac:dyDescent="0.25">
      <c r="A6673" s="2">
        <v>43661</v>
      </c>
      <c r="B6673" t="s">
        <v>70</v>
      </c>
      <c r="C6673" t="s">
        <v>44</v>
      </c>
      <c r="D6673" s="5">
        <v>74.86536647701341</v>
      </c>
      <c r="E6673" t="s">
        <v>11</v>
      </c>
    </row>
    <row r="6674" spans="1:5" x14ac:dyDescent="0.25">
      <c r="A6674" s="2">
        <v>43673</v>
      </c>
      <c r="B6674" t="s">
        <v>70</v>
      </c>
      <c r="C6674" t="s">
        <v>44</v>
      </c>
      <c r="D6674" s="5">
        <v>74.911004959381742</v>
      </c>
      <c r="E6674" t="s">
        <v>11</v>
      </c>
    </row>
    <row r="6675" spans="1:5" x14ac:dyDescent="0.25">
      <c r="A6675" s="25">
        <v>43637</v>
      </c>
      <c r="B6675" t="s">
        <v>85</v>
      </c>
      <c r="C6675" t="s">
        <v>45</v>
      </c>
      <c r="D6675" s="5">
        <v>6284.9</v>
      </c>
      <c r="E6675" t="s">
        <v>34</v>
      </c>
    </row>
    <row r="6676" spans="1:5" x14ac:dyDescent="0.25">
      <c r="A6676" s="2">
        <v>43655</v>
      </c>
      <c r="B6676" t="s">
        <v>81</v>
      </c>
      <c r="C6676" t="s">
        <v>44</v>
      </c>
      <c r="D6676" s="5">
        <v>74.990111662153524</v>
      </c>
      <c r="E6676" t="s">
        <v>11</v>
      </c>
    </row>
    <row r="6677" spans="1:5" x14ac:dyDescent="0.25">
      <c r="A6677" s="25">
        <v>43637</v>
      </c>
      <c r="B6677" t="s">
        <v>80</v>
      </c>
      <c r="C6677" t="s">
        <v>45</v>
      </c>
      <c r="D6677" s="5">
        <v>6443.15</v>
      </c>
      <c r="E6677" t="s">
        <v>14</v>
      </c>
    </row>
    <row r="6678" spans="1:5" x14ac:dyDescent="0.25">
      <c r="A6678" s="2">
        <v>43657</v>
      </c>
      <c r="B6678" t="s">
        <v>88</v>
      </c>
      <c r="C6678" t="s">
        <v>44</v>
      </c>
      <c r="D6678" s="5">
        <v>75.020537317065745</v>
      </c>
      <c r="E6678" t="s">
        <v>11</v>
      </c>
    </row>
    <row r="6679" spans="1:5" x14ac:dyDescent="0.25">
      <c r="A6679" s="25">
        <v>43637</v>
      </c>
      <c r="B6679" t="s">
        <v>69</v>
      </c>
      <c r="C6679" t="s">
        <v>44</v>
      </c>
      <c r="D6679" s="5">
        <v>6580.3571971886695</v>
      </c>
      <c r="E6679" t="s">
        <v>11</v>
      </c>
    </row>
    <row r="6680" spans="1:5" x14ac:dyDescent="0.25">
      <c r="A6680" s="2">
        <v>43654</v>
      </c>
      <c r="B6680" t="s">
        <v>79</v>
      </c>
      <c r="C6680" t="s">
        <v>45</v>
      </c>
      <c r="D6680" s="5">
        <v>7.62</v>
      </c>
      <c r="E6680" t="s">
        <v>14</v>
      </c>
    </row>
    <row r="6681" spans="1:5" x14ac:dyDescent="0.25">
      <c r="A6681" s="25">
        <v>43637</v>
      </c>
      <c r="B6681" t="s">
        <v>83</v>
      </c>
      <c r="C6681" t="s">
        <v>45</v>
      </c>
      <c r="D6681" s="5">
        <v>8679.4</v>
      </c>
      <c r="E6681" t="s">
        <v>12</v>
      </c>
    </row>
    <row r="6682" spans="1:5" x14ac:dyDescent="0.25">
      <c r="A6682" s="25">
        <v>43637</v>
      </c>
      <c r="B6682" t="s">
        <v>70</v>
      </c>
      <c r="C6682" t="s">
        <v>45</v>
      </c>
      <c r="D6682" s="5">
        <v>8741.0300000000007</v>
      </c>
      <c r="E6682" t="s">
        <v>32</v>
      </c>
    </row>
    <row r="6683" spans="1:5" x14ac:dyDescent="0.25">
      <c r="A6683" s="2">
        <v>43671</v>
      </c>
      <c r="B6683" t="s">
        <v>70</v>
      </c>
      <c r="C6683" t="s">
        <v>44</v>
      </c>
      <c r="D6683" s="5">
        <v>75.248729728907406</v>
      </c>
      <c r="E6683" t="s">
        <v>11</v>
      </c>
    </row>
    <row r="6684" spans="1:5" x14ac:dyDescent="0.25">
      <c r="A6684" s="2">
        <v>43675</v>
      </c>
      <c r="B6684" t="s">
        <v>81</v>
      </c>
      <c r="C6684" t="s">
        <v>44</v>
      </c>
      <c r="D6684" s="5">
        <v>75.266985121854745</v>
      </c>
      <c r="E6684" t="s">
        <v>11</v>
      </c>
    </row>
    <row r="6685" spans="1:5" x14ac:dyDescent="0.25">
      <c r="A6685" s="2">
        <v>43667</v>
      </c>
      <c r="B6685" t="s">
        <v>70</v>
      </c>
      <c r="C6685" t="s">
        <v>44</v>
      </c>
      <c r="D6685" s="5">
        <v>75.309581038731864</v>
      </c>
      <c r="E6685" t="s">
        <v>11</v>
      </c>
    </row>
    <row r="6686" spans="1:5" x14ac:dyDescent="0.25">
      <c r="A6686" s="2">
        <v>43668</v>
      </c>
      <c r="B6686" t="s">
        <v>70</v>
      </c>
      <c r="C6686" t="s">
        <v>44</v>
      </c>
      <c r="D6686" s="5">
        <v>75.321751300696747</v>
      </c>
      <c r="E6686" t="s">
        <v>11</v>
      </c>
    </row>
    <row r="6687" spans="1:5" x14ac:dyDescent="0.25">
      <c r="A6687" s="25">
        <v>43637</v>
      </c>
      <c r="B6687" t="s">
        <v>86</v>
      </c>
      <c r="C6687" t="s">
        <v>45</v>
      </c>
      <c r="D6687" s="5">
        <v>9193</v>
      </c>
      <c r="E6687" t="s">
        <v>21</v>
      </c>
    </row>
    <row r="6688" spans="1:5" x14ac:dyDescent="0.25">
      <c r="A6688" s="2">
        <v>43654</v>
      </c>
      <c r="B6688" t="s">
        <v>79</v>
      </c>
      <c r="C6688" t="s">
        <v>45</v>
      </c>
      <c r="D6688" s="5">
        <v>9.0399999999999991</v>
      </c>
      <c r="E6688" t="s">
        <v>14</v>
      </c>
    </row>
    <row r="6689" spans="1:5" x14ac:dyDescent="0.25">
      <c r="A6689" s="2">
        <v>43654</v>
      </c>
      <c r="B6689" t="s">
        <v>86</v>
      </c>
      <c r="C6689" t="s">
        <v>45</v>
      </c>
      <c r="D6689" s="5">
        <v>10.71</v>
      </c>
      <c r="E6689" t="s">
        <v>22</v>
      </c>
    </row>
    <row r="6690" spans="1:5" x14ac:dyDescent="0.25">
      <c r="A6690" s="2">
        <v>43654</v>
      </c>
      <c r="B6690" t="s">
        <v>79</v>
      </c>
      <c r="C6690" t="s">
        <v>45</v>
      </c>
      <c r="D6690" s="5">
        <v>11.08</v>
      </c>
      <c r="E6690" t="s">
        <v>14</v>
      </c>
    </row>
    <row r="6691" spans="1:5" x14ac:dyDescent="0.25">
      <c r="A6691" s="2">
        <v>43663</v>
      </c>
      <c r="B6691" t="s">
        <v>76</v>
      </c>
      <c r="C6691" t="s">
        <v>44</v>
      </c>
      <c r="D6691" s="5">
        <v>75.549943712538408</v>
      </c>
      <c r="E6691" t="s">
        <v>11</v>
      </c>
    </row>
    <row r="6692" spans="1:5" x14ac:dyDescent="0.25">
      <c r="A6692" s="2">
        <v>43672</v>
      </c>
      <c r="B6692" t="s">
        <v>70</v>
      </c>
      <c r="C6692" t="s">
        <v>44</v>
      </c>
      <c r="D6692" s="5">
        <v>75.556028843520863</v>
      </c>
      <c r="E6692" t="s">
        <v>11</v>
      </c>
    </row>
    <row r="6693" spans="1:5" x14ac:dyDescent="0.25">
      <c r="A6693" s="25">
        <v>43637</v>
      </c>
      <c r="B6693" t="s">
        <v>70</v>
      </c>
      <c r="C6693" t="s">
        <v>44</v>
      </c>
      <c r="D6693" s="5">
        <v>10204.220038336325</v>
      </c>
      <c r="E6693" t="s">
        <v>11</v>
      </c>
    </row>
    <row r="6694" spans="1:5" x14ac:dyDescent="0.25">
      <c r="A6694" s="2">
        <v>43655</v>
      </c>
      <c r="B6694" t="s">
        <v>70</v>
      </c>
      <c r="C6694" t="s">
        <v>44</v>
      </c>
      <c r="D6694" s="5">
        <v>75.601667325889181</v>
      </c>
      <c r="E6694" t="s">
        <v>11</v>
      </c>
    </row>
    <row r="6695" spans="1:5" x14ac:dyDescent="0.25">
      <c r="A6695" s="25">
        <v>43637</v>
      </c>
      <c r="B6695" t="s">
        <v>88</v>
      </c>
      <c r="C6695" t="s">
        <v>44</v>
      </c>
      <c r="D6695" s="5">
        <v>10603.845802780905</v>
      </c>
      <c r="E6695" t="s">
        <v>11</v>
      </c>
    </row>
    <row r="6696" spans="1:5" x14ac:dyDescent="0.25">
      <c r="A6696" s="25">
        <v>43637</v>
      </c>
      <c r="B6696" t="s">
        <v>85</v>
      </c>
      <c r="C6696" t="s">
        <v>44</v>
      </c>
      <c r="D6696" s="5">
        <v>11001.144004624699</v>
      </c>
      <c r="E6696" t="s">
        <v>11</v>
      </c>
    </row>
    <row r="6697" spans="1:5" x14ac:dyDescent="0.25">
      <c r="A6697" s="2">
        <v>43661</v>
      </c>
      <c r="B6697" t="s">
        <v>81</v>
      </c>
      <c r="C6697" t="s">
        <v>44</v>
      </c>
      <c r="D6697" s="5">
        <v>75.665561201204852</v>
      </c>
      <c r="E6697" t="s">
        <v>11</v>
      </c>
    </row>
    <row r="6698" spans="1:5" x14ac:dyDescent="0.25">
      <c r="A6698" s="25">
        <v>43637</v>
      </c>
      <c r="B6698" t="s">
        <v>81</v>
      </c>
      <c r="C6698" t="s">
        <v>44</v>
      </c>
      <c r="D6698" s="5">
        <v>11224.139714607356</v>
      </c>
      <c r="E6698" t="s">
        <v>11</v>
      </c>
    </row>
    <row r="6699" spans="1:5" x14ac:dyDescent="0.25">
      <c r="A6699" s="2">
        <v>43654</v>
      </c>
      <c r="B6699" t="s">
        <v>83</v>
      </c>
      <c r="C6699" t="s">
        <v>44</v>
      </c>
      <c r="D6699" s="5">
        <v>75.708157118081971</v>
      </c>
      <c r="E6699" t="s">
        <v>11</v>
      </c>
    </row>
    <row r="6700" spans="1:5" x14ac:dyDescent="0.25">
      <c r="A6700" s="25">
        <v>43637</v>
      </c>
      <c r="B6700" t="s">
        <v>75</v>
      </c>
      <c r="C6700" t="s">
        <v>45</v>
      </c>
      <c r="D6700" s="5">
        <v>11666.33</v>
      </c>
      <c r="E6700" t="s">
        <v>30</v>
      </c>
    </row>
    <row r="6701" spans="1:5" x14ac:dyDescent="0.25">
      <c r="A6701" s="25">
        <v>43637</v>
      </c>
      <c r="B6701" t="s">
        <v>77</v>
      </c>
      <c r="C6701" t="s">
        <v>45</v>
      </c>
      <c r="D6701" s="5">
        <v>14168.8</v>
      </c>
      <c r="E6701" t="s">
        <v>14</v>
      </c>
    </row>
    <row r="6702" spans="1:5" x14ac:dyDescent="0.25">
      <c r="A6702" s="2">
        <v>43652</v>
      </c>
      <c r="B6702" t="s">
        <v>78</v>
      </c>
      <c r="C6702" t="s">
        <v>44</v>
      </c>
      <c r="D6702" s="5">
        <v>75.714242249064412</v>
      </c>
      <c r="E6702" t="s">
        <v>11</v>
      </c>
    </row>
    <row r="6703" spans="1:5" x14ac:dyDescent="0.25">
      <c r="A6703" s="2">
        <v>43658</v>
      </c>
      <c r="B6703" t="s">
        <v>87</v>
      </c>
      <c r="C6703" t="s">
        <v>44</v>
      </c>
      <c r="D6703" s="5">
        <v>75.726412511029295</v>
      </c>
      <c r="E6703" t="s">
        <v>11</v>
      </c>
    </row>
    <row r="6704" spans="1:5" x14ac:dyDescent="0.25">
      <c r="A6704" s="2">
        <v>43656</v>
      </c>
      <c r="B6704" t="s">
        <v>85</v>
      </c>
      <c r="C6704" t="s">
        <v>44</v>
      </c>
      <c r="D6704" s="5">
        <v>75.732497642011737</v>
      </c>
      <c r="E6704" t="s">
        <v>11</v>
      </c>
    </row>
    <row r="6705" spans="1:5" x14ac:dyDescent="0.25">
      <c r="A6705" s="2">
        <v>43657</v>
      </c>
      <c r="B6705" t="s">
        <v>83</v>
      </c>
      <c r="C6705" t="s">
        <v>44</v>
      </c>
      <c r="D6705" s="5">
        <v>75.784221255362525</v>
      </c>
      <c r="E6705" t="s">
        <v>11</v>
      </c>
    </row>
    <row r="6706" spans="1:5" x14ac:dyDescent="0.25">
      <c r="A6706" s="2">
        <v>43654</v>
      </c>
      <c r="B6706" t="s">
        <v>79</v>
      </c>
      <c r="C6706" t="s">
        <v>45</v>
      </c>
      <c r="D6706" s="5">
        <v>13.78</v>
      </c>
      <c r="E6706" t="s">
        <v>14</v>
      </c>
    </row>
    <row r="6707" spans="1:5" x14ac:dyDescent="0.25">
      <c r="A6707" s="2">
        <v>43676</v>
      </c>
      <c r="B6707" t="s">
        <v>70</v>
      </c>
      <c r="C6707" t="s">
        <v>44</v>
      </c>
      <c r="D6707" s="5">
        <v>75.826817172239629</v>
      </c>
      <c r="E6707" t="s">
        <v>11</v>
      </c>
    </row>
    <row r="6708" spans="1:5" x14ac:dyDescent="0.25">
      <c r="A6708" s="2">
        <v>43654</v>
      </c>
      <c r="B6708" t="s">
        <v>75</v>
      </c>
      <c r="C6708" t="s">
        <v>45</v>
      </c>
      <c r="D6708" s="5">
        <v>14.72</v>
      </c>
      <c r="E6708" t="s">
        <v>30</v>
      </c>
    </row>
    <row r="6709" spans="1:5" x14ac:dyDescent="0.25">
      <c r="A6709" s="2">
        <v>43652</v>
      </c>
      <c r="B6709" t="s">
        <v>76</v>
      </c>
      <c r="C6709" t="s">
        <v>44</v>
      </c>
      <c r="D6709" s="5">
        <v>75.845072565186967</v>
      </c>
      <c r="E6709" t="s">
        <v>11</v>
      </c>
    </row>
    <row r="6710" spans="1:5" x14ac:dyDescent="0.25">
      <c r="A6710" s="25">
        <v>43637</v>
      </c>
      <c r="B6710" t="s">
        <v>69</v>
      </c>
      <c r="C6710" t="s">
        <v>45</v>
      </c>
      <c r="D6710" s="5">
        <v>15219.84</v>
      </c>
      <c r="E6710" t="s">
        <v>10</v>
      </c>
    </row>
    <row r="6711" spans="1:5" x14ac:dyDescent="0.25">
      <c r="A6711" s="25">
        <v>43637</v>
      </c>
      <c r="B6711" t="s">
        <v>79</v>
      </c>
      <c r="C6711" t="s">
        <v>44</v>
      </c>
      <c r="D6711" s="5">
        <v>15299.205890406791</v>
      </c>
      <c r="E6711" t="s">
        <v>11</v>
      </c>
    </row>
    <row r="6712" spans="1:5" x14ac:dyDescent="0.25">
      <c r="A6712" s="25">
        <v>43637</v>
      </c>
      <c r="B6712" t="s">
        <v>69</v>
      </c>
      <c r="C6712" t="s">
        <v>45</v>
      </c>
      <c r="D6712" s="5">
        <v>15732.36</v>
      </c>
      <c r="E6712" t="s">
        <v>10</v>
      </c>
    </row>
    <row r="6713" spans="1:5" x14ac:dyDescent="0.25">
      <c r="A6713" s="2">
        <v>43662</v>
      </c>
      <c r="B6713" t="s">
        <v>76</v>
      </c>
      <c r="C6713" t="s">
        <v>44</v>
      </c>
      <c r="D6713" s="5">
        <v>76.018498798186627</v>
      </c>
      <c r="E6713" t="s">
        <v>11</v>
      </c>
    </row>
    <row r="6714" spans="1:5" x14ac:dyDescent="0.25">
      <c r="A6714" s="2">
        <v>43652</v>
      </c>
      <c r="B6714" t="s">
        <v>70</v>
      </c>
      <c r="C6714" t="s">
        <v>44</v>
      </c>
      <c r="D6714" s="5">
        <v>76.082392673502298</v>
      </c>
      <c r="E6714" t="s">
        <v>11</v>
      </c>
    </row>
    <row r="6715" spans="1:5" x14ac:dyDescent="0.25">
      <c r="A6715" s="2">
        <v>43654</v>
      </c>
      <c r="B6715" t="s">
        <v>84</v>
      </c>
      <c r="C6715" t="s">
        <v>45</v>
      </c>
      <c r="D6715" s="5">
        <v>16.25</v>
      </c>
      <c r="E6715" t="s">
        <v>26</v>
      </c>
    </row>
    <row r="6716" spans="1:5" x14ac:dyDescent="0.25">
      <c r="A6716" s="25">
        <v>43637</v>
      </c>
      <c r="B6716" t="s">
        <v>80</v>
      </c>
      <c r="C6716" t="s">
        <v>45</v>
      </c>
      <c r="D6716" s="5">
        <v>17601.97</v>
      </c>
      <c r="E6716" t="s">
        <v>14</v>
      </c>
    </row>
    <row r="6717" spans="1:5" x14ac:dyDescent="0.25">
      <c r="A6717" s="2">
        <v>43654</v>
      </c>
      <c r="B6717" t="s">
        <v>82</v>
      </c>
      <c r="C6717" t="s">
        <v>45</v>
      </c>
      <c r="D6717" s="5">
        <v>18.73</v>
      </c>
      <c r="E6717" t="s">
        <v>40</v>
      </c>
    </row>
    <row r="6718" spans="1:5" x14ac:dyDescent="0.25">
      <c r="A6718" s="25">
        <v>43637</v>
      </c>
      <c r="B6718" t="s">
        <v>86</v>
      </c>
      <c r="C6718" t="s">
        <v>45</v>
      </c>
      <c r="D6718" s="5">
        <v>20281.41</v>
      </c>
      <c r="E6718" t="s">
        <v>21</v>
      </c>
    </row>
    <row r="6719" spans="1:5" x14ac:dyDescent="0.25">
      <c r="A6719" s="25">
        <v>43637</v>
      </c>
      <c r="B6719" t="s">
        <v>79</v>
      </c>
      <c r="C6719" t="s">
        <v>45</v>
      </c>
      <c r="D6719" s="5">
        <v>22444.99</v>
      </c>
      <c r="E6719" t="s">
        <v>14</v>
      </c>
    </row>
    <row r="6720" spans="1:5" x14ac:dyDescent="0.25">
      <c r="A6720" s="2">
        <v>43654</v>
      </c>
      <c r="B6720" t="s">
        <v>85</v>
      </c>
      <c r="C6720" t="s">
        <v>45</v>
      </c>
      <c r="D6720" s="5">
        <v>19.309999999999999</v>
      </c>
      <c r="E6720" t="s">
        <v>23</v>
      </c>
    </row>
    <row r="6721" spans="1:5" x14ac:dyDescent="0.25">
      <c r="A6721" s="25">
        <v>43637</v>
      </c>
      <c r="B6721" t="s">
        <v>81</v>
      </c>
      <c r="C6721" t="s">
        <v>45</v>
      </c>
      <c r="D6721" s="5">
        <v>23190.89</v>
      </c>
      <c r="E6721" t="s">
        <v>19</v>
      </c>
    </row>
    <row r="6722" spans="1:5" x14ac:dyDescent="0.25">
      <c r="A6722" s="2">
        <v>43667</v>
      </c>
      <c r="B6722" t="s">
        <v>70</v>
      </c>
      <c r="C6722" t="s">
        <v>44</v>
      </c>
      <c r="D6722" s="5">
        <v>76.243648644537075</v>
      </c>
      <c r="E6722" t="s">
        <v>11</v>
      </c>
    </row>
    <row r="6723" spans="1:5" x14ac:dyDescent="0.25">
      <c r="A6723" s="25">
        <v>43637</v>
      </c>
      <c r="B6723" t="s">
        <v>80</v>
      </c>
      <c r="C6723" t="s">
        <v>45</v>
      </c>
      <c r="D6723" s="5">
        <v>29213.7</v>
      </c>
      <c r="E6723" t="s">
        <v>14</v>
      </c>
    </row>
    <row r="6724" spans="1:5" x14ac:dyDescent="0.25">
      <c r="A6724" s="2">
        <v>43651</v>
      </c>
      <c r="B6724" t="s">
        <v>83</v>
      </c>
      <c r="C6724" t="s">
        <v>44</v>
      </c>
      <c r="D6724" s="5">
        <v>76.261904037484399</v>
      </c>
      <c r="E6724" t="s">
        <v>11</v>
      </c>
    </row>
    <row r="6725" spans="1:5" x14ac:dyDescent="0.25">
      <c r="A6725" s="25">
        <v>43637</v>
      </c>
      <c r="B6725" t="s">
        <v>69</v>
      </c>
      <c r="C6725" t="s">
        <v>45</v>
      </c>
      <c r="D6725" s="5">
        <v>32040.82</v>
      </c>
      <c r="E6725" t="s">
        <v>10</v>
      </c>
    </row>
    <row r="6726" spans="1:5" x14ac:dyDescent="0.25">
      <c r="A6726" s="2">
        <v>43676</v>
      </c>
      <c r="B6726" t="s">
        <v>70</v>
      </c>
      <c r="C6726" t="s">
        <v>44</v>
      </c>
      <c r="D6726" s="5">
        <v>76.298414823379076</v>
      </c>
      <c r="E6726" t="s">
        <v>11</v>
      </c>
    </row>
    <row r="6727" spans="1:5" x14ac:dyDescent="0.25">
      <c r="A6727" s="25">
        <v>43637</v>
      </c>
      <c r="B6727" t="s">
        <v>80</v>
      </c>
      <c r="C6727" t="s">
        <v>45</v>
      </c>
      <c r="D6727" s="5">
        <v>35940.519999999997</v>
      </c>
      <c r="E6727" t="s">
        <v>14</v>
      </c>
    </row>
    <row r="6728" spans="1:5" x14ac:dyDescent="0.25">
      <c r="A6728" s="25">
        <v>43637</v>
      </c>
      <c r="B6728" t="s">
        <v>86</v>
      </c>
      <c r="C6728" t="s">
        <v>45</v>
      </c>
      <c r="D6728" s="5">
        <v>52115.09</v>
      </c>
      <c r="E6728" t="s">
        <v>21</v>
      </c>
    </row>
    <row r="6729" spans="1:5" x14ac:dyDescent="0.25">
      <c r="A6729" s="25">
        <v>43637</v>
      </c>
      <c r="B6729" t="s">
        <v>77</v>
      </c>
      <c r="C6729" t="s">
        <v>45</v>
      </c>
      <c r="D6729" s="5">
        <v>245809.04</v>
      </c>
      <c r="E6729" t="s">
        <v>14</v>
      </c>
    </row>
    <row r="6730" spans="1:5" x14ac:dyDescent="0.25">
      <c r="A6730" s="25">
        <v>43637</v>
      </c>
      <c r="B6730" t="s">
        <v>70</v>
      </c>
      <c r="C6730" t="s">
        <v>45</v>
      </c>
      <c r="D6730" s="5">
        <v>256242.71</v>
      </c>
      <c r="E6730" t="s">
        <v>32</v>
      </c>
    </row>
    <row r="6731" spans="1:5" x14ac:dyDescent="0.25">
      <c r="A6731" s="25">
        <v>43637</v>
      </c>
      <c r="B6731" t="s">
        <v>85</v>
      </c>
      <c r="C6731" t="s">
        <v>45</v>
      </c>
      <c r="D6731" s="5">
        <v>271572.15999999997</v>
      </c>
      <c r="E6731" t="s">
        <v>34</v>
      </c>
    </row>
    <row r="6732" spans="1:5" x14ac:dyDescent="0.25">
      <c r="A6732" s="25">
        <v>43637</v>
      </c>
      <c r="B6732" t="s">
        <v>75</v>
      </c>
      <c r="C6732" t="s">
        <v>45</v>
      </c>
      <c r="D6732" s="5">
        <v>647089.87</v>
      </c>
      <c r="E6732" t="s">
        <v>30</v>
      </c>
    </row>
    <row r="6733" spans="1:5" x14ac:dyDescent="0.25">
      <c r="A6733" s="2">
        <v>43675</v>
      </c>
      <c r="B6733" t="s">
        <v>70</v>
      </c>
      <c r="C6733" t="s">
        <v>44</v>
      </c>
      <c r="D6733" s="5">
        <v>76.341010740256181</v>
      </c>
      <c r="E6733" t="s">
        <v>11</v>
      </c>
    </row>
    <row r="6734" spans="1:5" x14ac:dyDescent="0.25">
      <c r="A6734" s="2">
        <v>43655</v>
      </c>
      <c r="B6734" t="s">
        <v>69</v>
      </c>
      <c r="C6734" t="s">
        <v>44</v>
      </c>
      <c r="D6734" s="5">
        <v>76.35013843672985</v>
      </c>
      <c r="E6734" t="s">
        <v>11</v>
      </c>
    </row>
    <row r="6735" spans="1:5" x14ac:dyDescent="0.25">
      <c r="A6735" s="2">
        <v>43654</v>
      </c>
      <c r="B6735" t="s">
        <v>78</v>
      </c>
      <c r="C6735" t="s">
        <v>45</v>
      </c>
      <c r="D6735" s="5">
        <v>23.32</v>
      </c>
      <c r="E6735" t="s">
        <v>14</v>
      </c>
    </row>
    <row r="6736" spans="1:5" x14ac:dyDescent="0.25">
      <c r="A6736" s="2">
        <v>43654</v>
      </c>
      <c r="B6736" t="s">
        <v>85</v>
      </c>
      <c r="C6736" t="s">
        <v>45</v>
      </c>
      <c r="D6736" s="5">
        <v>26.24</v>
      </c>
      <c r="E6736" t="s">
        <v>23</v>
      </c>
    </row>
    <row r="6737" spans="1:5" x14ac:dyDescent="0.25">
      <c r="A6737" s="2">
        <v>43654</v>
      </c>
      <c r="B6737" t="s">
        <v>71</v>
      </c>
      <c r="C6737" t="s">
        <v>45</v>
      </c>
      <c r="D6737" s="5">
        <v>32.07</v>
      </c>
      <c r="E6737" t="s">
        <v>13</v>
      </c>
    </row>
    <row r="6738" spans="1:5" x14ac:dyDescent="0.25">
      <c r="A6738" s="2">
        <v>43668</v>
      </c>
      <c r="B6738" t="s">
        <v>83</v>
      </c>
      <c r="C6738" t="s">
        <v>44</v>
      </c>
      <c r="D6738" s="5">
        <v>76.398819484589396</v>
      </c>
      <c r="E6738" t="s">
        <v>11</v>
      </c>
    </row>
    <row r="6739" spans="1:5" x14ac:dyDescent="0.25">
      <c r="A6739" s="2">
        <v>43652</v>
      </c>
      <c r="B6739" t="s">
        <v>80</v>
      </c>
      <c r="C6739" t="s">
        <v>44</v>
      </c>
      <c r="D6739" s="5">
        <v>76.462713359905067</v>
      </c>
      <c r="E6739" t="s">
        <v>11</v>
      </c>
    </row>
    <row r="6740" spans="1:5" x14ac:dyDescent="0.25">
      <c r="A6740" s="25">
        <v>43637</v>
      </c>
      <c r="B6740" t="s">
        <v>85</v>
      </c>
      <c r="C6740" t="s">
        <v>45</v>
      </c>
      <c r="D6740" s="5">
        <v>829839.65</v>
      </c>
      <c r="E6740" t="s">
        <v>34</v>
      </c>
    </row>
    <row r="6741" spans="1:5" x14ac:dyDescent="0.25">
      <c r="A6741" s="2">
        <v>43654</v>
      </c>
      <c r="B6741" t="s">
        <v>73</v>
      </c>
      <c r="C6741" t="s">
        <v>45</v>
      </c>
      <c r="D6741" s="5">
        <v>33.729999999999997</v>
      </c>
      <c r="E6741" t="s">
        <v>13</v>
      </c>
    </row>
    <row r="6742" spans="1:5" x14ac:dyDescent="0.25">
      <c r="A6742" s="25">
        <v>43637</v>
      </c>
      <c r="B6742" t="s">
        <v>69</v>
      </c>
      <c r="C6742" t="s">
        <v>45</v>
      </c>
      <c r="D6742" s="5">
        <v>1783509.48</v>
      </c>
      <c r="E6742" t="s">
        <v>10</v>
      </c>
    </row>
    <row r="6743" spans="1:5" x14ac:dyDescent="0.25">
      <c r="A6743" s="2">
        <v>43672</v>
      </c>
      <c r="B6743" t="s">
        <v>81</v>
      </c>
      <c r="C6743" t="s">
        <v>44</v>
      </c>
      <c r="D6743" s="5">
        <v>76.59658624151885</v>
      </c>
      <c r="E6743" t="s">
        <v>11</v>
      </c>
    </row>
    <row r="6744" spans="1:5" x14ac:dyDescent="0.25">
      <c r="A6744" s="2">
        <v>43654</v>
      </c>
      <c r="B6744" t="s">
        <v>80</v>
      </c>
      <c r="C6744" t="s">
        <v>45</v>
      </c>
      <c r="D6744" s="5">
        <v>36.19</v>
      </c>
      <c r="E6744" t="s">
        <v>14</v>
      </c>
    </row>
    <row r="6745" spans="1:5" x14ac:dyDescent="0.25">
      <c r="A6745" s="25">
        <v>43636</v>
      </c>
      <c r="B6745" t="s">
        <v>85</v>
      </c>
      <c r="C6745" t="s">
        <v>44</v>
      </c>
      <c r="D6745" s="5">
        <v>0.13387288161377672</v>
      </c>
      <c r="E6745" t="s">
        <v>11</v>
      </c>
    </row>
    <row r="6746" spans="1:5" x14ac:dyDescent="0.25">
      <c r="A6746" s="2">
        <v>43654</v>
      </c>
      <c r="B6746" t="s">
        <v>84</v>
      </c>
      <c r="C6746" t="s">
        <v>45</v>
      </c>
      <c r="D6746" s="5">
        <v>38.700000000000003</v>
      </c>
      <c r="E6746" t="s">
        <v>26</v>
      </c>
    </row>
    <row r="6747" spans="1:5" x14ac:dyDescent="0.25">
      <c r="A6747" s="2">
        <v>43652</v>
      </c>
      <c r="B6747" t="s">
        <v>86</v>
      </c>
      <c r="C6747" t="s">
        <v>44</v>
      </c>
      <c r="D6747" s="5">
        <v>76.730459123132619</v>
      </c>
      <c r="E6747" t="s">
        <v>11</v>
      </c>
    </row>
    <row r="6748" spans="1:5" x14ac:dyDescent="0.25">
      <c r="A6748" s="25">
        <v>43636</v>
      </c>
      <c r="B6748" t="s">
        <v>71</v>
      </c>
      <c r="C6748" t="s">
        <v>44</v>
      </c>
      <c r="D6748" s="5">
        <v>0.21906471536799826</v>
      </c>
      <c r="E6748" t="s">
        <v>11</v>
      </c>
    </row>
    <row r="6749" spans="1:5" x14ac:dyDescent="0.25">
      <c r="A6749" s="2">
        <v>43672</v>
      </c>
      <c r="B6749" t="s">
        <v>70</v>
      </c>
      <c r="C6749" t="s">
        <v>44</v>
      </c>
      <c r="D6749" s="5">
        <v>76.818693522378055</v>
      </c>
      <c r="E6749" t="s">
        <v>11</v>
      </c>
    </row>
    <row r="6750" spans="1:5" x14ac:dyDescent="0.25">
      <c r="A6750" s="25">
        <v>43636</v>
      </c>
      <c r="B6750" t="s">
        <v>70</v>
      </c>
      <c r="C6750" t="s">
        <v>44</v>
      </c>
      <c r="D6750" s="5">
        <v>0.22210728085922049</v>
      </c>
      <c r="E6750" t="s">
        <v>11</v>
      </c>
    </row>
    <row r="6751" spans="1:5" x14ac:dyDescent="0.25">
      <c r="A6751" s="2">
        <v>43654</v>
      </c>
      <c r="B6751" t="s">
        <v>80</v>
      </c>
      <c r="C6751" t="s">
        <v>45</v>
      </c>
      <c r="D6751" s="5">
        <v>48.54</v>
      </c>
      <c r="E6751" t="s">
        <v>14</v>
      </c>
    </row>
    <row r="6752" spans="1:5" x14ac:dyDescent="0.25">
      <c r="A6752" s="25">
        <v>43636</v>
      </c>
      <c r="B6752" t="s">
        <v>86</v>
      </c>
      <c r="C6752" t="s">
        <v>44</v>
      </c>
      <c r="D6752" s="5">
        <v>0.31034168010466423</v>
      </c>
      <c r="E6752" t="s">
        <v>11</v>
      </c>
    </row>
    <row r="6753" spans="1:5" x14ac:dyDescent="0.25">
      <c r="A6753" s="25">
        <v>43636</v>
      </c>
      <c r="B6753" t="s">
        <v>75</v>
      </c>
      <c r="C6753" t="s">
        <v>45</v>
      </c>
      <c r="D6753" s="5">
        <v>0.44</v>
      </c>
      <c r="E6753" t="s">
        <v>30</v>
      </c>
    </row>
    <row r="6754" spans="1:5" x14ac:dyDescent="0.25">
      <c r="A6754" s="2">
        <v>43658</v>
      </c>
      <c r="B6754" t="s">
        <v>83</v>
      </c>
      <c r="C6754" t="s">
        <v>44</v>
      </c>
      <c r="D6754" s="5">
        <v>76.931268445553286</v>
      </c>
      <c r="E6754" t="s">
        <v>11</v>
      </c>
    </row>
    <row r="6755" spans="1:5" x14ac:dyDescent="0.25">
      <c r="A6755" s="2">
        <v>43664</v>
      </c>
      <c r="B6755" t="s">
        <v>85</v>
      </c>
      <c r="C6755" t="s">
        <v>44</v>
      </c>
      <c r="D6755" s="5">
        <v>76.961694100465508</v>
      </c>
      <c r="E6755" t="s">
        <v>11</v>
      </c>
    </row>
    <row r="6756" spans="1:5" x14ac:dyDescent="0.25">
      <c r="A6756" s="2">
        <v>43654</v>
      </c>
      <c r="B6756" t="s">
        <v>85</v>
      </c>
      <c r="C6756" t="s">
        <v>45</v>
      </c>
      <c r="D6756" s="5">
        <v>51.53</v>
      </c>
      <c r="E6756" t="s">
        <v>23</v>
      </c>
    </row>
    <row r="6757" spans="1:5" x14ac:dyDescent="0.25">
      <c r="A6757" s="25">
        <v>43636</v>
      </c>
      <c r="B6757" t="s">
        <v>81</v>
      </c>
      <c r="C6757" t="s">
        <v>44</v>
      </c>
      <c r="D6757" s="5">
        <v>0.44421456171844098</v>
      </c>
      <c r="E6757" t="s">
        <v>11</v>
      </c>
    </row>
    <row r="6758" spans="1:5" x14ac:dyDescent="0.25">
      <c r="A6758" s="2">
        <v>43673</v>
      </c>
      <c r="B6758" t="s">
        <v>73</v>
      </c>
      <c r="C6758" t="s">
        <v>44</v>
      </c>
      <c r="D6758" s="5">
        <v>77.019502844798723</v>
      </c>
      <c r="E6758" t="s">
        <v>11</v>
      </c>
    </row>
    <row r="6759" spans="1:5" x14ac:dyDescent="0.25">
      <c r="A6759" s="25">
        <v>43636</v>
      </c>
      <c r="B6759" t="s">
        <v>80</v>
      </c>
      <c r="C6759" t="s">
        <v>44</v>
      </c>
      <c r="D6759" s="5">
        <v>0.82149268262999364</v>
      </c>
      <c r="E6759" t="s">
        <v>11</v>
      </c>
    </row>
    <row r="6760" spans="1:5" x14ac:dyDescent="0.25">
      <c r="A6760" s="2">
        <v>43664</v>
      </c>
      <c r="B6760" t="s">
        <v>80</v>
      </c>
      <c r="C6760" t="s">
        <v>44</v>
      </c>
      <c r="D6760" s="5">
        <v>77.049928499710958</v>
      </c>
      <c r="E6760" t="s">
        <v>11</v>
      </c>
    </row>
    <row r="6761" spans="1:5" x14ac:dyDescent="0.25">
      <c r="A6761" s="25">
        <v>43636</v>
      </c>
      <c r="B6761" t="s">
        <v>89</v>
      </c>
      <c r="C6761" t="s">
        <v>45</v>
      </c>
      <c r="D6761" s="5">
        <v>1.0900000000000001</v>
      </c>
      <c r="E6761" t="s">
        <v>37</v>
      </c>
    </row>
    <row r="6762" spans="1:5" x14ac:dyDescent="0.25">
      <c r="A6762" s="25">
        <v>43636</v>
      </c>
      <c r="B6762" t="s">
        <v>73</v>
      </c>
      <c r="C6762" t="s">
        <v>45</v>
      </c>
      <c r="D6762" s="5">
        <v>1.31</v>
      </c>
      <c r="E6762" t="s">
        <v>13</v>
      </c>
    </row>
    <row r="6763" spans="1:5" x14ac:dyDescent="0.25">
      <c r="A6763" s="25">
        <v>43636</v>
      </c>
      <c r="B6763" t="s">
        <v>70</v>
      </c>
      <c r="C6763" t="s">
        <v>44</v>
      </c>
      <c r="D6763" s="5">
        <v>1.530410442084766</v>
      </c>
      <c r="E6763" t="s">
        <v>11</v>
      </c>
    </row>
    <row r="6764" spans="1:5" x14ac:dyDescent="0.25">
      <c r="A6764" s="25">
        <v>43636</v>
      </c>
      <c r="B6764" t="s">
        <v>71</v>
      </c>
      <c r="C6764" t="s">
        <v>44</v>
      </c>
      <c r="D6764" s="5">
        <v>1.6642833236985424</v>
      </c>
      <c r="E6764" t="s">
        <v>11</v>
      </c>
    </row>
    <row r="6765" spans="1:5" x14ac:dyDescent="0.25">
      <c r="A6765" s="25">
        <v>43636</v>
      </c>
      <c r="B6765" t="s">
        <v>86</v>
      </c>
      <c r="C6765" t="s">
        <v>45</v>
      </c>
      <c r="D6765" s="5">
        <v>2.5499999999999998</v>
      </c>
      <c r="E6765" t="s">
        <v>38</v>
      </c>
    </row>
    <row r="6766" spans="1:5" x14ac:dyDescent="0.25">
      <c r="A6766" s="25">
        <v>43636</v>
      </c>
      <c r="B6766" t="s">
        <v>88</v>
      </c>
      <c r="C6766" t="s">
        <v>44</v>
      </c>
      <c r="D6766" s="5">
        <v>2.7291812456263123</v>
      </c>
      <c r="E6766" t="s">
        <v>11</v>
      </c>
    </row>
    <row r="6767" spans="1:5" x14ac:dyDescent="0.25">
      <c r="A6767" s="2">
        <v>43654</v>
      </c>
      <c r="B6767" t="s">
        <v>75</v>
      </c>
      <c r="C6767" t="s">
        <v>45</v>
      </c>
      <c r="D6767" s="5">
        <v>57</v>
      </c>
      <c r="E6767" t="s">
        <v>30</v>
      </c>
    </row>
    <row r="6768" spans="1:5" x14ac:dyDescent="0.25">
      <c r="A6768" s="25">
        <v>43636</v>
      </c>
      <c r="B6768" t="s">
        <v>81</v>
      </c>
      <c r="C6768" t="s">
        <v>44</v>
      </c>
      <c r="D6768" s="5">
        <v>3.4137584811513069</v>
      </c>
      <c r="E6768" t="s">
        <v>11</v>
      </c>
    </row>
    <row r="6769" spans="1:5" x14ac:dyDescent="0.25">
      <c r="A6769" s="2">
        <v>43664</v>
      </c>
      <c r="B6769" t="s">
        <v>83</v>
      </c>
      <c r="C6769" t="s">
        <v>44</v>
      </c>
      <c r="D6769" s="5">
        <v>77.284206042535061</v>
      </c>
      <c r="E6769" t="s">
        <v>11</v>
      </c>
    </row>
    <row r="6770" spans="1:5" x14ac:dyDescent="0.25">
      <c r="A6770" s="25">
        <v>43636</v>
      </c>
      <c r="B6770" t="s">
        <v>70</v>
      </c>
      <c r="C6770" t="s">
        <v>44</v>
      </c>
      <c r="D6770" s="5">
        <v>3.5506739282563053</v>
      </c>
      <c r="E6770" t="s">
        <v>11</v>
      </c>
    </row>
    <row r="6771" spans="1:5" x14ac:dyDescent="0.25">
      <c r="A6771" s="2">
        <v>43654</v>
      </c>
      <c r="B6771" t="s">
        <v>68</v>
      </c>
      <c r="C6771" t="s">
        <v>45</v>
      </c>
      <c r="D6771" s="5">
        <v>57.29</v>
      </c>
      <c r="E6771" t="s">
        <v>18</v>
      </c>
    </row>
    <row r="6772" spans="1:5" x14ac:dyDescent="0.25">
      <c r="A6772" s="25">
        <v>43636</v>
      </c>
      <c r="B6772" t="s">
        <v>81</v>
      </c>
      <c r="C6772" t="s">
        <v>44</v>
      </c>
      <c r="D6772" s="5">
        <v>3.7697386436243039</v>
      </c>
      <c r="E6772" t="s">
        <v>11</v>
      </c>
    </row>
    <row r="6773" spans="1:5" x14ac:dyDescent="0.25">
      <c r="A6773" s="25">
        <v>43636</v>
      </c>
      <c r="B6773" t="s">
        <v>85</v>
      </c>
      <c r="C6773" t="s">
        <v>44</v>
      </c>
      <c r="D6773" s="5">
        <v>4.8346365655520733</v>
      </c>
      <c r="E6773" t="s">
        <v>11</v>
      </c>
    </row>
    <row r="6774" spans="1:5" x14ac:dyDescent="0.25">
      <c r="A6774" s="2">
        <v>43666</v>
      </c>
      <c r="B6774" t="s">
        <v>86</v>
      </c>
      <c r="C6774" t="s">
        <v>44</v>
      </c>
      <c r="D6774" s="5">
        <v>77.524568716341619</v>
      </c>
      <c r="E6774" t="s">
        <v>11</v>
      </c>
    </row>
    <row r="6775" spans="1:5" x14ac:dyDescent="0.25">
      <c r="A6775" s="2">
        <v>43654</v>
      </c>
      <c r="B6775" t="s">
        <v>78</v>
      </c>
      <c r="C6775" t="s">
        <v>45</v>
      </c>
      <c r="D6775" s="5">
        <v>59.26</v>
      </c>
      <c r="E6775" t="s">
        <v>14</v>
      </c>
    </row>
    <row r="6776" spans="1:5" x14ac:dyDescent="0.25">
      <c r="A6776" s="25">
        <v>43636</v>
      </c>
      <c r="B6776" t="s">
        <v>79</v>
      </c>
      <c r="C6776" t="s">
        <v>45</v>
      </c>
      <c r="D6776" s="5">
        <v>4.88</v>
      </c>
      <c r="E6776" t="s">
        <v>14</v>
      </c>
    </row>
    <row r="6777" spans="1:5" x14ac:dyDescent="0.25">
      <c r="A6777" s="2">
        <v>43654</v>
      </c>
      <c r="B6777" t="s">
        <v>80</v>
      </c>
      <c r="C6777" t="s">
        <v>45</v>
      </c>
      <c r="D6777" s="5">
        <v>63.05</v>
      </c>
      <c r="E6777" t="s">
        <v>14</v>
      </c>
    </row>
    <row r="6778" spans="1:5" x14ac:dyDescent="0.25">
      <c r="A6778" s="25">
        <v>43636</v>
      </c>
      <c r="B6778" t="s">
        <v>83</v>
      </c>
      <c r="C6778" t="s">
        <v>44</v>
      </c>
      <c r="D6778" s="5">
        <v>5.4005537469194023</v>
      </c>
      <c r="E6778" t="s">
        <v>11</v>
      </c>
    </row>
    <row r="6779" spans="1:5" x14ac:dyDescent="0.25">
      <c r="A6779" s="25">
        <v>43636</v>
      </c>
      <c r="B6779" t="s">
        <v>75</v>
      </c>
      <c r="C6779" t="s">
        <v>44</v>
      </c>
      <c r="D6779" s="5">
        <v>6.0881735479356198</v>
      </c>
      <c r="E6779" t="s">
        <v>11</v>
      </c>
    </row>
    <row r="6780" spans="1:5" x14ac:dyDescent="0.25">
      <c r="A6780" s="25">
        <v>43636</v>
      </c>
      <c r="B6780" t="s">
        <v>84</v>
      </c>
      <c r="C6780" t="s">
        <v>45</v>
      </c>
      <c r="D6780" s="5">
        <v>6.2</v>
      </c>
      <c r="E6780" t="s">
        <v>26</v>
      </c>
    </row>
    <row r="6781" spans="1:5" x14ac:dyDescent="0.25">
      <c r="A6781" s="25">
        <v>43636</v>
      </c>
      <c r="B6781" t="s">
        <v>69</v>
      </c>
      <c r="C6781" t="s">
        <v>44</v>
      </c>
      <c r="D6781" s="5">
        <v>6.587154288496059</v>
      </c>
      <c r="E6781" t="s">
        <v>11</v>
      </c>
    </row>
    <row r="6782" spans="1:5" x14ac:dyDescent="0.25">
      <c r="A6782" s="2">
        <v>43664</v>
      </c>
      <c r="B6782" t="s">
        <v>81</v>
      </c>
      <c r="C6782" t="s">
        <v>44</v>
      </c>
      <c r="D6782" s="5">
        <v>77.661484163446616</v>
      </c>
      <c r="E6782" t="s">
        <v>11</v>
      </c>
    </row>
    <row r="6783" spans="1:5" x14ac:dyDescent="0.25">
      <c r="A6783" s="2">
        <v>43651</v>
      </c>
      <c r="B6783" t="s">
        <v>83</v>
      </c>
      <c r="C6783" t="s">
        <v>44</v>
      </c>
      <c r="D6783" s="5">
        <v>77.682782121885168</v>
      </c>
      <c r="E6783" t="s">
        <v>11</v>
      </c>
    </row>
    <row r="6784" spans="1:5" x14ac:dyDescent="0.25">
      <c r="A6784" s="25">
        <v>43636</v>
      </c>
      <c r="B6784" t="s">
        <v>76</v>
      </c>
      <c r="C6784" t="s">
        <v>45</v>
      </c>
      <c r="D6784" s="5">
        <v>7.29</v>
      </c>
      <c r="E6784" t="s">
        <v>14</v>
      </c>
    </row>
    <row r="6785" spans="1:5" x14ac:dyDescent="0.25">
      <c r="A6785" s="2">
        <v>43647</v>
      </c>
      <c r="B6785" t="s">
        <v>71</v>
      </c>
      <c r="C6785" t="s">
        <v>44</v>
      </c>
      <c r="D6785" s="5">
        <v>77.749718562692053</v>
      </c>
      <c r="E6785" t="s">
        <v>11</v>
      </c>
    </row>
    <row r="6786" spans="1:5" x14ac:dyDescent="0.25">
      <c r="A6786" s="25">
        <v>43636</v>
      </c>
      <c r="B6786" t="s">
        <v>86</v>
      </c>
      <c r="C6786" t="s">
        <v>44</v>
      </c>
      <c r="D6786" s="5">
        <v>7.378221316213831</v>
      </c>
      <c r="E6786" t="s">
        <v>11</v>
      </c>
    </row>
    <row r="6787" spans="1:5" x14ac:dyDescent="0.25">
      <c r="A6787" s="2">
        <v>43677</v>
      </c>
      <c r="B6787" t="s">
        <v>80</v>
      </c>
      <c r="C6787" t="s">
        <v>44</v>
      </c>
      <c r="D6787" s="5">
        <v>77.795357045060385</v>
      </c>
      <c r="E6787" t="s">
        <v>11</v>
      </c>
    </row>
    <row r="6788" spans="1:5" x14ac:dyDescent="0.25">
      <c r="A6788" s="25">
        <v>43636</v>
      </c>
      <c r="B6788" t="s">
        <v>68</v>
      </c>
      <c r="C6788" t="s">
        <v>44</v>
      </c>
      <c r="D6788" s="5">
        <v>8.0506282897739379</v>
      </c>
      <c r="E6788" t="s">
        <v>11</v>
      </c>
    </row>
    <row r="6789" spans="1:5" x14ac:dyDescent="0.25">
      <c r="A6789" s="25">
        <v>43636</v>
      </c>
      <c r="B6789" t="s">
        <v>85</v>
      </c>
      <c r="C6789" t="s">
        <v>44</v>
      </c>
      <c r="D6789" s="5">
        <v>9.0242492469650397</v>
      </c>
      <c r="E6789" t="s">
        <v>11</v>
      </c>
    </row>
    <row r="6790" spans="1:5" x14ac:dyDescent="0.25">
      <c r="A6790" s="2">
        <v>43652</v>
      </c>
      <c r="B6790" t="s">
        <v>81</v>
      </c>
      <c r="C6790" t="s">
        <v>44</v>
      </c>
      <c r="D6790" s="5">
        <v>77.837952961937503</v>
      </c>
      <c r="E6790" t="s">
        <v>11</v>
      </c>
    </row>
    <row r="6791" spans="1:5" x14ac:dyDescent="0.25">
      <c r="A6791" s="2">
        <v>43654</v>
      </c>
      <c r="B6791" t="s">
        <v>82</v>
      </c>
      <c r="C6791" t="s">
        <v>45</v>
      </c>
      <c r="D6791" s="5">
        <v>65.739999999999995</v>
      </c>
      <c r="E6791" t="s">
        <v>40</v>
      </c>
    </row>
    <row r="6792" spans="1:5" x14ac:dyDescent="0.25">
      <c r="A6792" s="2">
        <v>43653</v>
      </c>
      <c r="B6792" t="s">
        <v>83</v>
      </c>
      <c r="C6792" t="s">
        <v>44</v>
      </c>
      <c r="D6792" s="5">
        <v>77.886634009797064</v>
      </c>
      <c r="E6792" t="s">
        <v>11</v>
      </c>
    </row>
    <row r="6793" spans="1:5" x14ac:dyDescent="0.25">
      <c r="A6793" s="2">
        <v>43654</v>
      </c>
      <c r="B6793" t="s">
        <v>76</v>
      </c>
      <c r="C6793" t="s">
        <v>45</v>
      </c>
      <c r="D6793" s="5">
        <v>67.27</v>
      </c>
      <c r="E6793" t="s">
        <v>14</v>
      </c>
    </row>
    <row r="6794" spans="1:5" x14ac:dyDescent="0.25">
      <c r="A6794" s="2">
        <v>43672</v>
      </c>
      <c r="B6794" t="s">
        <v>70</v>
      </c>
      <c r="C6794" t="s">
        <v>44</v>
      </c>
      <c r="D6794" s="5">
        <v>77.92618736118294</v>
      </c>
      <c r="E6794" t="s">
        <v>11</v>
      </c>
    </row>
    <row r="6795" spans="1:5" x14ac:dyDescent="0.25">
      <c r="A6795" s="2">
        <v>43668</v>
      </c>
      <c r="B6795" t="s">
        <v>81</v>
      </c>
      <c r="C6795" t="s">
        <v>44</v>
      </c>
      <c r="D6795" s="5">
        <v>77.95052788511272</v>
      </c>
      <c r="E6795" t="s">
        <v>11</v>
      </c>
    </row>
    <row r="6796" spans="1:5" x14ac:dyDescent="0.25">
      <c r="A6796" s="25">
        <v>43636</v>
      </c>
      <c r="B6796" t="s">
        <v>69</v>
      </c>
      <c r="C6796" t="s">
        <v>44</v>
      </c>
      <c r="D6796" s="5">
        <v>10.000912769647366</v>
      </c>
      <c r="E6796" t="s">
        <v>11</v>
      </c>
    </row>
    <row r="6797" spans="1:5" x14ac:dyDescent="0.25">
      <c r="A6797" s="25">
        <v>43636</v>
      </c>
      <c r="B6797" t="s">
        <v>81</v>
      </c>
      <c r="C6797" t="s">
        <v>44</v>
      </c>
      <c r="D6797" s="5">
        <v>10.08914716889281</v>
      </c>
      <c r="E6797" t="s">
        <v>11</v>
      </c>
    </row>
    <row r="6798" spans="1:5" x14ac:dyDescent="0.25">
      <c r="A6798" s="2">
        <v>43654</v>
      </c>
      <c r="B6798" t="s">
        <v>80</v>
      </c>
      <c r="C6798" t="s">
        <v>45</v>
      </c>
      <c r="D6798" s="5">
        <v>69</v>
      </c>
      <c r="E6798" t="s">
        <v>14</v>
      </c>
    </row>
    <row r="6799" spans="1:5" x14ac:dyDescent="0.25">
      <c r="A6799" s="25">
        <v>43636</v>
      </c>
      <c r="B6799" t="s">
        <v>68</v>
      </c>
      <c r="C6799" t="s">
        <v>44</v>
      </c>
      <c r="D6799" s="5">
        <v>10.70983052910214</v>
      </c>
      <c r="E6799" t="s">
        <v>11</v>
      </c>
    </row>
    <row r="6800" spans="1:5" x14ac:dyDescent="0.25">
      <c r="A6800" s="25">
        <v>43636</v>
      </c>
      <c r="B6800" t="s">
        <v>83</v>
      </c>
      <c r="C6800" t="s">
        <v>44</v>
      </c>
      <c r="D6800" s="5">
        <v>10.843703410715916</v>
      </c>
      <c r="E6800" t="s">
        <v>11</v>
      </c>
    </row>
    <row r="6801" spans="1:5" x14ac:dyDescent="0.25">
      <c r="A6801" s="25">
        <v>43636</v>
      </c>
      <c r="B6801" t="s">
        <v>80</v>
      </c>
      <c r="C6801" t="s">
        <v>44</v>
      </c>
      <c r="D6801" s="5">
        <v>11.79298384397724</v>
      </c>
      <c r="E6801" t="s">
        <v>11</v>
      </c>
    </row>
    <row r="6802" spans="1:5" x14ac:dyDescent="0.25">
      <c r="A6802" s="2">
        <v>43671</v>
      </c>
      <c r="B6802" t="s">
        <v>81</v>
      </c>
      <c r="C6802" t="s">
        <v>44</v>
      </c>
      <c r="D6802" s="5">
        <v>78.060060242796723</v>
      </c>
      <c r="E6802" t="s">
        <v>11</v>
      </c>
    </row>
    <row r="6803" spans="1:5" x14ac:dyDescent="0.25">
      <c r="A6803" s="2">
        <v>43658</v>
      </c>
      <c r="B6803" t="s">
        <v>85</v>
      </c>
      <c r="C6803" t="s">
        <v>44</v>
      </c>
      <c r="D6803" s="5">
        <v>78.060060242796723</v>
      </c>
      <c r="E6803" t="s">
        <v>11</v>
      </c>
    </row>
    <row r="6804" spans="1:5" x14ac:dyDescent="0.25">
      <c r="A6804" s="25">
        <v>43636</v>
      </c>
      <c r="B6804" t="s">
        <v>85</v>
      </c>
      <c r="C6804" t="s">
        <v>44</v>
      </c>
      <c r="D6804" s="5">
        <v>12.571880609730124</v>
      </c>
      <c r="E6804" t="s">
        <v>11</v>
      </c>
    </row>
    <row r="6805" spans="1:5" x14ac:dyDescent="0.25">
      <c r="A6805" s="2">
        <v>43673</v>
      </c>
      <c r="B6805" t="s">
        <v>82</v>
      </c>
      <c r="C6805" t="s">
        <v>44</v>
      </c>
      <c r="D6805" s="5">
        <v>78.099613594182614</v>
      </c>
      <c r="E6805" t="s">
        <v>11</v>
      </c>
    </row>
    <row r="6806" spans="1:5" x14ac:dyDescent="0.25">
      <c r="A6806" s="25">
        <v>43636</v>
      </c>
      <c r="B6806" t="s">
        <v>81</v>
      </c>
      <c r="C6806" t="s">
        <v>44</v>
      </c>
      <c r="D6806" s="5">
        <v>13.29905376213223</v>
      </c>
      <c r="E6806" t="s">
        <v>11</v>
      </c>
    </row>
    <row r="6807" spans="1:5" x14ac:dyDescent="0.25">
      <c r="A6807" s="25">
        <v>43636</v>
      </c>
      <c r="B6807" t="s">
        <v>68</v>
      </c>
      <c r="C6807" t="s">
        <v>44</v>
      </c>
      <c r="D6807" s="5">
        <v>14.999847871725438</v>
      </c>
      <c r="E6807" t="s">
        <v>11</v>
      </c>
    </row>
    <row r="6808" spans="1:5" x14ac:dyDescent="0.25">
      <c r="A6808" s="2">
        <v>43665</v>
      </c>
      <c r="B6808" t="s">
        <v>85</v>
      </c>
      <c r="C6808" t="s">
        <v>44</v>
      </c>
      <c r="D6808" s="5">
        <v>78.230443910305169</v>
      </c>
      <c r="E6808" t="s">
        <v>11</v>
      </c>
    </row>
    <row r="6809" spans="1:5" x14ac:dyDescent="0.25">
      <c r="A6809" s="25">
        <v>43636</v>
      </c>
      <c r="B6809" t="s">
        <v>70</v>
      </c>
      <c r="C6809" t="s">
        <v>44</v>
      </c>
      <c r="D6809" s="5">
        <v>16.454194176529647</v>
      </c>
      <c r="E6809" t="s">
        <v>11</v>
      </c>
    </row>
    <row r="6810" spans="1:5" x14ac:dyDescent="0.25">
      <c r="A6810" s="2">
        <v>43673</v>
      </c>
      <c r="B6810" t="s">
        <v>76</v>
      </c>
      <c r="C6810" t="s">
        <v>44</v>
      </c>
      <c r="D6810" s="5">
        <v>78.324763440533061</v>
      </c>
      <c r="E6810" t="s">
        <v>11</v>
      </c>
    </row>
    <row r="6811" spans="1:5" x14ac:dyDescent="0.25">
      <c r="A6811" s="2">
        <v>43655</v>
      </c>
      <c r="B6811" t="s">
        <v>83</v>
      </c>
      <c r="C6811" t="s">
        <v>44</v>
      </c>
      <c r="D6811" s="5">
        <v>78.376487053883835</v>
      </c>
      <c r="E6811" t="s">
        <v>11</v>
      </c>
    </row>
    <row r="6812" spans="1:5" x14ac:dyDescent="0.25">
      <c r="A6812" s="25">
        <v>43636</v>
      </c>
      <c r="B6812" t="s">
        <v>87</v>
      </c>
      <c r="C6812" t="s">
        <v>44</v>
      </c>
      <c r="D6812" s="5">
        <v>17.424772568229532</v>
      </c>
      <c r="E6812" t="s">
        <v>11</v>
      </c>
    </row>
    <row r="6813" spans="1:5" x14ac:dyDescent="0.25">
      <c r="A6813" s="25">
        <v>43636</v>
      </c>
      <c r="B6813" t="s">
        <v>70</v>
      </c>
      <c r="C6813" t="s">
        <v>44</v>
      </c>
      <c r="D6813" s="5">
        <v>18.982566099735298</v>
      </c>
      <c r="E6813" t="s">
        <v>11</v>
      </c>
    </row>
    <row r="6814" spans="1:5" x14ac:dyDescent="0.25">
      <c r="A6814" s="2">
        <v>43654</v>
      </c>
      <c r="B6814" t="s">
        <v>71</v>
      </c>
      <c r="C6814" t="s">
        <v>45</v>
      </c>
      <c r="D6814" s="5">
        <v>72.010000000000005</v>
      </c>
      <c r="E6814" t="s">
        <v>13</v>
      </c>
    </row>
    <row r="6815" spans="1:5" x14ac:dyDescent="0.25">
      <c r="A6815" s="2">
        <v>43654</v>
      </c>
      <c r="B6815" t="s">
        <v>83</v>
      </c>
      <c r="C6815" t="s">
        <v>45</v>
      </c>
      <c r="D6815" s="5">
        <v>72.59</v>
      </c>
      <c r="E6815" t="s">
        <v>12</v>
      </c>
    </row>
    <row r="6816" spans="1:5" x14ac:dyDescent="0.25">
      <c r="A6816" s="25">
        <v>43636</v>
      </c>
      <c r="B6816" t="s">
        <v>85</v>
      </c>
      <c r="C6816" t="s">
        <v>45</v>
      </c>
      <c r="D6816" s="5">
        <v>19.239999999999998</v>
      </c>
      <c r="E6816" t="s">
        <v>34</v>
      </c>
    </row>
    <row r="6817" spans="1:5" x14ac:dyDescent="0.25">
      <c r="A6817" s="2">
        <v>43653</v>
      </c>
      <c r="B6817" t="s">
        <v>68</v>
      </c>
      <c r="C6817" t="s">
        <v>44</v>
      </c>
      <c r="D6817" s="5">
        <v>78.562083548848378</v>
      </c>
      <c r="E6817" t="s">
        <v>11</v>
      </c>
    </row>
    <row r="6818" spans="1:5" x14ac:dyDescent="0.25">
      <c r="A6818" s="25">
        <v>43636</v>
      </c>
      <c r="B6818" t="s">
        <v>79</v>
      </c>
      <c r="C6818" t="s">
        <v>44</v>
      </c>
      <c r="D6818" s="5">
        <v>19.807101347856509</v>
      </c>
      <c r="E6818" t="s">
        <v>11</v>
      </c>
    </row>
    <row r="6819" spans="1:5" x14ac:dyDescent="0.25">
      <c r="A6819" s="25">
        <v>43636</v>
      </c>
      <c r="B6819" t="s">
        <v>79</v>
      </c>
      <c r="C6819" t="s">
        <v>45</v>
      </c>
      <c r="D6819" s="5">
        <v>20.079999999999998</v>
      </c>
      <c r="E6819" t="s">
        <v>14</v>
      </c>
    </row>
    <row r="6820" spans="1:5" x14ac:dyDescent="0.25">
      <c r="A6820" s="2">
        <v>43653</v>
      </c>
      <c r="B6820" t="s">
        <v>70</v>
      </c>
      <c r="C6820" t="s">
        <v>44</v>
      </c>
      <c r="D6820" s="5">
        <v>78.63206255514649</v>
      </c>
      <c r="E6820" t="s">
        <v>11</v>
      </c>
    </row>
    <row r="6821" spans="1:5" x14ac:dyDescent="0.25">
      <c r="A6821" s="2">
        <v>43668</v>
      </c>
      <c r="B6821" t="s">
        <v>83</v>
      </c>
      <c r="C6821" t="s">
        <v>44</v>
      </c>
      <c r="D6821" s="5">
        <v>78.659445644567484</v>
      </c>
      <c r="E6821" t="s">
        <v>11</v>
      </c>
    </row>
    <row r="6822" spans="1:5" x14ac:dyDescent="0.25">
      <c r="A6822" s="25">
        <v>43636</v>
      </c>
      <c r="B6822" t="s">
        <v>80</v>
      </c>
      <c r="C6822" t="s">
        <v>44</v>
      </c>
      <c r="D6822" s="5">
        <v>20.357805701767727</v>
      </c>
      <c r="E6822" t="s">
        <v>11</v>
      </c>
    </row>
    <row r="6823" spans="1:5" x14ac:dyDescent="0.25">
      <c r="A6823" s="2">
        <v>43675</v>
      </c>
      <c r="B6823" t="s">
        <v>81</v>
      </c>
      <c r="C6823" t="s">
        <v>44</v>
      </c>
      <c r="D6823" s="5">
        <v>78.702041561444616</v>
      </c>
      <c r="E6823" t="s">
        <v>11</v>
      </c>
    </row>
    <row r="6824" spans="1:5" x14ac:dyDescent="0.25">
      <c r="A6824" s="2">
        <v>43651</v>
      </c>
      <c r="B6824" t="s">
        <v>86</v>
      </c>
      <c r="C6824" t="s">
        <v>44</v>
      </c>
      <c r="D6824" s="5">
        <v>78.723339519883169</v>
      </c>
      <c r="E6824" t="s">
        <v>11</v>
      </c>
    </row>
    <row r="6825" spans="1:5" x14ac:dyDescent="0.25">
      <c r="A6825" s="25">
        <v>43636</v>
      </c>
      <c r="B6825" t="s">
        <v>83</v>
      </c>
      <c r="C6825" t="s">
        <v>44</v>
      </c>
      <c r="D6825" s="5">
        <v>20.868956704293058</v>
      </c>
      <c r="E6825" t="s">
        <v>11</v>
      </c>
    </row>
    <row r="6826" spans="1:5" x14ac:dyDescent="0.25">
      <c r="A6826" s="25">
        <v>43636</v>
      </c>
      <c r="B6826" t="s">
        <v>76</v>
      </c>
      <c r="C6826" t="s">
        <v>44</v>
      </c>
      <c r="D6826" s="5">
        <v>22.06468494234338</v>
      </c>
      <c r="E6826" t="s">
        <v>11</v>
      </c>
    </row>
    <row r="6827" spans="1:5" x14ac:dyDescent="0.25">
      <c r="A6827" s="25">
        <v>43636</v>
      </c>
      <c r="B6827" t="s">
        <v>85</v>
      </c>
      <c r="C6827" t="s">
        <v>44</v>
      </c>
      <c r="D6827" s="5">
        <v>22.332430705570939</v>
      </c>
      <c r="E6827" t="s">
        <v>11</v>
      </c>
    </row>
    <row r="6828" spans="1:5" x14ac:dyDescent="0.25">
      <c r="A6828" s="2">
        <v>43652</v>
      </c>
      <c r="B6828" t="s">
        <v>76</v>
      </c>
      <c r="C6828" t="s">
        <v>44</v>
      </c>
      <c r="D6828" s="5">
        <v>78.969787324672168</v>
      </c>
      <c r="E6828" t="s">
        <v>11</v>
      </c>
    </row>
    <row r="6829" spans="1:5" x14ac:dyDescent="0.25">
      <c r="A6829" s="2">
        <v>43653</v>
      </c>
      <c r="B6829" t="s">
        <v>81</v>
      </c>
      <c r="C6829" t="s">
        <v>44</v>
      </c>
      <c r="D6829" s="5">
        <v>78.969787324672168</v>
      </c>
      <c r="E6829" t="s">
        <v>11</v>
      </c>
    </row>
    <row r="6830" spans="1:5" x14ac:dyDescent="0.25">
      <c r="A6830" s="25">
        <v>43636</v>
      </c>
      <c r="B6830" t="s">
        <v>83</v>
      </c>
      <c r="C6830" t="s">
        <v>44</v>
      </c>
      <c r="D6830" s="5">
        <v>23.163051084674596</v>
      </c>
      <c r="E6830" t="s">
        <v>11</v>
      </c>
    </row>
    <row r="6831" spans="1:5" x14ac:dyDescent="0.25">
      <c r="A6831" s="2">
        <v>43673</v>
      </c>
      <c r="B6831" t="s">
        <v>83</v>
      </c>
      <c r="C6831" t="s">
        <v>44</v>
      </c>
      <c r="D6831" s="5">
        <v>78.991085283110721</v>
      </c>
      <c r="E6831" t="s">
        <v>11</v>
      </c>
    </row>
    <row r="6832" spans="1:5" x14ac:dyDescent="0.25">
      <c r="A6832" s="2">
        <v>43647</v>
      </c>
      <c r="B6832" t="s">
        <v>88</v>
      </c>
      <c r="C6832" t="s">
        <v>44</v>
      </c>
      <c r="D6832" s="5">
        <v>79.058021723917591</v>
      </c>
      <c r="E6832" t="s">
        <v>11</v>
      </c>
    </row>
    <row r="6833" spans="1:5" x14ac:dyDescent="0.25">
      <c r="A6833" s="2">
        <v>43673</v>
      </c>
      <c r="B6833" t="s">
        <v>81</v>
      </c>
      <c r="C6833" t="s">
        <v>44</v>
      </c>
      <c r="D6833" s="5">
        <v>79.079319682356171</v>
      </c>
      <c r="E6833" t="s">
        <v>11</v>
      </c>
    </row>
    <row r="6834" spans="1:5" x14ac:dyDescent="0.25">
      <c r="A6834" s="25">
        <v>43636</v>
      </c>
      <c r="B6834" t="s">
        <v>82</v>
      </c>
      <c r="C6834" t="s">
        <v>45</v>
      </c>
      <c r="D6834" s="5">
        <v>23.25</v>
      </c>
      <c r="E6834" t="s">
        <v>27</v>
      </c>
    </row>
    <row r="6835" spans="1:5" x14ac:dyDescent="0.25">
      <c r="A6835" s="25">
        <v>43636</v>
      </c>
      <c r="B6835" t="s">
        <v>82</v>
      </c>
      <c r="C6835" t="s">
        <v>44</v>
      </c>
      <c r="D6835" s="5">
        <v>27.185322664070341</v>
      </c>
      <c r="E6835" t="s">
        <v>11</v>
      </c>
    </row>
    <row r="6836" spans="1:5" x14ac:dyDescent="0.25">
      <c r="A6836" s="2">
        <v>43652</v>
      </c>
      <c r="B6836" t="s">
        <v>85</v>
      </c>
      <c r="C6836" t="s">
        <v>44</v>
      </c>
      <c r="D6836" s="5">
        <v>79.143213557671828</v>
      </c>
      <c r="E6836" t="s">
        <v>11</v>
      </c>
    </row>
    <row r="6837" spans="1:5" x14ac:dyDescent="0.25">
      <c r="A6837" s="2">
        <v>43663</v>
      </c>
      <c r="B6837" t="s">
        <v>88</v>
      </c>
      <c r="C6837" t="s">
        <v>44</v>
      </c>
      <c r="D6837" s="5">
        <v>79.146256123163042</v>
      </c>
      <c r="E6837" t="s">
        <v>11</v>
      </c>
    </row>
    <row r="6838" spans="1:5" x14ac:dyDescent="0.25">
      <c r="A6838" s="2">
        <v>43654</v>
      </c>
      <c r="B6838" t="s">
        <v>87</v>
      </c>
      <c r="C6838" t="s">
        <v>45</v>
      </c>
      <c r="D6838" s="5">
        <v>74.3</v>
      </c>
      <c r="E6838" t="s">
        <v>37</v>
      </c>
    </row>
    <row r="6839" spans="1:5" x14ac:dyDescent="0.25">
      <c r="A6839" s="25">
        <v>43636</v>
      </c>
      <c r="B6839" t="s">
        <v>70</v>
      </c>
      <c r="C6839" t="s">
        <v>44</v>
      </c>
      <c r="D6839" s="5">
        <v>29.184288191803329</v>
      </c>
      <c r="E6839" t="s">
        <v>11</v>
      </c>
    </row>
    <row r="6840" spans="1:5" x14ac:dyDescent="0.25">
      <c r="A6840" s="2">
        <v>43654</v>
      </c>
      <c r="B6840" t="s">
        <v>85</v>
      </c>
      <c r="C6840" t="s">
        <v>45</v>
      </c>
      <c r="D6840" s="5">
        <v>76.38</v>
      </c>
      <c r="E6840" t="s">
        <v>23</v>
      </c>
    </row>
    <row r="6841" spans="1:5" x14ac:dyDescent="0.25">
      <c r="A6841" s="2">
        <v>43654</v>
      </c>
      <c r="B6841" t="s">
        <v>69</v>
      </c>
      <c r="C6841" t="s">
        <v>44</v>
      </c>
      <c r="D6841" s="5">
        <v>79.182766909057719</v>
      </c>
      <c r="E6841" t="s">
        <v>11</v>
      </c>
    </row>
    <row r="6842" spans="1:5" x14ac:dyDescent="0.25">
      <c r="A6842" s="2">
        <v>43668</v>
      </c>
      <c r="B6842" t="s">
        <v>70</v>
      </c>
      <c r="C6842" t="s">
        <v>44</v>
      </c>
      <c r="D6842" s="5">
        <v>79.191894605531374</v>
      </c>
      <c r="E6842" t="s">
        <v>11</v>
      </c>
    </row>
    <row r="6843" spans="1:5" x14ac:dyDescent="0.25">
      <c r="A6843" s="2">
        <v>43677</v>
      </c>
      <c r="B6843" t="s">
        <v>81</v>
      </c>
      <c r="C6843" t="s">
        <v>44</v>
      </c>
      <c r="D6843" s="5">
        <v>79.267958742811928</v>
      </c>
      <c r="E6843" t="s">
        <v>11</v>
      </c>
    </row>
    <row r="6844" spans="1:5" x14ac:dyDescent="0.25">
      <c r="A6844" s="25">
        <v>43636</v>
      </c>
      <c r="B6844" t="s">
        <v>71</v>
      </c>
      <c r="C6844" t="s">
        <v>44</v>
      </c>
      <c r="D6844" s="5">
        <v>29.473331913469437</v>
      </c>
      <c r="E6844" t="s">
        <v>11</v>
      </c>
    </row>
    <row r="6845" spans="1:5" x14ac:dyDescent="0.25">
      <c r="A6845" s="25">
        <v>43636</v>
      </c>
      <c r="B6845" t="s">
        <v>79</v>
      </c>
      <c r="C6845" t="s">
        <v>45</v>
      </c>
      <c r="D6845" s="5">
        <v>30.03</v>
      </c>
      <c r="E6845" t="s">
        <v>14</v>
      </c>
    </row>
    <row r="6846" spans="1:5" x14ac:dyDescent="0.25">
      <c r="A6846" s="2">
        <v>43654</v>
      </c>
      <c r="B6846" t="s">
        <v>79</v>
      </c>
      <c r="C6846" t="s">
        <v>45</v>
      </c>
      <c r="D6846" s="5">
        <v>79.180000000000007</v>
      </c>
      <c r="E6846" t="s">
        <v>14</v>
      </c>
    </row>
    <row r="6847" spans="1:5" x14ac:dyDescent="0.25">
      <c r="A6847" s="2">
        <v>43661</v>
      </c>
      <c r="B6847" t="s">
        <v>83</v>
      </c>
      <c r="C6847" t="s">
        <v>44</v>
      </c>
      <c r="D6847" s="5">
        <v>79.432257279337932</v>
      </c>
      <c r="E6847" t="s">
        <v>11</v>
      </c>
    </row>
    <row r="6848" spans="1:5" x14ac:dyDescent="0.25">
      <c r="A6848" s="2">
        <v>43654</v>
      </c>
      <c r="B6848" t="s">
        <v>69</v>
      </c>
      <c r="C6848" t="s">
        <v>45</v>
      </c>
      <c r="D6848" s="5">
        <v>87.17</v>
      </c>
      <c r="E6848" t="s">
        <v>10</v>
      </c>
    </row>
    <row r="6849" spans="1:5" x14ac:dyDescent="0.25">
      <c r="A6849" s="2">
        <v>43654</v>
      </c>
      <c r="B6849" t="s">
        <v>85</v>
      </c>
      <c r="C6849" t="s">
        <v>45</v>
      </c>
      <c r="D6849" s="5">
        <v>100.36</v>
      </c>
      <c r="E6849" t="s">
        <v>23</v>
      </c>
    </row>
    <row r="6850" spans="1:5" x14ac:dyDescent="0.25">
      <c r="A6850" s="2">
        <v>43673</v>
      </c>
      <c r="B6850" t="s">
        <v>79</v>
      </c>
      <c r="C6850" t="s">
        <v>44</v>
      </c>
      <c r="D6850" s="5">
        <v>79.523534244074597</v>
      </c>
      <c r="E6850" t="s">
        <v>11</v>
      </c>
    </row>
    <row r="6851" spans="1:5" x14ac:dyDescent="0.25">
      <c r="A6851" s="25">
        <v>43636</v>
      </c>
      <c r="B6851" t="s">
        <v>75</v>
      </c>
      <c r="C6851" t="s">
        <v>45</v>
      </c>
      <c r="D6851" s="5">
        <v>31.34</v>
      </c>
      <c r="E6851" t="s">
        <v>30</v>
      </c>
    </row>
    <row r="6852" spans="1:5" x14ac:dyDescent="0.25">
      <c r="A6852" s="25">
        <v>43636</v>
      </c>
      <c r="B6852" t="s">
        <v>80</v>
      </c>
      <c r="C6852" t="s">
        <v>44</v>
      </c>
      <c r="D6852" s="5">
        <v>31.399275869413088</v>
      </c>
      <c r="E6852" t="s">
        <v>11</v>
      </c>
    </row>
    <row r="6853" spans="1:5" x14ac:dyDescent="0.25">
      <c r="A6853" s="2">
        <v>43656</v>
      </c>
      <c r="B6853" t="s">
        <v>70</v>
      </c>
      <c r="C6853" t="s">
        <v>44</v>
      </c>
      <c r="D6853" s="5">
        <v>79.65740712568838</v>
      </c>
      <c r="E6853" t="s">
        <v>11</v>
      </c>
    </row>
    <row r="6854" spans="1:5" x14ac:dyDescent="0.25">
      <c r="A6854" s="25">
        <v>43636</v>
      </c>
      <c r="B6854" t="s">
        <v>86</v>
      </c>
      <c r="C6854" t="s">
        <v>44</v>
      </c>
      <c r="D6854" s="5">
        <v>31.98649100921897</v>
      </c>
      <c r="E6854" t="s">
        <v>11</v>
      </c>
    </row>
    <row r="6855" spans="1:5" x14ac:dyDescent="0.25">
      <c r="A6855" s="25">
        <v>43636</v>
      </c>
      <c r="B6855" t="s">
        <v>68</v>
      </c>
      <c r="C6855" t="s">
        <v>44</v>
      </c>
      <c r="D6855" s="5">
        <v>32.531110232147746</v>
      </c>
      <c r="E6855" t="s">
        <v>11</v>
      </c>
    </row>
    <row r="6856" spans="1:5" x14ac:dyDescent="0.25">
      <c r="A6856" s="2">
        <v>43654</v>
      </c>
      <c r="B6856" t="s">
        <v>79</v>
      </c>
      <c r="C6856" t="s">
        <v>45</v>
      </c>
      <c r="D6856" s="5">
        <v>100.73</v>
      </c>
      <c r="E6856" t="s">
        <v>14</v>
      </c>
    </row>
    <row r="6857" spans="1:5" x14ac:dyDescent="0.25">
      <c r="A6857" s="2">
        <v>43673</v>
      </c>
      <c r="B6857" t="s">
        <v>81</v>
      </c>
      <c r="C6857" t="s">
        <v>44</v>
      </c>
      <c r="D6857" s="5">
        <v>79.70608817354794</v>
      </c>
      <c r="E6857" t="s">
        <v>11</v>
      </c>
    </row>
    <row r="6858" spans="1:5" x14ac:dyDescent="0.25">
      <c r="A6858" s="25">
        <v>43636</v>
      </c>
      <c r="B6858" t="s">
        <v>73</v>
      </c>
      <c r="C6858" t="s">
        <v>45</v>
      </c>
      <c r="D6858" s="5">
        <v>33.53</v>
      </c>
      <c r="E6858" t="s">
        <v>13</v>
      </c>
    </row>
    <row r="6859" spans="1:5" x14ac:dyDescent="0.25">
      <c r="A6859" s="2">
        <v>43672</v>
      </c>
      <c r="B6859" t="s">
        <v>71</v>
      </c>
      <c r="C6859" t="s">
        <v>44</v>
      </c>
      <c r="D6859" s="5">
        <v>79.757811786898699</v>
      </c>
      <c r="E6859" t="s">
        <v>11</v>
      </c>
    </row>
    <row r="6860" spans="1:5" x14ac:dyDescent="0.25">
      <c r="A6860" s="2">
        <v>43654</v>
      </c>
      <c r="B6860" t="s">
        <v>89</v>
      </c>
      <c r="C6860" t="s">
        <v>45</v>
      </c>
      <c r="D6860" s="5">
        <v>101.57</v>
      </c>
      <c r="E6860" t="s">
        <v>37</v>
      </c>
    </row>
    <row r="6861" spans="1:5" x14ac:dyDescent="0.25">
      <c r="A6861" s="2">
        <v>43663</v>
      </c>
      <c r="B6861" t="s">
        <v>81</v>
      </c>
      <c r="C6861" t="s">
        <v>44</v>
      </c>
      <c r="D6861" s="5">
        <v>79.788237441810935</v>
      </c>
      <c r="E6861" t="s">
        <v>11</v>
      </c>
    </row>
    <row r="6862" spans="1:5" x14ac:dyDescent="0.25">
      <c r="A6862" s="2">
        <v>43671</v>
      </c>
      <c r="B6862" t="s">
        <v>85</v>
      </c>
      <c r="C6862" t="s">
        <v>44</v>
      </c>
      <c r="D6862" s="5">
        <v>79.794322572793376</v>
      </c>
      <c r="E6862" t="s">
        <v>11</v>
      </c>
    </row>
    <row r="6863" spans="1:5" x14ac:dyDescent="0.25">
      <c r="A6863" s="25">
        <v>43636</v>
      </c>
      <c r="B6863" t="s">
        <v>70</v>
      </c>
      <c r="C6863" t="s">
        <v>44</v>
      </c>
      <c r="D6863" s="5">
        <v>34.262329996653179</v>
      </c>
      <c r="E6863" t="s">
        <v>11</v>
      </c>
    </row>
    <row r="6864" spans="1:5" x14ac:dyDescent="0.25">
      <c r="A6864" s="2">
        <v>43656</v>
      </c>
      <c r="B6864" t="s">
        <v>70</v>
      </c>
      <c r="C6864" t="s">
        <v>44</v>
      </c>
      <c r="D6864" s="5">
        <v>79.855173882617819</v>
      </c>
      <c r="E6864" t="s">
        <v>11</v>
      </c>
    </row>
    <row r="6865" spans="1:5" x14ac:dyDescent="0.25">
      <c r="A6865" s="2">
        <v>43653</v>
      </c>
      <c r="B6865" t="s">
        <v>85</v>
      </c>
      <c r="C6865" t="s">
        <v>44</v>
      </c>
      <c r="D6865" s="5">
        <v>79.87038671007393</v>
      </c>
      <c r="E6865" t="s">
        <v>11</v>
      </c>
    </row>
    <row r="6866" spans="1:5" x14ac:dyDescent="0.25">
      <c r="A6866" s="25">
        <v>43636</v>
      </c>
      <c r="B6866" t="s">
        <v>85</v>
      </c>
      <c r="C6866" t="s">
        <v>45</v>
      </c>
      <c r="D6866" s="5">
        <v>36.299999999999997</v>
      </c>
      <c r="E6866" t="s">
        <v>34</v>
      </c>
    </row>
    <row r="6867" spans="1:5" x14ac:dyDescent="0.25">
      <c r="A6867" s="2">
        <v>43654</v>
      </c>
      <c r="B6867" t="s">
        <v>69</v>
      </c>
      <c r="C6867" t="s">
        <v>45</v>
      </c>
      <c r="D6867" s="5">
        <v>106.08</v>
      </c>
      <c r="E6867" t="s">
        <v>10</v>
      </c>
    </row>
    <row r="6868" spans="1:5" x14ac:dyDescent="0.25">
      <c r="A6868" s="2">
        <v>43654</v>
      </c>
      <c r="B6868" t="s">
        <v>68</v>
      </c>
      <c r="C6868" t="s">
        <v>45</v>
      </c>
      <c r="D6868" s="5">
        <v>112.9</v>
      </c>
      <c r="E6868" t="s">
        <v>18</v>
      </c>
    </row>
    <row r="6869" spans="1:5" x14ac:dyDescent="0.25">
      <c r="A6869" s="2">
        <v>43654</v>
      </c>
      <c r="B6869" t="s">
        <v>85</v>
      </c>
      <c r="C6869" t="s">
        <v>45</v>
      </c>
      <c r="D6869" s="5">
        <v>118.15</v>
      </c>
      <c r="E6869" t="s">
        <v>23</v>
      </c>
    </row>
    <row r="6870" spans="1:5" x14ac:dyDescent="0.25">
      <c r="A6870" s="25">
        <v>43636</v>
      </c>
      <c r="B6870" t="s">
        <v>76</v>
      </c>
      <c r="C6870" t="s">
        <v>44</v>
      </c>
      <c r="D6870" s="5">
        <v>38.010770681838927</v>
      </c>
      <c r="E6870" t="s">
        <v>11</v>
      </c>
    </row>
    <row r="6871" spans="1:5" x14ac:dyDescent="0.25">
      <c r="A6871" s="2">
        <v>43664</v>
      </c>
      <c r="B6871" t="s">
        <v>83</v>
      </c>
      <c r="C6871" t="s">
        <v>44</v>
      </c>
      <c r="D6871" s="5">
        <v>80.080323728968253</v>
      </c>
      <c r="E6871" t="s">
        <v>11</v>
      </c>
    </row>
    <row r="6872" spans="1:5" x14ac:dyDescent="0.25">
      <c r="A6872" s="2">
        <v>43672</v>
      </c>
      <c r="B6872" t="s">
        <v>85</v>
      </c>
      <c r="C6872" t="s">
        <v>44</v>
      </c>
      <c r="D6872" s="5">
        <v>80.156387866248807</v>
      </c>
      <c r="E6872" t="s">
        <v>11</v>
      </c>
    </row>
    <row r="6873" spans="1:5" x14ac:dyDescent="0.25">
      <c r="A6873" s="25">
        <v>43636</v>
      </c>
      <c r="B6873" t="s">
        <v>80</v>
      </c>
      <c r="C6873" t="s">
        <v>44</v>
      </c>
      <c r="D6873" s="5">
        <v>38.567560166732591</v>
      </c>
      <c r="E6873" t="s">
        <v>11</v>
      </c>
    </row>
    <row r="6874" spans="1:5" x14ac:dyDescent="0.25">
      <c r="A6874" s="2">
        <v>43647</v>
      </c>
      <c r="B6874" t="s">
        <v>76</v>
      </c>
      <c r="C6874" t="s">
        <v>44</v>
      </c>
      <c r="D6874" s="5">
        <v>80.211154045090808</v>
      </c>
      <c r="E6874" t="s">
        <v>11</v>
      </c>
    </row>
    <row r="6875" spans="1:5" x14ac:dyDescent="0.25">
      <c r="A6875" s="2">
        <v>43654</v>
      </c>
      <c r="B6875" t="s">
        <v>69</v>
      </c>
      <c r="C6875" t="s">
        <v>45</v>
      </c>
      <c r="D6875" s="5">
        <v>131.72999999999999</v>
      </c>
      <c r="E6875" t="s">
        <v>10</v>
      </c>
    </row>
    <row r="6876" spans="1:5" x14ac:dyDescent="0.25">
      <c r="A6876" s="25">
        <v>43636</v>
      </c>
      <c r="B6876" t="s">
        <v>80</v>
      </c>
      <c r="C6876" t="s">
        <v>45</v>
      </c>
      <c r="D6876" s="5">
        <v>41.72</v>
      </c>
      <c r="E6876" t="s">
        <v>14</v>
      </c>
    </row>
    <row r="6877" spans="1:5" x14ac:dyDescent="0.25">
      <c r="A6877" s="25">
        <v>43636</v>
      </c>
      <c r="B6877" t="s">
        <v>77</v>
      </c>
      <c r="C6877" t="s">
        <v>44</v>
      </c>
      <c r="D6877" s="5">
        <v>43.53302704840722</v>
      </c>
      <c r="E6877" t="s">
        <v>11</v>
      </c>
    </row>
    <row r="6878" spans="1:5" x14ac:dyDescent="0.25">
      <c r="A6878" s="25">
        <v>43636</v>
      </c>
      <c r="B6878" t="s">
        <v>85</v>
      </c>
      <c r="C6878" t="s">
        <v>44</v>
      </c>
      <c r="D6878" s="5">
        <v>44.996501049685087</v>
      </c>
      <c r="E6878" t="s">
        <v>11</v>
      </c>
    </row>
    <row r="6879" spans="1:5" x14ac:dyDescent="0.25">
      <c r="A6879" s="2">
        <v>43654</v>
      </c>
      <c r="B6879" t="s">
        <v>68</v>
      </c>
      <c r="C6879" t="s">
        <v>45</v>
      </c>
      <c r="D6879" s="5">
        <v>136.81</v>
      </c>
      <c r="E6879" t="s">
        <v>18</v>
      </c>
    </row>
    <row r="6880" spans="1:5" x14ac:dyDescent="0.25">
      <c r="A6880" s="25">
        <v>43636</v>
      </c>
      <c r="B6880" t="s">
        <v>75</v>
      </c>
      <c r="C6880" t="s">
        <v>44</v>
      </c>
      <c r="D6880" s="5">
        <v>45.726716767578417</v>
      </c>
      <c r="E6880" t="s">
        <v>11</v>
      </c>
    </row>
    <row r="6881" spans="1:5" x14ac:dyDescent="0.25">
      <c r="A6881" s="2">
        <v>43672</v>
      </c>
      <c r="B6881" t="s">
        <v>76</v>
      </c>
      <c r="C6881" t="s">
        <v>44</v>
      </c>
      <c r="D6881" s="5">
        <v>80.369367450634357</v>
      </c>
      <c r="E6881" t="s">
        <v>11</v>
      </c>
    </row>
    <row r="6882" spans="1:5" x14ac:dyDescent="0.25">
      <c r="A6882" s="2">
        <v>43654</v>
      </c>
      <c r="B6882" t="s">
        <v>68</v>
      </c>
      <c r="C6882" t="s">
        <v>45</v>
      </c>
      <c r="D6882" s="5">
        <v>138.69999999999999</v>
      </c>
      <c r="E6882" t="s">
        <v>18</v>
      </c>
    </row>
    <row r="6883" spans="1:5" x14ac:dyDescent="0.25">
      <c r="A6883" s="25">
        <v>43636</v>
      </c>
      <c r="B6883" t="s">
        <v>85</v>
      </c>
      <c r="C6883" t="s">
        <v>44</v>
      </c>
      <c r="D6883" s="5">
        <v>46.158761067331973</v>
      </c>
      <c r="E6883" t="s">
        <v>11</v>
      </c>
    </row>
    <row r="6884" spans="1:5" x14ac:dyDescent="0.25">
      <c r="A6884" s="25">
        <v>43636</v>
      </c>
      <c r="B6884" t="s">
        <v>83</v>
      </c>
      <c r="C6884" t="s">
        <v>44</v>
      </c>
      <c r="D6884" s="5">
        <v>46.961998357014629</v>
      </c>
      <c r="E6884" t="s">
        <v>11</v>
      </c>
    </row>
    <row r="6885" spans="1:5" x14ac:dyDescent="0.25">
      <c r="A6885" s="2">
        <v>43672</v>
      </c>
      <c r="B6885" t="s">
        <v>80</v>
      </c>
      <c r="C6885" t="s">
        <v>44</v>
      </c>
      <c r="D6885" s="5">
        <v>80.488027504792043</v>
      </c>
      <c r="E6885" t="s">
        <v>11</v>
      </c>
    </row>
    <row r="6886" spans="1:5" x14ac:dyDescent="0.25">
      <c r="A6886" s="2">
        <v>43663</v>
      </c>
      <c r="B6886" t="s">
        <v>85</v>
      </c>
      <c r="C6886" t="s">
        <v>44</v>
      </c>
      <c r="D6886" s="5">
        <v>80.536708552651589</v>
      </c>
      <c r="E6886" t="s">
        <v>11</v>
      </c>
    </row>
    <row r="6887" spans="1:5" x14ac:dyDescent="0.25">
      <c r="A6887" s="25">
        <v>43636</v>
      </c>
      <c r="B6887" t="s">
        <v>82</v>
      </c>
      <c r="C6887" t="s">
        <v>44</v>
      </c>
      <c r="D6887" s="5">
        <v>47.613107372136184</v>
      </c>
      <c r="E6887" t="s">
        <v>11</v>
      </c>
    </row>
    <row r="6888" spans="1:5" x14ac:dyDescent="0.25">
      <c r="A6888" s="25">
        <v>43636</v>
      </c>
      <c r="B6888" t="s">
        <v>83</v>
      </c>
      <c r="C6888" t="s">
        <v>44</v>
      </c>
      <c r="D6888" s="5">
        <v>52.064380685794262</v>
      </c>
      <c r="E6888" t="s">
        <v>11</v>
      </c>
    </row>
    <row r="6889" spans="1:5" x14ac:dyDescent="0.25">
      <c r="A6889" s="2">
        <v>43652</v>
      </c>
      <c r="B6889" t="s">
        <v>81</v>
      </c>
      <c r="C6889" t="s">
        <v>44</v>
      </c>
      <c r="D6889" s="5">
        <v>80.567134207563811</v>
      </c>
      <c r="E6889" t="s">
        <v>11</v>
      </c>
    </row>
    <row r="6890" spans="1:5" x14ac:dyDescent="0.25">
      <c r="A6890" s="25">
        <v>43636</v>
      </c>
      <c r="B6890" t="s">
        <v>70</v>
      </c>
      <c r="C6890" t="s">
        <v>44</v>
      </c>
      <c r="D6890" s="5">
        <v>53.001490857090694</v>
      </c>
      <c r="E6890" t="s">
        <v>11</v>
      </c>
    </row>
    <row r="6891" spans="1:5" x14ac:dyDescent="0.25">
      <c r="A6891" s="25">
        <v>43636</v>
      </c>
      <c r="B6891" t="s">
        <v>73</v>
      </c>
      <c r="C6891" t="s">
        <v>44</v>
      </c>
      <c r="D6891" s="5">
        <v>53.555237776493136</v>
      </c>
      <c r="E6891" t="s">
        <v>11</v>
      </c>
    </row>
    <row r="6892" spans="1:5" x14ac:dyDescent="0.25">
      <c r="A6892" s="2">
        <v>43663</v>
      </c>
      <c r="B6892" t="s">
        <v>76</v>
      </c>
      <c r="C6892" t="s">
        <v>44</v>
      </c>
      <c r="D6892" s="5">
        <v>80.655368606809247</v>
      </c>
      <c r="E6892" t="s">
        <v>11</v>
      </c>
    </row>
    <row r="6893" spans="1:5" x14ac:dyDescent="0.25">
      <c r="A6893" s="25">
        <v>43636</v>
      </c>
      <c r="B6893" t="s">
        <v>83</v>
      </c>
      <c r="C6893" t="s">
        <v>44</v>
      </c>
      <c r="D6893" s="5">
        <v>54.035963124106239</v>
      </c>
      <c r="E6893" t="s">
        <v>11</v>
      </c>
    </row>
    <row r="6894" spans="1:5" x14ac:dyDescent="0.25">
      <c r="A6894" s="25">
        <v>43636</v>
      </c>
      <c r="B6894" t="s">
        <v>77</v>
      </c>
      <c r="C6894" t="s">
        <v>44</v>
      </c>
      <c r="D6894" s="5">
        <v>55.618097179541792</v>
      </c>
      <c r="E6894" t="s">
        <v>11</v>
      </c>
    </row>
    <row r="6895" spans="1:5" x14ac:dyDescent="0.25">
      <c r="A6895" s="2">
        <v>43664</v>
      </c>
      <c r="B6895" t="s">
        <v>82</v>
      </c>
      <c r="C6895" t="s">
        <v>44</v>
      </c>
      <c r="D6895" s="5">
        <v>80.722305047616146</v>
      </c>
      <c r="E6895" t="s">
        <v>11</v>
      </c>
    </row>
    <row r="6896" spans="1:5" x14ac:dyDescent="0.25">
      <c r="A6896" s="2">
        <v>43665</v>
      </c>
      <c r="B6896" t="s">
        <v>80</v>
      </c>
      <c r="C6896" t="s">
        <v>44</v>
      </c>
      <c r="D6896" s="5">
        <v>80.72534761310736</v>
      </c>
      <c r="E6896" t="s">
        <v>11</v>
      </c>
    </row>
    <row r="6897" spans="1:5" x14ac:dyDescent="0.25">
      <c r="A6897" s="2">
        <v>43654</v>
      </c>
      <c r="B6897" t="s">
        <v>77</v>
      </c>
      <c r="C6897" t="s">
        <v>45</v>
      </c>
      <c r="D6897" s="5">
        <v>139.18</v>
      </c>
      <c r="E6897" t="s">
        <v>14</v>
      </c>
    </row>
    <row r="6898" spans="1:5" x14ac:dyDescent="0.25">
      <c r="A6898" s="2">
        <v>43654</v>
      </c>
      <c r="B6898" t="s">
        <v>74</v>
      </c>
      <c r="C6898" t="s">
        <v>45</v>
      </c>
      <c r="D6898" s="5">
        <v>150.72999999999999</v>
      </c>
      <c r="E6898" t="s">
        <v>13</v>
      </c>
    </row>
    <row r="6899" spans="1:5" x14ac:dyDescent="0.25">
      <c r="A6899" s="25">
        <v>43636</v>
      </c>
      <c r="B6899" t="s">
        <v>75</v>
      </c>
      <c r="C6899" t="s">
        <v>44</v>
      </c>
      <c r="D6899" s="5">
        <v>58.66066267076399</v>
      </c>
      <c r="E6899" t="s">
        <v>11</v>
      </c>
    </row>
    <row r="6900" spans="1:5" x14ac:dyDescent="0.25">
      <c r="A6900" s="2">
        <v>43673</v>
      </c>
      <c r="B6900" t="s">
        <v>81</v>
      </c>
      <c r="C6900" t="s">
        <v>44</v>
      </c>
      <c r="D6900" s="5">
        <v>80.786198922931803</v>
      </c>
      <c r="E6900" t="s">
        <v>11</v>
      </c>
    </row>
    <row r="6901" spans="1:5" x14ac:dyDescent="0.25">
      <c r="A6901" s="25">
        <v>43636</v>
      </c>
      <c r="B6901" t="s">
        <v>68</v>
      </c>
      <c r="C6901" t="s">
        <v>44</v>
      </c>
      <c r="D6901" s="5">
        <v>59.695134937779528</v>
      </c>
      <c r="E6901" t="s">
        <v>11</v>
      </c>
    </row>
    <row r="6902" spans="1:5" x14ac:dyDescent="0.25">
      <c r="A6902" s="2">
        <v>43652</v>
      </c>
      <c r="B6902" t="s">
        <v>86</v>
      </c>
      <c r="C6902" t="s">
        <v>44</v>
      </c>
      <c r="D6902" s="5">
        <v>80.813582012352811</v>
      </c>
      <c r="E6902" t="s">
        <v>11</v>
      </c>
    </row>
    <row r="6903" spans="1:5" x14ac:dyDescent="0.25">
      <c r="A6903" s="2">
        <v>43648</v>
      </c>
      <c r="B6903" t="s">
        <v>81</v>
      </c>
      <c r="C6903" t="s">
        <v>44</v>
      </c>
      <c r="D6903" s="5">
        <v>80.831837405300149</v>
      </c>
      <c r="E6903" t="s">
        <v>11</v>
      </c>
    </row>
    <row r="6904" spans="1:5" x14ac:dyDescent="0.25">
      <c r="A6904" s="2">
        <v>43654</v>
      </c>
      <c r="B6904" t="s">
        <v>83</v>
      </c>
      <c r="C6904" t="s">
        <v>45</v>
      </c>
      <c r="D6904" s="5">
        <v>161.63</v>
      </c>
      <c r="E6904" t="s">
        <v>12</v>
      </c>
    </row>
    <row r="6905" spans="1:5" x14ac:dyDescent="0.25">
      <c r="A6905" s="2">
        <v>43654</v>
      </c>
      <c r="B6905" t="s">
        <v>69</v>
      </c>
      <c r="C6905" t="s">
        <v>45</v>
      </c>
      <c r="D6905" s="5">
        <v>168.44</v>
      </c>
      <c r="E6905" t="s">
        <v>10</v>
      </c>
    </row>
    <row r="6906" spans="1:5" x14ac:dyDescent="0.25">
      <c r="A6906" s="2">
        <v>43652</v>
      </c>
      <c r="B6906" t="s">
        <v>70</v>
      </c>
      <c r="C6906" t="s">
        <v>44</v>
      </c>
      <c r="D6906" s="5">
        <v>80.910944108071931</v>
      </c>
      <c r="E6906" t="s">
        <v>11</v>
      </c>
    </row>
    <row r="6907" spans="1:5" x14ac:dyDescent="0.25">
      <c r="A6907" s="25">
        <v>43636</v>
      </c>
      <c r="B6907" t="s">
        <v>87</v>
      </c>
      <c r="C6907" t="s">
        <v>44</v>
      </c>
      <c r="D6907" s="5">
        <v>60.50749992393586</v>
      </c>
      <c r="E6907" t="s">
        <v>11</v>
      </c>
    </row>
    <row r="6908" spans="1:5" x14ac:dyDescent="0.25">
      <c r="A6908" s="2">
        <v>43653</v>
      </c>
      <c r="B6908" t="s">
        <v>85</v>
      </c>
      <c r="C6908" t="s">
        <v>44</v>
      </c>
      <c r="D6908" s="5">
        <v>80.968752852405146</v>
      </c>
      <c r="E6908" t="s">
        <v>11</v>
      </c>
    </row>
    <row r="6909" spans="1:5" x14ac:dyDescent="0.25">
      <c r="A6909" s="25">
        <v>43636</v>
      </c>
      <c r="B6909" t="s">
        <v>75</v>
      </c>
      <c r="C6909" t="s">
        <v>44</v>
      </c>
      <c r="D6909" s="5">
        <v>60.617032281619856</v>
      </c>
      <c r="E6909" t="s">
        <v>11</v>
      </c>
    </row>
    <row r="6910" spans="1:5" x14ac:dyDescent="0.25">
      <c r="A6910" s="25">
        <v>43636</v>
      </c>
      <c r="B6910" t="s">
        <v>85</v>
      </c>
      <c r="C6910" t="s">
        <v>44</v>
      </c>
      <c r="D6910" s="5">
        <v>61.560227583898744</v>
      </c>
      <c r="E6910" t="s">
        <v>11</v>
      </c>
    </row>
    <row r="6911" spans="1:5" x14ac:dyDescent="0.25">
      <c r="A6911" s="2">
        <v>43654</v>
      </c>
      <c r="B6911" t="s">
        <v>86</v>
      </c>
      <c r="C6911" t="s">
        <v>45</v>
      </c>
      <c r="D6911" s="5">
        <v>205.17</v>
      </c>
      <c r="E6911" t="s">
        <v>11</v>
      </c>
    </row>
    <row r="6912" spans="1:5" x14ac:dyDescent="0.25">
      <c r="A6912" s="25">
        <v>43636</v>
      </c>
      <c r="B6912" t="s">
        <v>68</v>
      </c>
      <c r="C6912" t="s">
        <v>44</v>
      </c>
      <c r="D6912" s="5">
        <v>64.389813490735378</v>
      </c>
      <c r="E6912" t="s">
        <v>11</v>
      </c>
    </row>
    <row r="6913" spans="1:5" x14ac:dyDescent="0.25">
      <c r="A6913" s="25">
        <v>43636</v>
      </c>
      <c r="B6913" t="s">
        <v>85</v>
      </c>
      <c r="C6913" t="s">
        <v>44</v>
      </c>
      <c r="D6913" s="5">
        <v>67.347187148203361</v>
      </c>
      <c r="E6913" t="s">
        <v>11</v>
      </c>
    </row>
    <row r="6914" spans="1:5" x14ac:dyDescent="0.25">
      <c r="A6914" s="2">
        <v>43656</v>
      </c>
      <c r="B6914" t="s">
        <v>81</v>
      </c>
      <c r="C6914" t="s">
        <v>44</v>
      </c>
      <c r="D6914" s="5">
        <v>81.209115526211704</v>
      </c>
      <c r="E6914" t="s">
        <v>11</v>
      </c>
    </row>
    <row r="6915" spans="1:5" x14ac:dyDescent="0.25">
      <c r="A6915" s="2">
        <v>43673</v>
      </c>
      <c r="B6915" t="s">
        <v>80</v>
      </c>
      <c r="C6915" t="s">
        <v>44</v>
      </c>
      <c r="D6915" s="5">
        <v>81.221285788176587</v>
      </c>
      <c r="E6915" t="s">
        <v>11</v>
      </c>
    </row>
    <row r="6916" spans="1:5" x14ac:dyDescent="0.25">
      <c r="A6916" s="2">
        <v>43652</v>
      </c>
      <c r="B6916" t="s">
        <v>83</v>
      </c>
      <c r="C6916" t="s">
        <v>44</v>
      </c>
      <c r="D6916" s="5">
        <v>81.266924270544919</v>
      </c>
      <c r="E6916" t="s">
        <v>11</v>
      </c>
    </row>
    <row r="6917" spans="1:5" x14ac:dyDescent="0.25">
      <c r="A6917" s="2">
        <v>43675</v>
      </c>
      <c r="B6917" t="s">
        <v>76</v>
      </c>
      <c r="C6917" t="s">
        <v>44</v>
      </c>
      <c r="D6917" s="5">
        <v>81.276051967018589</v>
      </c>
      <c r="E6917" t="s">
        <v>11</v>
      </c>
    </row>
    <row r="6918" spans="1:5" x14ac:dyDescent="0.25">
      <c r="A6918" s="25">
        <v>43636</v>
      </c>
      <c r="B6918" t="s">
        <v>85</v>
      </c>
      <c r="C6918" t="s">
        <v>44</v>
      </c>
      <c r="D6918" s="5">
        <v>67.645358566343134</v>
      </c>
      <c r="E6918" t="s">
        <v>11</v>
      </c>
    </row>
    <row r="6919" spans="1:5" x14ac:dyDescent="0.25">
      <c r="A6919" s="25">
        <v>43636</v>
      </c>
      <c r="B6919" t="s">
        <v>79</v>
      </c>
      <c r="C6919" t="s">
        <v>44</v>
      </c>
      <c r="D6919" s="5">
        <v>67.803571971886683</v>
      </c>
      <c r="E6919" t="s">
        <v>11</v>
      </c>
    </row>
    <row r="6920" spans="1:5" x14ac:dyDescent="0.25">
      <c r="A6920" s="25">
        <v>43636</v>
      </c>
      <c r="B6920" t="s">
        <v>85</v>
      </c>
      <c r="C6920" t="s">
        <v>45</v>
      </c>
      <c r="D6920" s="5">
        <v>68.88</v>
      </c>
      <c r="E6920" t="s">
        <v>34</v>
      </c>
    </row>
    <row r="6921" spans="1:5" x14ac:dyDescent="0.25">
      <c r="A6921" s="2">
        <v>43654</v>
      </c>
      <c r="B6921" t="s">
        <v>75</v>
      </c>
      <c r="C6921" t="s">
        <v>45</v>
      </c>
      <c r="D6921" s="5">
        <v>205.32</v>
      </c>
      <c r="E6921" t="s">
        <v>30</v>
      </c>
    </row>
    <row r="6922" spans="1:5" x14ac:dyDescent="0.25">
      <c r="A6922" s="2">
        <v>43671</v>
      </c>
      <c r="B6922" t="s">
        <v>75</v>
      </c>
      <c r="C6922" t="s">
        <v>44</v>
      </c>
      <c r="D6922" s="5">
        <v>81.385584324702592</v>
      </c>
      <c r="E6922" t="s">
        <v>11</v>
      </c>
    </row>
    <row r="6923" spans="1:5" x14ac:dyDescent="0.25">
      <c r="A6923" s="25">
        <v>43636</v>
      </c>
      <c r="B6923" t="s">
        <v>69</v>
      </c>
      <c r="C6923" t="s">
        <v>45</v>
      </c>
      <c r="D6923" s="5">
        <v>71.5</v>
      </c>
      <c r="E6923" t="s">
        <v>10</v>
      </c>
    </row>
    <row r="6924" spans="1:5" x14ac:dyDescent="0.25">
      <c r="A6924" s="25">
        <v>43636</v>
      </c>
      <c r="B6924" t="s">
        <v>88</v>
      </c>
      <c r="C6924" t="s">
        <v>44</v>
      </c>
      <c r="D6924" s="5">
        <v>73.678765935436758</v>
      </c>
      <c r="E6924" t="s">
        <v>11</v>
      </c>
    </row>
    <row r="6925" spans="1:5" x14ac:dyDescent="0.25">
      <c r="A6925" s="25">
        <v>43636</v>
      </c>
      <c r="B6925" t="s">
        <v>75</v>
      </c>
      <c r="C6925" t="s">
        <v>45</v>
      </c>
      <c r="D6925" s="5">
        <v>76.239999999999995</v>
      </c>
      <c r="E6925" t="s">
        <v>30</v>
      </c>
    </row>
    <row r="6926" spans="1:5" x14ac:dyDescent="0.25">
      <c r="A6926" s="2">
        <v>43654</v>
      </c>
      <c r="B6926" t="s">
        <v>89</v>
      </c>
      <c r="C6926" t="s">
        <v>45</v>
      </c>
      <c r="D6926" s="5">
        <v>217.27</v>
      </c>
      <c r="E6926" t="s">
        <v>37</v>
      </c>
    </row>
    <row r="6927" spans="1:5" x14ac:dyDescent="0.25">
      <c r="A6927" s="25">
        <v>43636</v>
      </c>
      <c r="B6927" t="s">
        <v>81</v>
      </c>
      <c r="C6927" t="s">
        <v>44</v>
      </c>
      <c r="D6927" s="5">
        <v>76.292329692396621</v>
      </c>
      <c r="E6927" t="s">
        <v>11</v>
      </c>
    </row>
    <row r="6928" spans="1:5" x14ac:dyDescent="0.25">
      <c r="A6928" s="25">
        <v>43636</v>
      </c>
      <c r="B6928" t="s">
        <v>86</v>
      </c>
      <c r="C6928" t="s">
        <v>44</v>
      </c>
      <c r="D6928" s="5">
        <v>78.142209511059718</v>
      </c>
      <c r="E6928" t="s">
        <v>11</v>
      </c>
    </row>
    <row r="6929" spans="1:5" x14ac:dyDescent="0.25">
      <c r="A6929" s="25">
        <v>43636</v>
      </c>
      <c r="B6929" t="s">
        <v>76</v>
      </c>
      <c r="C6929" t="s">
        <v>44</v>
      </c>
      <c r="D6929" s="5">
        <v>78.449508625673161</v>
      </c>
      <c r="E6929" t="s">
        <v>11</v>
      </c>
    </row>
    <row r="6930" spans="1:5" x14ac:dyDescent="0.25">
      <c r="A6930" s="25">
        <v>43636</v>
      </c>
      <c r="B6930" t="s">
        <v>81</v>
      </c>
      <c r="C6930" t="s">
        <v>44</v>
      </c>
      <c r="D6930" s="5">
        <v>81.747649618158022</v>
      </c>
      <c r="E6930" t="s">
        <v>11</v>
      </c>
    </row>
    <row r="6931" spans="1:5" x14ac:dyDescent="0.25">
      <c r="A6931" s="2">
        <v>43654</v>
      </c>
      <c r="B6931" t="s">
        <v>83</v>
      </c>
      <c r="C6931" t="s">
        <v>45</v>
      </c>
      <c r="D6931" s="5">
        <v>220.22</v>
      </c>
      <c r="E6931" t="s">
        <v>12</v>
      </c>
    </row>
    <row r="6932" spans="1:5" x14ac:dyDescent="0.25">
      <c r="A6932" s="2">
        <v>43652</v>
      </c>
      <c r="B6932" t="s">
        <v>69</v>
      </c>
      <c r="C6932" t="s">
        <v>44</v>
      </c>
      <c r="D6932" s="5">
        <v>81.628989564000364</v>
      </c>
      <c r="E6932" t="s">
        <v>11</v>
      </c>
    </row>
    <row r="6933" spans="1:5" x14ac:dyDescent="0.25">
      <c r="A6933" s="2">
        <v>43653</v>
      </c>
      <c r="B6933" t="s">
        <v>83</v>
      </c>
      <c r="C6933" t="s">
        <v>44</v>
      </c>
      <c r="D6933" s="5">
        <v>81.628989564000364</v>
      </c>
      <c r="E6933" t="s">
        <v>11</v>
      </c>
    </row>
    <row r="6934" spans="1:5" x14ac:dyDescent="0.25">
      <c r="A6934" s="2">
        <v>43663</v>
      </c>
      <c r="B6934" t="s">
        <v>76</v>
      </c>
      <c r="C6934" t="s">
        <v>44</v>
      </c>
      <c r="D6934" s="5">
        <v>81.674628046368696</v>
      </c>
      <c r="E6934" t="s">
        <v>11</v>
      </c>
    </row>
    <row r="6935" spans="1:5" x14ac:dyDescent="0.25">
      <c r="A6935" s="25">
        <v>43636</v>
      </c>
      <c r="B6935" t="s">
        <v>69</v>
      </c>
      <c r="C6935" t="s">
        <v>45</v>
      </c>
      <c r="D6935" s="5">
        <v>82.2</v>
      </c>
      <c r="E6935" t="s">
        <v>10</v>
      </c>
    </row>
    <row r="6936" spans="1:5" x14ac:dyDescent="0.25">
      <c r="A6936" s="25">
        <v>43636</v>
      </c>
      <c r="B6936" t="s">
        <v>68</v>
      </c>
      <c r="C6936" t="s">
        <v>44</v>
      </c>
      <c r="D6936" s="5">
        <v>82.760823926735014</v>
      </c>
      <c r="E6936" t="s">
        <v>11</v>
      </c>
    </row>
    <row r="6937" spans="1:5" x14ac:dyDescent="0.25">
      <c r="A6937" s="25">
        <v>43636</v>
      </c>
      <c r="B6937" t="s">
        <v>74</v>
      </c>
      <c r="C6937" t="s">
        <v>45</v>
      </c>
      <c r="D6937" s="5">
        <v>85.28</v>
      </c>
      <c r="E6937" t="s">
        <v>13</v>
      </c>
    </row>
    <row r="6938" spans="1:5" x14ac:dyDescent="0.25">
      <c r="A6938" s="2">
        <v>43673</v>
      </c>
      <c r="B6938" t="s">
        <v>85</v>
      </c>
      <c r="C6938" t="s">
        <v>44</v>
      </c>
      <c r="D6938" s="5">
        <v>81.744607052666808</v>
      </c>
      <c r="E6938" t="s">
        <v>11</v>
      </c>
    </row>
    <row r="6939" spans="1:5" x14ac:dyDescent="0.25">
      <c r="A6939" s="25">
        <v>43636</v>
      </c>
      <c r="B6939" t="s">
        <v>75</v>
      </c>
      <c r="C6939" t="s">
        <v>44</v>
      </c>
      <c r="D6939" s="5">
        <v>87.260778288252652</v>
      </c>
      <c r="E6939" t="s">
        <v>11</v>
      </c>
    </row>
    <row r="6940" spans="1:5" x14ac:dyDescent="0.25">
      <c r="A6940" s="25">
        <v>43636</v>
      </c>
      <c r="B6940" t="s">
        <v>81</v>
      </c>
      <c r="C6940" t="s">
        <v>44</v>
      </c>
      <c r="D6940" s="5">
        <v>90.017342623299967</v>
      </c>
      <c r="E6940" t="s">
        <v>11</v>
      </c>
    </row>
    <row r="6941" spans="1:5" x14ac:dyDescent="0.25">
      <c r="A6941" s="2">
        <v>43654</v>
      </c>
      <c r="B6941" t="s">
        <v>85</v>
      </c>
      <c r="C6941" t="s">
        <v>45</v>
      </c>
      <c r="D6941" s="5">
        <v>249.71</v>
      </c>
      <c r="E6941" t="s">
        <v>23</v>
      </c>
    </row>
    <row r="6942" spans="1:5" x14ac:dyDescent="0.25">
      <c r="A6942" s="2">
        <v>43647</v>
      </c>
      <c r="B6942" t="s">
        <v>80</v>
      </c>
      <c r="C6942" t="s">
        <v>44</v>
      </c>
      <c r="D6942" s="5">
        <v>81.918033285666468</v>
      </c>
      <c r="E6942" t="s">
        <v>11</v>
      </c>
    </row>
    <row r="6943" spans="1:5" x14ac:dyDescent="0.25">
      <c r="A6943" s="25">
        <v>43636</v>
      </c>
      <c r="B6943" t="s">
        <v>83</v>
      </c>
      <c r="C6943" t="s">
        <v>44</v>
      </c>
      <c r="D6943" s="5">
        <v>90.476770012474518</v>
      </c>
      <c r="E6943" t="s">
        <v>11</v>
      </c>
    </row>
    <row r="6944" spans="1:5" x14ac:dyDescent="0.25">
      <c r="A6944" s="2">
        <v>43668</v>
      </c>
      <c r="B6944" t="s">
        <v>85</v>
      </c>
      <c r="C6944" t="s">
        <v>44</v>
      </c>
      <c r="D6944" s="5">
        <v>81.960629202543572</v>
      </c>
      <c r="E6944" t="s">
        <v>11</v>
      </c>
    </row>
    <row r="6945" spans="1:5" x14ac:dyDescent="0.25">
      <c r="A6945" s="2">
        <v>43664</v>
      </c>
      <c r="B6945" t="s">
        <v>75</v>
      </c>
      <c r="C6945" t="s">
        <v>44</v>
      </c>
      <c r="D6945" s="5">
        <v>81.978884595490911</v>
      </c>
      <c r="E6945" t="s">
        <v>11</v>
      </c>
    </row>
    <row r="6946" spans="1:5" x14ac:dyDescent="0.25">
      <c r="A6946" s="2">
        <v>43656</v>
      </c>
      <c r="B6946" t="s">
        <v>70</v>
      </c>
      <c r="C6946" t="s">
        <v>44</v>
      </c>
      <c r="D6946" s="5">
        <v>82.000182553929463</v>
      </c>
      <c r="E6946" t="s">
        <v>11</v>
      </c>
    </row>
    <row r="6947" spans="1:5" x14ac:dyDescent="0.25">
      <c r="A6947" s="25">
        <v>43636</v>
      </c>
      <c r="B6947" t="s">
        <v>85</v>
      </c>
      <c r="C6947" t="s">
        <v>44</v>
      </c>
      <c r="D6947" s="5">
        <v>91.526455106946173</v>
      </c>
      <c r="E6947" t="s">
        <v>11</v>
      </c>
    </row>
    <row r="6948" spans="1:5" x14ac:dyDescent="0.25">
      <c r="A6948" s="2">
        <v>43671</v>
      </c>
      <c r="B6948" t="s">
        <v>68</v>
      </c>
      <c r="C6948" t="s">
        <v>44</v>
      </c>
      <c r="D6948" s="5">
        <v>82.030608208841699</v>
      </c>
      <c r="E6948" t="s">
        <v>11</v>
      </c>
    </row>
    <row r="6949" spans="1:5" x14ac:dyDescent="0.25">
      <c r="A6949" s="25">
        <v>43636</v>
      </c>
      <c r="B6949" t="s">
        <v>85</v>
      </c>
      <c r="C6949" t="s">
        <v>44</v>
      </c>
      <c r="D6949" s="5">
        <v>96.564943560410128</v>
      </c>
      <c r="E6949" t="s">
        <v>11</v>
      </c>
    </row>
    <row r="6950" spans="1:5" x14ac:dyDescent="0.25">
      <c r="A6950" s="25">
        <v>43636</v>
      </c>
      <c r="B6950" t="s">
        <v>86</v>
      </c>
      <c r="C6950" t="s">
        <v>44</v>
      </c>
      <c r="D6950" s="5">
        <v>98.500015212827449</v>
      </c>
      <c r="E6950" t="s">
        <v>11</v>
      </c>
    </row>
    <row r="6951" spans="1:5" x14ac:dyDescent="0.25">
      <c r="A6951" s="25">
        <v>43636</v>
      </c>
      <c r="B6951" t="s">
        <v>80</v>
      </c>
      <c r="C6951" t="s">
        <v>44</v>
      </c>
      <c r="D6951" s="5">
        <v>98.734292755651552</v>
      </c>
      <c r="E6951" t="s">
        <v>11</v>
      </c>
    </row>
    <row r="6952" spans="1:5" x14ac:dyDescent="0.25">
      <c r="A6952" s="25">
        <v>43636</v>
      </c>
      <c r="B6952" t="s">
        <v>81</v>
      </c>
      <c r="C6952" t="s">
        <v>44</v>
      </c>
      <c r="D6952" s="5">
        <v>100.27078832871877</v>
      </c>
      <c r="E6952" t="s">
        <v>11</v>
      </c>
    </row>
    <row r="6953" spans="1:5" x14ac:dyDescent="0.25">
      <c r="A6953" s="25">
        <v>43636</v>
      </c>
      <c r="B6953" t="s">
        <v>81</v>
      </c>
      <c r="C6953" t="s">
        <v>44</v>
      </c>
      <c r="D6953" s="5">
        <v>103.13992758694131</v>
      </c>
      <c r="E6953" t="s">
        <v>11</v>
      </c>
    </row>
    <row r="6954" spans="1:5" x14ac:dyDescent="0.25">
      <c r="A6954" s="2">
        <v>43665</v>
      </c>
      <c r="B6954" t="s">
        <v>71</v>
      </c>
      <c r="C6954" t="s">
        <v>44</v>
      </c>
      <c r="D6954" s="5">
        <v>82.240545227736021</v>
      </c>
      <c r="E6954" t="s">
        <v>11</v>
      </c>
    </row>
    <row r="6955" spans="1:5" x14ac:dyDescent="0.25">
      <c r="A6955" s="2">
        <v>43654</v>
      </c>
      <c r="B6955" t="s">
        <v>80</v>
      </c>
      <c r="C6955" t="s">
        <v>45</v>
      </c>
      <c r="D6955" s="5">
        <v>277.48</v>
      </c>
      <c r="E6955" t="s">
        <v>14</v>
      </c>
    </row>
    <row r="6956" spans="1:5" x14ac:dyDescent="0.25">
      <c r="A6956" s="25">
        <v>43636</v>
      </c>
      <c r="B6956" t="s">
        <v>84</v>
      </c>
      <c r="C6956" t="s">
        <v>45</v>
      </c>
      <c r="D6956" s="5">
        <v>104.11</v>
      </c>
      <c r="E6956" t="s">
        <v>26</v>
      </c>
    </row>
    <row r="6957" spans="1:5" x14ac:dyDescent="0.25">
      <c r="A6957" s="25">
        <v>43636</v>
      </c>
      <c r="B6957" t="s">
        <v>81</v>
      </c>
      <c r="C6957" t="s">
        <v>44</v>
      </c>
      <c r="D6957" s="5">
        <v>106.20074847111084</v>
      </c>
      <c r="E6957" t="s">
        <v>11</v>
      </c>
    </row>
    <row r="6958" spans="1:5" x14ac:dyDescent="0.25">
      <c r="A6958" s="25">
        <v>43636</v>
      </c>
      <c r="B6958" t="s">
        <v>87</v>
      </c>
      <c r="C6958" t="s">
        <v>45</v>
      </c>
      <c r="D6958" s="5">
        <v>106.34</v>
      </c>
      <c r="E6958" t="s">
        <v>37</v>
      </c>
    </row>
    <row r="6959" spans="1:5" x14ac:dyDescent="0.25">
      <c r="A6959" s="2">
        <v>43665</v>
      </c>
      <c r="B6959" t="s">
        <v>70</v>
      </c>
      <c r="C6959" t="s">
        <v>44</v>
      </c>
      <c r="D6959" s="5">
        <v>82.417014026226909</v>
      </c>
      <c r="E6959" t="s">
        <v>11</v>
      </c>
    </row>
    <row r="6960" spans="1:5" x14ac:dyDescent="0.25">
      <c r="A6960" s="25">
        <v>43636</v>
      </c>
      <c r="B6960" t="s">
        <v>80</v>
      </c>
      <c r="C6960" t="s">
        <v>45</v>
      </c>
      <c r="D6960" s="5">
        <v>106.66</v>
      </c>
      <c r="E6960" t="s">
        <v>14</v>
      </c>
    </row>
    <row r="6961" spans="1:5" x14ac:dyDescent="0.25">
      <c r="A6961" s="2">
        <v>43654</v>
      </c>
      <c r="B6961" t="s">
        <v>79</v>
      </c>
      <c r="C6961" t="s">
        <v>45</v>
      </c>
      <c r="D6961" s="5">
        <v>286.14999999999998</v>
      </c>
      <c r="E6961" t="s">
        <v>14</v>
      </c>
    </row>
    <row r="6962" spans="1:5" x14ac:dyDescent="0.25">
      <c r="A6962" s="2">
        <v>43674</v>
      </c>
      <c r="B6962" t="s">
        <v>70</v>
      </c>
      <c r="C6962" t="s">
        <v>44</v>
      </c>
      <c r="D6962" s="5">
        <v>82.584355128244127</v>
      </c>
      <c r="E6962" t="s">
        <v>11</v>
      </c>
    </row>
    <row r="6963" spans="1:5" x14ac:dyDescent="0.25">
      <c r="A6963" s="25">
        <v>43636</v>
      </c>
      <c r="B6963" t="s">
        <v>81</v>
      </c>
      <c r="C6963" t="s">
        <v>44</v>
      </c>
      <c r="D6963" s="5">
        <v>108.30924635652782</v>
      </c>
      <c r="E6963" t="s">
        <v>11</v>
      </c>
    </row>
    <row r="6964" spans="1:5" x14ac:dyDescent="0.25">
      <c r="A6964" s="25">
        <v>43636</v>
      </c>
      <c r="B6964" t="s">
        <v>69</v>
      </c>
      <c r="C6964" t="s">
        <v>44</v>
      </c>
      <c r="D6964" s="5">
        <v>108.43094897617671</v>
      </c>
      <c r="E6964" t="s">
        <v>11</v>
      </c>
    </row>
    <row r="6965" spans="1:5" x14ac:dyDescent="0.25">
      <c r="A6965" s="2">
        <v>43672</v>
      </c>
      <c r="B6965" t="s">
        <v>88</v>
      </c>
      <c r="C6965" t="s">
        <v>44</v>
      </c>
      <c r="D6965" s="5">
        <v>82.69388748592813</v>
      </c>
      <c r="E6965" t="s">
        <v>11</v>
      </c>
    </row>
    <row r="6966" spans="1:5" x14ac:dyDescent="0.25">
      <c r="A6966" s="25">
        <v>43636</v>
      </c>
      <c r="B6966" t="s">
        <v>83</v>
      </c>
      <c r="C6966" t="s">
        <v>45</v>
      </c>
      <c r="D6966" s="5">
        <v>108.72</v>
      </c>
      <c r="E6966" t="s">
        <v>12</v>
      </c>
    </row>
    <row r="6967" spans="1:5" x14ac:dyDescent="0.25">
      <c r="A6967" s="25">
        <v>43636</v>
      </c>
      <c r="B6967" t="s">
        <v>83</v>
      </c>
      <c r="C6967" t="s">
        <v>44</v>
      </c>
      <c r="D6967" s="5">
        <v>110.12565795478747</v>
      </c>
      <c r="E6967" t="s">
        <v>11</v>
      </c>
    </row>
    <row r="6968" spans="1:5" x14ac:dyDescent="0.25">
      <c r="A6968" s="2">
        <v>43666</v>
      </c>
      <c r="B6968" t="s">
        <v>68</v>
      </c>
      <c r="C6968" t="s">
        <v>44</v>
      </c>
      <c r="D6968" s="5">
        <v>82.785164450664794</v>
      </c>
      <c r="E6968" t="s">
        <v>11</v>
      </c>
    </row>
    <row r="6969" spans="1:5" x14ac:dyDescent="0.25">
      <c r="A6969" s="25">
        <v>43636</v>
      </c>
      <c r="B6969" t="s">
        <v>70</v>
      </c>
      <c r="C6969" t="s">
        <v>44</v>
      </c>
      <c r="D6969" s="5">
        <v>113.09824443971156</v>
      </c>
      <c r="E6969" t="s">
        <v>11</v>
      </c>
    </row>
    <row r="6970" spans="1:5" x14ac:dyDescent="0.25">
      <c r="A6970" s="2">
        <v>43663</v>
      </c>
      <c r="B6970" t="s">
        <v>81</v>
      </c>
      <c r="C6970" t="s">
        <v>44</v>
      </c>
      <c r="D6970" s="5">
        <v>82.861228587945348</v>
      </c>
      <c r="E6970" t="s">
        <v>11</v>
      </c>
    </row>
    <row r="6971" spans="1:5" x14ac:dyDescent="0.25">
      <c r="A6971" s="25">
        <v>43636</v>
      </c>
      <c r="B6971" t="s">
        <v>70</v>
      </c>
      <c r="C6971" t="s">
        <v>44</v>
      </c>
      <c r="D6971" s="5">
        <v>113.64286366264032</v>
      </c>
      <c r="E6971" t="s">
        <v>11</v>
      </c>
    </row>
    <row r="6972" spans="1:5" x14ac:dyDescent="0.25">
      <c r="A6972" s="2">
        <v>43654</v>
      </c>
      <c r="B6972" t="s">
        <v>69</v>
      </c>
      <c r="C6972" t="s">
        <v>45</v>
      </c>
      <c r="D6972" s="5">
        <v>316.02999999999997</v>
      </c>
      <c r="E6972" t="s">
        <v>10</v>
      </c>
    </row>
    <row r="6973" spans="1:5" x14ac:dyDescent="0.25">
      <c r="A6973" s="2">
        <v>43672</v>
      </c>
      <c r="B6973" t="s">
        <v>80</v>
      </c>
      <c r="C6973" t="s">
        <v>44</v>
      </c>
      <c r="D6973" s="5">
        <v>83.055952779383574</v>
      </c>
      <c r="E6973" t="s">
        <v>11</v>
      </c>
    </row>
    <row r="6974" spans="1:5" x14ac:dyDescent="0.25">
      <c r="A6974" s="2">
        <v>43654</v>
      </c>
      <c r="B6974" t="s">
        <v>85</v>
      </c>
      <c r="C6974" t="s">
        <v>45</v>
      </c>
      <c r="D6974" s="5">
        <v>317.70999999999998</v>
      </c>
      <c r="E6974" t="s">
        <v>23</v>
      </c>
    </row>
    <row r="6975" spans="1:5" x14ac:dyDescent="0.25">
      <c r="A6975" s="25">
        <v>43636</v>
      </c>
      <c r="B6975" t="s">
        <v>85</v>
      </c>
      <c r="C6975" t="s">
        <v>45</v>
      </c>
      <c r="D6975" s="5">
        <v>114.49</v>
      </c>
      <c r="E6975" t="s">
        <v>34</v>
      </c>
    </row>
    <row r="6976" spans="1:5" x14ac:dyDescent="0.25">
      <c r="A6976" s="25">
        <v>43636</v>
      </c>
      <c r="B6976" t="s">
        <v>79</v>
      </c>
      <c r="C6976" t="s">
        <v>45</v>
      </c>
      <c r="D6976" s="5">
        <v>115.26</v>
      </c>
      <c r="E6976" t="s">
        <v>14</v>
      </c>
    </row>
    <row r="6977" spans="1:5" x14ac:dyDescent="0.25">
      <c r="A6977" s="25">
        <v>43636</v>
      </c>
      <c r="B6977" t="s">
        <v>86</v>
      </c>
      <c r="C6977" t="s">
        <v>45</v>
      </c>
      <c r="D6977" s="5">
        <v>119.53</v>
      </c>
      <c r="E6977" t="s">
        <v>38</v>
      </c>
    </row>
    <row r="6978" spans="1:5" x14ac:dyDescent="0.25">
      <c r="A6978" s="2">
        <v>43654</v>
      </c>
      <c r="B6978" t="s">
        <v>85</v>
      </c>
      <c r="C6978" t="s">
        <v>45</v>
      </c>
      <c r="D6978" s="5">
        <v>318.94</v>
      </c>
      <c r="E6978" t="s">
        <v>23</v>
      </c>
    </row>
    <row r="6979" spans="1:5" x14ac:dyDescent="0.25">
      <c r="A6979" s="25">
        <v>43636</v>
      </c>
      <c r="B6979" t="s">
        <v>84</v>
      </c>
      <c r="C6979" t="s">
        <v>44</v>
      </c>
      <c r="D6979" s="5">
        <v>120.65901968539872</v>
      </c>
      <c r="E6979" t="s">
        <v>11</v>
      </c>
    </row>
    <row r="6980" spans="1:5" x14ac:dyDescent="0.25">
      <c r="A6980" s="2">
        <v>43673</v>
      </c>
      <c r="B6980" t="s">
        <v>83</v>
      </c>
      <c r="C6980" t="s">
        <v>44</v>
      </c>
      <c r="D6980" s="5">
        <v>83.192868226488571</v>
      </c>
      <c r="E6980" t="s">
        <v>11</v>
      </c>
    </row>
    <row r="6981" spans="1:5" x14ac:dyDescent="0.25">
      <c r="A6981" s="25">
        <v>43636</v>
      </c>
      <c r="B6981" t="s">
        <v>82</v>
      </c>
      <c r="C6981" t="s">
        <v>44</v>
      </c>
      <c r="D6981" s="5">
        <v>122.14379164511516</v>
      </c>
      <c r="E6981" t="s">
        <v>11</v>
      </c>
    </row>
    <row r="6982" spans="1:5" x14ac:dyDescent="0.25">
      <c r="A6982" s="2">
        <v>43655</v>
      </c>
      <c r="B6982" t="s">
        <v>70</v>
      </c>
      <c r="C6982" t="s">
        <v>44</v>
      </c>
      <c r="D6982" s="5">
        <v>83.211123619435909</v>
      </c>
      <c r="E6982" t="s">
        <v>11</v>
      </c>
    </row>
    <row r="6983" spans="1:5" x14ac:dyDescent="0.25">
      <c r="A6983" s="25">
        <v>43636</v>
      </c>
      <c r="B6983" t="s">
        <v>89</v>
      </c>
      <c r="C6983" t="s">
        <v>45</v>
      </c>
      <c r="D6983" s="5">
        <v>123.67</v>
      </c>
      <c r="E6983" t="s">
        <v>37</v>
      </c>
    </row>
    <row r="6984" spans="1:5" x14ac:dyDescent="0.25">
      <c r="A6984" s="25">
        <v>43636</v>
      </c>
      <c r="B6984" t="s">
        <v>76</v>
      </c>
      <c r="C6984" t="s">
        <v>44</v>
      </c>
      <c r="D6984" s="5">
        <v>123.96324580886603</v>
      </c>
      <c r="E6984" t="s">
        <v>11</v>
      </c>
    </row>
    <row r="6985" spans="1:5" x14ac:dyDescent="0.25">
      <c r="A6985" s="2">
        <v>43665</v>
      </c>
      <c r="B6985" t="s">
        <v>75</v>
      </c>
      <c r="C6985" t="s">
        <v>44</v>
      </c>
      <c r="D6985" s="5">
        <v>83.27806006024278</v>
      </c>
      <c r="E6985" t="s">
        <v>11</v>
      </c>
    </row>
    <row r="6986" spans="1:5" x14ac:dyDescent="0.25">
      <c r="A6986" s="25">
        <v>43636</v>
      </c>
      <c r="B6986" t="s">
        <v>69</v>
      </c>
      <c r="C6986" t="s">
        <v>45</v>
      </c>
      <c r="D6986" s="5">
        <v>131.66</v>
      </c>
      <c r="E6986" t="s">
        <v>10</v>
      </c>
    </row>
    <row r="6987" spans="1:5" x14ac:dyDescent="0.25">
      <c r="A6987" s="25">
        <v>43636</v>
      </c>
      <c r="B6987" t="s">
        <v>70</v>
      </c>
      <c r="C6987" t="s">
        <v>44</v>
      </c>
      <c r="D6987" s="5">
        <v>132.77755803693674</v>
      </c>
      <c r="E6987" t="s">
        <v>11</v>
      </c>
    </row>
    <row r="6988" spans="1:5" x14ac:dyDescent="0.25">
      <c r="A6988" s="25">
        <v>43636</v>
      </c>
      <c r="B6988" t="s">
        <v>80</v>
      </c>
      <c r="C6988" t="s">
        <v>44</v>
      </c>
      <c r="D6988" s="5">
        <v>135.57671828886117</v>
      </c>
      <c r="E6988" t="s">
        <v>11</v>
      </c>
    </row>
    <row r="6989" spans="1:5" x14ac:dyDescent="0.25">
      <c r="A6989" s="2">
        <v>43675</v>
      </c>
      <c r="B6989" t="s">
        <v>70</v>
      </c>
      <c r="C6989" t="s">
        <v>44</v>
      </c>
      <c r="D6989" s="5">
        <v>83.302400584172574</v>
      </c>
      <c r="E6989" t="s">
        <v>11</v>
      </c>
    </row>
    <row r="6990" spans="1:5" x14ac:dyDescent="0.25">
      <c r="A6990" s="2">
        <v>43654</v>
      </c>
      <c r="B6990" t="s">
        <v>84</v>
      </c>
      <c r="C6990" t="s">
        <v>45</v>
      </c>
      <c r="D6990" s="5">
        <v>344.1</v>
      </c>
      <c r="E6990" t="s">
        <v>26</v>
      </c>
    </row>
    <row r="6991" spans="1:5" x14ac:dyDescent="0.25">
      <c r="A6991" s="2">
        <v>43654</v>
      </c>
      <c r="B6991" t="s">
        <v>80</v>
      </c>
      <c r="C6991" t="s">
        <v>45</v>
      </c>
      <c r="D6991" s="5">
        <v>345.44</v>
      </c>
      <c r="E6991" t="s">
        <v>14</v>
      </c>
    </row>
    <row r="6992" spans="1:5" x14ac:dyDescent="0.25">
      <c r="A6992" s="25">
        <v>43636</v>
      </c>
      <c r="B6992" t="s">
        <v>71</v>
      </c>
      <c r="C6992" t="s">
        <v>45</v>
      </c>
      <c r="D6992" s="5">
        <v>137.57</v>
      </c>
      <c r="E6992" t="s">
        <v>13</v>
      </c>
    </row>
    <row r="6993" spans="1:5" x14ac:dyDescent="0.25">
      <c r="A6993" s="25">
        <v>43636</v>
      </c>
      <c r="B6993" t="s">
        <v>78</v>
      </c>
      <c r="C6993" t="s">
        <v>44</v>
      </c>
      <c r="D6993" s="5">
        <v>138.80488027504791</v>
      </c>
      <c r="E6993" t="s">
        <v>11</v>
      </c>
    </row>
    <row r="6994" spans="1:5" x14ac:dyDescent="0.25">
      <c r="A6994" s="25">
        <v>43636</v>
      </c>
      <c r="B6994" t="s">
        <v>82</v>
      </c>
      <c r="C6994" t="s">
        <v>45</v>
      </c>
      <c r="D6994" s="5">
        <v>145.12</v>
      </c>
      <c r="E6994" t="s">
        <v>27</v>
      </c>
    </row>
    <row r="6995" spans="1:5" x14ac:dyDescent="0.25">
      <c r="A6995" s="2">
        <v>43665</v>
      </c>
      <c r="B6995" t="s">
        <v>71</v>
      </c>
      <c r="C6995" t="s">
        <v>44</v>
      </c>
      <c r="D6995" s="5">
        <v>83.503209906593227</v>
      </c>
      <c r="E6995" t="s">
        <v>11</v>
      </c>
    </row>
    <row r="6996" spans="1:5" x14ac:dyDescent="0.25">
      <c r="A6996" s="25">
        <v>43636</v>
      </c>
      <c r="B6996" t="s">
        <v>70</v>
      </c>
      <c r="C6996" t="s">
        <v>44</v>
      </c>
      <c r="D6996" s="5">
        <v>145.5989290169471</v>
      </c>
      <c r="E6996" t="s">
        <v>11</v>
      </c>
    </row>
    <row r="6997" spans="1:5" x14ac:dyDescent="0.25">
      <c r="A6997" s="25">
        <v>43636</v>
      </c>
      <c r="B6997" t="s">
        <v>80</v>
      </c>
      <c r="C6997" t="s">
        <v>44</v>
      </c>
      <c r="D6997" s="5">
        <v>152.67289378403871</v>
      </c>
      <c r="E6997" t="s">
        <v>11</v>
      </c>
    </row>
    <row r="6998" spans="1:5" x14ac:dyDescent="0.25">
      <c r="A6998" s="2">
        <v>43657</v>
      </c>
      <c r="B6998" t="s">
        <v>85</v>
      </c>
      <c r="C6998" t="s">
        <v>44</v>
      </c>
      <c r="D6998" s="5">
        <v>83.61274226427723</v>
      </c>
      <c r="E6998" t="s">
        <v>11</v>
      </c>
    </row>
    <row r="6999" spans="1:5" x14ac:dyDescent="0.25">
      <c r="A6999" s="2">
        <v>43655</v>
      </c>
      <c r="B6999" t="s">
        <v>85</v>
      </c>
      <c r="C6999" t="s">
        <v>44</v>
      </c>
      <c r="D6999" s="5">
        <v>83.652295615663121</v>
      </c>
      <c r="E6999" t="s">
        <v>11</v>
      </c>
    </row>
    <row r="7000" spans="1:5" x14ac:dyDescent="0.25">
      <c r="A7000" s="2">
        <v>43654</v>
      </c>
      <c r="B7000" t="s">
        <v>86</v>
      </c>
      <c r="C7000" t="s">
        <v>45</v>
      </c>
      <c r="D7000" s="5">
        <v>347.59</v>
      </c>
      <c r="E7000" t="s">
        <v>11</v>
      </c>
    </row>
    <row r="7001" spans="1:5" x14ac:dyDescent="0.25">
      <c r="A7001" s="2">
        <v>43654</v>
      </c>
      <c r="B7001" t="s">
        <v>74</v>
      </c>
      <c r="C7001" t="s">
        <v>45</v>
      </c>
      <c r="D7001" s="5">
        <v>368.59</v>
      </c>
      <c r="E7001" t="s">
        <v>13</v>
      </c>
    </row>
    <row r="7002" spans="1:5" x14ac:dyDescent="0.25">
      <c r="A7002" s="2">
        <v>43665</v>
      </c>
      <c r="B7002" t="s">
        <v>68</v>
      </c>
      <c r="C7002" t="s">
        <v>44</v>
      </c>
      <c r="D7002" s="5">
        <v>83.694891532540225</v>
      </c>
      <c r="E7002" t="s">
        <v>11</v>
      </c>
    </row>
    <row r="7003" spans="1:5" x14ac:dyDescent="0.25">
      <c r="A7003" s="25">
        <v>43636</v>
      </c>
      <c r="B7003" t="s">
        <v>83</v>
      </c>
      <c r="C7003" t="s">
        <v>44</v>
      </c>
      <c r="D7003" s="5">
        <v>153.19925761402013</v>
      </c>
      <c r="E7003" t="s">
        <v>11</v>
      </c>
    </row>
    <row r="7004" spans="1:5" x14ac:dyDescent="0.25">
      <c r="A7004" s="2">
        <v>43671</v>
      </c>
      <c r="B7004" t="s">
        <v>75</v>
      </c>
      <c r="C7004" t="s">
        <v>44</v>
      </c>
      <c r="D7004" s="5">
        <v>83.734444883926116</v>
      </c>
      <c r="E7004" t="s">
        <v>11</v>
      </c>
    </row>
    <row r="7005" spans="1:5" x14ac:dyDescent="0.25">
      <c r="A7005" s="2">
        <v>43654</v>
      </c>
      <c r="B7005" t="s">
        <v>85</v>
      </c>
      <c r="C7005" t="s">
        <v>44</v>
      </c>
      <c r="D7005" s="5">
        <v>83.743572580399785</v>
      </c>
      <c r="E7005" t="s">
        <v>11</v>
      </c>
    </row>
    <row r="7006" spans="1:5" x14ac:dyDescent="0.25">
      <c r="A7006" s="25">
        <v>43636</v>
      </c>
      <c r="B7006" t="s">
        <v>71</v>
      </c>
      <c r="C7006" t="s">
        <v>45</v>
      </c>
      <c r="D7006" s="5">
        <v>154.41999999999999</v>
      </c>
      <c r="E7006" t="s">
        <v>13</v>
      </c>
    </row>
    <row r="7007" spans="1:5" x14ac:dyDescent="0.25">
      <c r="A7007" s="25">
        <v>43636</v>
      </c>
      <c r="B7007" t="s">
        <v>70</v>
      </c>
      <c r="C7007" t="s">
        <v>44</v>
      </c>
      <c r="D7007" s="5">
        <v>156.58563300575042</v>
      </c>
      <c r="E7007" t="s">
        <v>11</v>
      </c>
    </row>
    <row r="7008" spans="1:5" x14ac:dyDescent="0.25">
      <c r="A7008" s="2">
        <v>43654</v>
      </c>
      <c r="B7008" t="s">
        <v>85</v>
      </c>
      <c r="C7008" t="s">
        <v>45</v>
      </c>
      <c r="D7008" s="5">
        <v>372.38</v>
      </c>
      <c r="E7008" t="s">
        <v>23</v>
      </c>
    </row>
    <row r="7009" spans="1:5" x14ac:dyDescent="0.25">
      <c r="A7009" s="2">
        <v>43674</v>
      </c>
      <c r="B7009" t="s">
        <v>88</v>
      </c>
      <c r="C7009" t="s">
        <v>44</v>
      </c>
      <c r="D7009" s="5">
        <v>83.889615723978466</v>
      </c>
      <c r="E7009" t="s">
        <v>11</v>
      </c>
    </row>
    <row r="7010" spans="1:5" x14ac:dyDescent="0.25">
      <c r="A7010" s="2">
        <v>43654</v>
      </c>
      <c r="B7010" t="s">
        <v>77</v>
      </c>
      <c r="C7010" t="s">
        <v>45</v>
      </c>
      <c r="D7010" s="5">
        <v>394.53</v>
      </c>
      <c r="E7010" t="s">
        <v>14</v>
      </c>
    </row>
    <row r="7011" spans="1:5" x14ac:dyDescent="0.25">
      <c r="A7011" s="25">
        <v>43636</v>
      </c>
      <c r="B7011" t="s">
        <v>69</v>
      </c>
      <c r="C7011" t="s">
        <v>45</v>
      </c>
      <c r="D7011" s="5">
        <v>157.19999999999999</v>
      </c>
      <c r="E7011" t="s">
        <v>10</v>
      </c>
    </row>
    <row r="7012" spans="1:5" x14ac:dyDescent="0.25">
      <c r="A7012" s="25">
        <v>43636</v>
      </c>
      <c r="B7012" t="s">
        <v>68</v>
      </c>
      <c r="C7012" t="s">
        <v>45</v>
      </c>
      <c r="D7012" s="5">
        <v>158.75</v>
      </c>
      <c r="E7012" t="s">
        <v>18</v>
      </c>
    </row>
    <row r="7013" spans="1:5" x14ac:dyDescent="0.25">
      <c r="A7013" s="2">
        <v>43654</v>
      </c>
      <c r="B7013" t="s">
        <v>71</v>
      </c>
      <c r="C7013" t="s">
        <v>45</v>
      </c>
      <c r="D7013" s="5">
        <v>400.8</v>
      </c>
      <c r="E7013" t="s">
        <v>13</v>
      </c>
    </row>
    <row r="7014" spans="1:5" x14ac:dyDescent="0.25">
      <c r="A7014" s="2">
        <v>43668</v>
      </c>
      <c r="B7014" t="s">
        <v>70</v>
      </c>
      <c r="C7014" t="s">
        <v>44</v>
      </c>
      <c r="D7014" s="5">
        <v>84.069127087960567</v>
      </c>
      <c r="E7014" t="s">
        <v>11</v>
      </c>
    </row>
    <row r="7015" spans="1:5" x14ac:dyDescent="0.25">
      <c r="A7015" s="2">
        <v>43654</v>
      </c>
      <c r="B7015" t="s">
        <v>84</v>
      </c>
      <c r="C7015" t="s">
        <v>45</v>
      </c>
      <c r="D7015" s="5">
        <v>405.12</v>
      </c>
      <c r="E7015" t="s">
        <v>26</v>
      </c>
    </row>
    <row r="7016" spans="1:5" x14ac:dyDescent="0.25">
      <c r="A7016" s="2">
        <v>43654</v>
      </c>
      <c r="B7016" t="s">
        <v>80</v>
      </c>
      <c r="C7016" t="s">
        <v>45</v>
      </c>
      <c r="D7016" s="5">
        <v>471.21</v>
      </c>
      <c r="E7016" t="s">
        <v>14</v>
      </c>
    </row>
    <row r="7017" spans="1:5" x14ac:dyDescent="0.25">
      <c r="A7017" s="2">
        <v>43655</v>
      </c>
      <c r="B7017" t="s">
        <v>85</v>
      </c>
      <c r="C7017" t="s">
        <v>44</v>
      </c>
      <c r="D7017" s="5">
        <v>84.136063528767437</v>
      </c>
      <c r="E7017" t="s">
        <v>11</v>
      </c>
    </row>
    <row r="7018" spans="1:5" x14ac:dyDescent="0.25">
      <c r="A7018" s="2">
        <v>43672</v>
      </c>
      <c r="B7018" t="s">
        <v>82</v>
      </c>
      <c r="C7018" t="s">
        <v>44</v>
      </c>
      <c r="D7018" s="5">
        <v>84.148233790732334</v>
      </c>
      <c r="E7018" t="s">
        <v>11</v>
      </c>
    </row>
    <row r="7019" spans="1:5" x14ac:dyDescent="0.25">
      <c r="A7019" s="2">
        <v>43654</v>
      </c>
      <c r="B7019" t="s">
        <v>85</v>
      </c>
      <c r="C7019" t="s">
        <v>45</v>
      </c>
      <c r="D7019" s="5">
        <v>478.49</v>
      </c>
      <c r="E7019" t="s">
        <v>23</v>
      </c>
    </row>
    <row r="7020" spans="1:5" x14ac:dyDescent="0.25">
      <c r="A7020" s="25">
        <v>43636</v>
      </c>
      <c r="B7020" t="s">
        <v>86</v>
      </c>
      <c r="C7020" t="s">
        <v>44</v>
      </c>
      <c r="D7020" s="5">
        <v>168.76198010162167</v>
      </c>
      <c r="E7020" t="s">
        <v>11</v>
      </c>
    </row>
    <row r="7021" spans="1:5" x14ac:dyDescent="0.25">
      <c r="A7021" s="25">
        <v>43636</v>
      </c>
      <c r="B7021" t="s">
        <v>74</v>
      </c>
      <c r="C7021" t="s">
        <v>45</v>
      </c>
      <c r="D7021" s="5">
        <v>172.67</v>
      </c>
      <c r="E7021" t="s">
        <v>13</v>
      </c>
    </row>
    <row r="7022" spans="1:5" x14ac:dyDescent="0.25">
      <c r="A7022" s="25">
        <v>43636</v>
      </c>
      <c r="B7022" t="s">
        <v>86</v>
      </c>
      <c r="C7022" t="s">
        <v>45</v>
      </c>
      <c r="D7022" s="5">
        <v>177.27</v>
      </c>
      <c r="E7022" t="s">
        <v>38</v>
      </c>
    </row>
    <row r="7023" spans="1:5" x14ac:dyDescent="0.25">
      <c r="A7023" s="25">
        <v>43636</v>
      </c>
      <c r="B7023" t="s">
        <v>70</v>
      </c>
      <c r="C7023" t="s">
        <v>44</v>
      </c>
      <c r="D7023" s="5">
        <v>181.97584202999968</v>
      </c>
      <c r="E7023" t="s">
        <v>11</v>
      </c>
    </row>
    <row r="7024" spans="1:5" x14ac:dyDescent="0.25">
      <c r="A7024" s="2">
        <v>43666</v>
      </c>
      <c r="B7024" t="s">
        <v>77</v>
      </c>
      <c r="C7024" t="s">
        <v>44</v>
      </c>
      <c r="D7024" s="5">
        <v>84.312532327258339</v>
      </c>
      <c r="E7024" t="s">
        <v>11</v>
      </c>
    </row>
    <row r="7025" spans="1:5" x14ac:dyDescent="0.25">
      <c r="A7025" s="2">
        <v>43654</v>
      </c>
      <c r="B7025" t="s">
        <v>80</v>
      </c>
      <c r="C7025" t="s">
        <v>45</v>
      </c>
      <c r="D7025" s="5">
        <v>481.9</v>
      </c>
      <c r="E7025" t="s">
        <v>14</v>
      </c>
    </row>
    <row r="7026" spans="1:5" x14ac:dyDescent="0.25">
      <c r="A7026" s="2">
        <v>43654</v>
      </c>
      <c r="B7026" t="s">
        <v>69</v>
      </c>
      <c r="C7026" t="s">
        <v>45</v>
      </c>
      <c r="D7026" s="5">
        <v>511.09</v>
      </c>
      <c r="E7026" t="s">
        <v>10</v>
      </c>
    </row>
    <row r="7027" spans="1:5" x14ac:dyDescent="0.25">
      <c r="A7027" s="2">
        <v>43654</v>
      </c>
      <c r="B7027" t="s">
        <v>71</v>
      </c>
      <c r="C7027" t="s">
        <v>45</v>
      </c>
      <c r="D7027" s="5">
        <v>521.5</v>
      </c>
      <c r="E7027" t="s">
        <v>13</v>
      </c>
    </row>
    <row r="7028" spans="1:5" x14ac:dyDescent="0.25">
      <c r="A7028" s="2">
        <v>43661</v>
      </c>
      <c r="B7028" t="s">
        <v>69</v>
      </c>
      <c r="C7028" t="s">
        <v>44</v>
      </c>
      <c r="D7028" s="5">
        <v>84.443362643380894</v>
      </c>
      <c r="E7028" t="s">
        <v>11</v>
      </c>
    </row>
    <row r="7029" spans="1:5" x14ac:dyDescent="0.25">
      <c r="A7029" s="2">
        <v>43655</v>
      </c>
      <c r="B7029" t="s">
        <v>76</v>
      </c>
      <c r="C7029" t="s">
        <v>44</v>
      </c>
      <c r="D7029" s="5">
        <v>84.467703167310674</v>
      </c>
      <c r="E7029" t="s">
        <v>11</v>
      </c>
    </row>
    <row r="7030" spans="1:5" x14ac:dyDescent="0.25">
      <c r="A7030" s="25">
        <v>43636</v>
      </c>
      <c r="B7030" t="s">
        <v>70</v>
      </c>
      <c r="C7030" t="s">
        <v>44</v>
      </c>
      <c r="D7030" s="5">
        <v>184.50725651869655</v>
      </c>
      <c r="E7030" t="s">
        <v>11</v>
      </c>
    </row>
    <row r="7031" spans="1:5" x14ac:dyDescent="0.25">
      <c r="A7031" s="25">
        <v>43636</v>
      </c>
      <c r="B7031" t="s">
        <v>81</v>
      </c>
      <c r="C7031" t="s">
        <v>44</v>
      </c>
      <c r="D7031" s="5">
        <v>190.30942891045729</v>
      </c>
      <c r="E7031" t="s">
        <v>11</v>
      </c>
    </row>
    <row r="7032" spans="1:5" x14ac:dyDescent="0.25">
      <c r="A7032" s="2">
        <v>43654</v>
      </c>
      <c r="B7032" t="s">
        <v>75</v>
      </c>
      <c r="C7032" t="s">
        <v>45</v>
      </c>
      <c r="D7032" s="5">
        <v>531.71</v>
      </c>
      <c r="E7032" t="s">
        <v>30</v>
      </c>
    </row>
    <row r="7033" spans="1:5" x14ac:dyDescent="0.25">
      <c r="A7033" s="25">
        <v>43636</v>
      </c>
      <c r="B7033" t="s">
        <v>71</v>
      </c>
      <c r="C7033" t="s">
        <v>44</v>
      </c>
      <c r="D7033" s="5">
        <v>190.41591870265006</v>
      </c>
      <c r="E7033" t="s">
        <v>11</v>
      </c>
    </row>
    <row r="7034" spans="1:5" x14ac:dyDescent="0.25">
      <c r="A7034" s="2">
        <v>43654</v>
      </c>
      <c r="B7034" t="s">
        <v>85</v>
      </c>
      <c r="C7034" t="s">
        <v>45</v>
      </c>
      <c r="D7034" s="5">
        <v>532.14</v>
      </c>
      <c r="E7034" t="s">
        <v>23</v>
      </c>
    </row>
    <row r="7035" spans="1:5" x14ac:dyDescent="0.25">
      <c r="A7035" s="25">
        <v>43636</v>
      </c>
      <c r="B7035" t="s">
        <v>83</v>
      </c>
      <c r="C7035" t="s">
        <v>45</v>
      </c>
      <c r="D7035" s="5">
        <v>192.48</v>
      </c>
      <c r="E7035" t="s">
        <v>12</v>
      </c>
    </row>
    <row r="7036" spans="1:5" x14ac:dyDescent="0.25">
      <c r="A7036" s="25">
        <v>43636</v>
      </c>
      <c r="B7036" t="s">
        <v>81</v>
      </c>
      <c r="C7036" t="s">
        <v>44</v>
      </c>
      <c r="D7036" s="5">
        <v>193.30331335381993</v>
      </c>
      <c r="E7036" t="s">
        <v>11</v>
      </c>
    </row>
    <row r="7037" spans="1:5" x14ac:dyDescent="0.25">
      <c r="A7037" s="25">
        <v>43636</v>
      </c>
      <c r="B7037" t="s">
        <v>85</v>
      </c>
      <c r="C7037" t="s">
        <v>45</v>
      </c>
      <c r="D7037" s="5">
        <v>194.39</v>
      </c>
      <c r="E7037" t="s">
        <v>34</v>
      </c>
    </row>
    <row r="7038" spans="1:5" x14ac:dyDescent="0.25">
      <c r="A7038" s="25">
        <v>43636</v>
      </c>
      <c r="B7038" t="s">
        <v>83</v>
      </c>
      <c r="C7038" t="s">
        <v>44</v>
      </c>
      <c r="D7038" s="5">
        <v>197.28298901633855</v>
      </c>
      <c r="E7038" t="s">
        <v>11</v>
      </c>
    </row>
    <row r="7039" spans="1:5" x14ac:dyDescent="0.25">
      <c r="A7039" s="25">
        <v>43636</v>
      </c>
      <c r="B7039" t="s">
        <v>70</v>
      </c>
      <c r="C7039" t="s">
        <v>44</v>
      </c>
      <c r="D7039" s="5">
        <v>198.86512307177412</v>
      </c>
      <c r="E7039" t="s">
        <v>11</v>
      </c>
    </row>
    <row r="7040" spans="1:5" x14ac:dyDescent="0.25">
      <c r="A7040" s="25">
        <v>43636</v>
      </c>
      <c r="B7040" t="s">
        <v>85</v>
      </c>
      <c r="C7040" t="s">
        <v>45</v>
      </c>
      <c r="D7040" s="5">
        <v>204.59</v>
      </c>
      <c r="E7040" t="s">
        <v>34</v>
      </c>
    </row>
    <row r="7041" spans="1:5" x14ac:dyDescent="0.25">
      <c r="A7041" s="2">
        <v>43654</v>
      </c>
      <c r="B7041" t="s">
        <v>85</v>
      </c>
      <c r="C7041" t="s">
        <v>45</v>
      </c>
      <c r="D7041" s="5">
        <v>558.98</v>
      </c>
      <c r="E7041" t="s">
        <v>23</v>
      </c>
    </row>
    <row r="7042" spans="1:5" x14ac:dyDescent="0.25">
      <c r="A7042" s="25">
        <v>43636</v>
      </c>
      <c r="B7042" t="s">
        <v>85</v>
      </c>
      <c r="C7042" t="s">
        <v>44</v>
      </c>
      <c r="D7042" s="5">
        <v>220.64076429245137</v>
      </c>
      <c r="E7042" t="s">
        <v>11</v>
      </c>
    </row>
    <row r="7043" spans="1:5" x14ac:dyDescent="0.25">
      <c r="A7043" s="2">
        <v>43654</v>
      </c>
      <c r="B7043" t="s">
        <v>86</v>
      </c>
      <c r="C7043" t="s">
        <v>45</v>
      </c>
      <c r="D7043" s="5">
        <v>586.95000000000005</v>
      </c>
      <c r="E7043" t="s">
        <v>11</v>
      </c>
    </row>
    <row r="7044" spans="1:5" x14ac:dyDescent="0.25">
      <c r="A7044" s="25">
        <v>43636</v>
      </c>
      <c r="B7044" t="s">
        <v>83</v>
      </c>
      <c r="C7044" t="s">
        <v>45</v>
      </c>
      <c r="D7044" s="5">
        <v>222.78</v>
      </c>
      <c r="E7044" t="s">
        <v>12</v>
      </c>
    </row>
    <row r="7045" spans="1:5" x14ac:dyDescent="0.25">
      <c r="A7045" s="25">
        <v>43636</v>
      </c>
      <c r="B7045" t="s">
        <v>89</v>
      </c>
      <c r="C7045" t="s">
        <v>45</v>
      </c>
      <c r="D7045" s="5">
        <v>223.03</v>
      </c>
      <c r="E7045" t="s">
        <v>37</v>
      </c>
    </row>
    <row r="7046" spans="1:5" x14ac:dyDescent="0.25">
      <c r="A7046" s="2">
        <v>43662</v>
      </c>
      <c r="B7046" t="s">
        <v>79</v>
      </c>
      <c r="C7046" t="s">
        <v>44</v>
      </c>
      <c r="D7046" s="5">
        <v>84.933215687467666</v>
      </c>
      <c r="E7046" t="s">
        <v>11</v>
      </c>
    </row>
    <row r="7047" spans="1:5" x14ac:dyDescent="0.25">
      <c r="A7047" s="2">
        <v>43667</v>
      </c>
      <c r="B7047" t="s">
        <v>85</v>
      </c>
      <c r="C7047" t="s">
        <v>44</v>
      </c>
      <c r="D7047" s="5">
        <v>85.021450086713116</v>
      </c>
      <c r="E7047" t="s">
        <v>11</v>
      </c>
    </row>
    <row r="7048" spans="1:5" x14ac:dyDescent="0.25">
      <c r="A7048" s="25">
        <v>43636</v>
      </c>
      <c r="B7048" t="s">
        <v>85</v>
      </c>
      <c r="C7048" t="s">
        <v>44</v>
      </c>
      <c r="D7048" s="5">
        <v>223.53424407460372</v>
      </c>
      <c r="E7048" t="s">
        <v>11</v>
      </c>
    </row>
    <row r="7049" spans="1:5" x14ac:dyDescent="0.25">
      <c r="A7049" s="25">
        <v>43636</v>
      </c>
      <c r="B7049" t="s">
        <v>69</v>
      </c>
      <c r="C7049" t="s">
        <v>44</v>
      </c>
      <c r="D7049" s="5">
        <v>224.77561079502235</v>
      </c>
      <c r="E7049" t="s">
        <v>11</v>
      </c>
    </row>
    <row r="7050" spans="1:5" x14ac:dyDescent="0.25">
      <c r="A7050" s="2">
        <v>43654</v>
      </c>
      <c r="B7050" t="s">
        <v>78</v>
      </c>
      <c r="C7050" t="s">
        <v>45</v>
      </c>
      <c r="D7050" s="5">
        <v>724.43</v>
      </c>
      <c r="E7050" t="s">
        <v>14</v>
      </c>
    </row>
    <row r="7051" spans="1:5" x14ac:dyDescent="0.25">
      <c r="A7051" s="25">
        <v>43636</v>
      </c>
      <c r="B7051" t="s">
        <v>88</v>
      </c>
      <c r="C7051" t="s">
        <v>44</v>
      </c>
      <c r="D7051" s="5">
        <v>239.33732923601178</v>
      </c>
      <c r="E7051" t="s">
        <v>11</v>
      </c>
    </row>
    <row r="7052" spans="1:5" x14ac:dyDescent="0.25">
      <c r="A7052" s="2">
        <v>43652</v>
      </c>
      <c r="B7052" t="s">
        <v>82</v>
      </c>
      <c r="C7052" t="s">
        <v>44</v>
      </c>
      <c r="D7052" s="5">
        <v>85.082301396537545</v>
      </c>
      <c r="E7052" t="s">
        <v>11</v>
      </c>
    </row>
    <row r="7053" spans="1:5" x14ac:dyDescent="0.25">
      <c r="A7053" s="2">
        <v>43654</v>
      </c>
      <c r="B7053" t="s">
        <v>69</v>
      </c>
      <c r="C7053" t="s">
        <v>45</v>
      </c>
      <c r="D7053" s="5">
        <v>744.04</v>
      </c>
      <c r="E7053" t="s">
        <v>10</v>
      </c>
    </row>
    <row r="7054" spans="1:5" x14ac:dyDescent="0.25">
      <c r="A7054" s="25">
        <v>43636</v>
      </c>
      <c r="B7054" t="s">
        <v>68</v>
      </c>
      <c r="C7054" t="s">
        <v>45</v>
      </c>
      <c r="D7054" s="5">
        <v>241.03</v>
      </c>
      <c r="E7054" t="s">
        <v>18</v>
      </c>
    </row>
    <row r="7055" spans="1:5" x14ac:dyDescent="0.25">
      <c r="A7055" s="2">
        <v>43663</v>
      </c>
      <c r="B7055" t="s">
        <v>70</v>
      </c>
      <c r="C7055" t="s">
        <v>44</v>
      </c>
      <c r="D7055" s="5">
        <v>85.134025009888333</v>
      </c>
      <c r="E7055" t="s">
        <v>11</v>
      </c>
    </row>
    <row r="7056" spans="1:5" x14ac:dyDescent="0.25">
      <c r="A7056" s="25">
        <v>43636</v>
      </c>
      <c r="B7056" t="s">
        <v>85</v>
      </c>
      <c r="C7056" t="s">
        <v>44</v>
      </c>
      <c r="D7056" s="5">
        <v>241.6557641403231</v>
      </c>
      <c r="E7056" t="s">
        <v>11</v>
      </c>
    </row>
    <row r="7057" spans="1:5" x14ac:dyDescent="0.25">
      <c r="A7057" s="25">
        <v>43636</v>
      </c>
      <c r="B7057" t="s">
        <v>68</v>
      </c>
      <c r="C7057" t="s">
        <v>45</v>
      </c>
      <c r="D7057" s="5">
        <v>242.42</v>
      </c>
      <c r="E7057" t="s">
        <v>18</v>
      </c>
    </row>
    <row r="7058" spans="1:5" x14ac:dyDescent="0.25">
      <c r="A7058" s="25">
        <v>43636</v>
      </c>
      <c r="B7058" t="s">
        <v>77</v>
      </c>
      <c r="C7058" t="s">
        <v>45</v>
      </c>
      <c r="D7058" s="5">
        <v>245.41</v>
      </c>
      <c r="E7058" t="s">
        <v>14</v>
      </c>
    </row>
    <row r="7059" spans="1:5" x14ac:dyDescent="0.25">
      <c r="A7059" s="25">
        <v>43636</v>
      </c>
      <c r="B7059" t="s">
        <v>85</v>
      </c>
      <c r="C7059" t="s">
        <v>45</v>
      </c>
      <c r="D7059" s="5">
        <v>247.38</v>
      </c>
      <c r="E7059" t="s">
        <v>34</v>
      </c>
    </row>
    <row r="7060" spans="1:5" x14ac:dyDescent="0.25">
      <c r="A7060" s="25">
        <v>43636</v>
      </c>
      <c r="B7060" t="s">
        <v>79</v>
      </c>
      <c r="C7060" t="s">
        <v>44</v>
      </c>
      <c r="D7060" s="5">
        <v>260.24888185718197</v>
      </c>
      <c r="E7060" t="s">
        <v>11</v>
      </c>
    </row>
    <row r="7061" spans="1:5" x14ac:dyDescent="0.25">
      <c r="A7061" s="25">
        <v>43636</v>
      </c>
      <c r="B7061" t="s">
        <v>78</v>
      </c>
      <c r="C7061" t="s">
        <v>45</v>
      </c>
      <c r="D7061" s="5">
        <v>269.17</v>
      </c>
      <c r="E7061" t="s">
        <v>14</v>
      </c>
    </row>
    <row r="7062" spans="1:5" x14ac:dyDescent="0.25">
      <c r="A7062" s="2">
        <v>43662</v>
      </c>
      <c r="B7062" t="s">
        <v>81</v>
      </c>
      <c r="C7062" t="s">
        <v>44</v>
      </c>
      <c r="D7062" s="5">
        <v>85.334834332309001</v>
      </c>
      <c r="E7062" t="s">
        <v>11</v>
      </c>
    </row>
    <row r="7063" spans="1:5" x14ac:dyDescent="0.25">
      <c r="A7063" s="2">
        <v>43652</v>
      </c>
      <c r="B7063" t="s">
        <v>78</v>
      </c>
      <c r="C7063" t="s">
        <v>44</v>
      </c>
      <c r="D7063" s="5">
        <v>85.340919463291442</v>
      </c>
      <c r="E7063" t="s">
        <v>11</v>
      </c>
    </row>
    <row r="7064" spans="1:5" x14ac:dyDescent="0.25">
      <c r="A7064" s="25">
        <v>43636</v>
      </c>
      <c r="B7064" t="s">
        <v>69</v>
      </c>
      <c r="C7064" t="s">
        <v>45</v>
      </c>
      <c r="D7064" s="5">
        <v>275.87</v>
      </c>
      <c r="E7064" t="s">
        <v>10</v>
      </c>
    </row>
    <row r="7065" spans="1:5" x14ac:dyDescent="0.25">
      <c r="A7065" s="2">
        <v>43654</v>
      </c>
      <c r="B7065" t="s">
        <v>68</v>
      </c>
      <c r="C7065" t="s">
        <v>45</v>
      </c>
      <c r="D7065" s="5">
        <v>761.82</v>
      </c>
      <c r="E7065" t="s">
        <v>18</v>
      </c>
    </row>
    <row r="7066" spans="1:5" x14ac:dyDescent="0.25">
      <c r="A7066" s="2">
        <v>43673</v>
      </c>
      <c r="B7066" t="s">
        <v>81</v>
      </c>
      <c r="C7066" t="s">
        <v>44</v>
      </c>
      <c r="D7066" s="5">
        <v>85.444366689992989</v>
      </c>
      <c r="E7066" t="s">
        <v>11</v>
      </c>
    </row>
    <row r="7067" spans="1:5" x14ac:dyDescent="0.25">
      <c r="A7067" s="2">
        <v>43676</v>
      </c>
      <c r="B7067" t="s">
        <v>83</v>
      </c>
      <c r="C7067" t="s">
        <v>44</v>
      </c>
      <c r="D7067" s="5">
        <v>85.465664648431542</v>
      </c>
      <c r="E7067" t="s">
        <v>11</v>
      </c>
    </row>
    <row r="7068" spans="1:5" x14ac:dyDescent="0.25">
      <c r="A7068" s="25">
        <v>43636</v>
      </c>
      <c r="B7068" t="s">
        <v>79</v>
      </c>
      <c r="C7068" t="s">
        <v>45</v>
      </c>
      <c r="D7068" s="5">
        <v>278.94</v>
      </c>
      <c r="E7068" t="s">
        <v>14</v>
      </c>
    </row>
    <row r="7069" spans="1:5" x14ac:dyDescent="0.25">
      <c r="A7069" s="2">
        <v>43672</v>
      </c>
      <c r="B7069" t="s">
        <v>80</v>
      </c>
      <c r="C7069" t="s">
        <v>44</v>
      </c>
      <c r="D7069" s="5">
        <v>85.559984178659434</v>
      </c>
      <c r="E7069" t="s">
        <v>11</v>
      </c>
    </row>
    <row r="7070" spans="1:5" x14ac:dyDescent="0.25">
      <c r="A7070" s="2">
        <v>43654</v>
      </c>
      <c r="B7070" t="s">
        <v>85</v>
      </c>
      <c r="C7070" t="s">
        <v>45</v>
      </c>
      <c r="D7070" s="5">
        <v>794.24</v>
      </c>
      <c r="E7070" t="s">
        <v>23</v>
      </c>
    </row>
    <row r="7071" spans="1:5" x14ac:dyDescent="0.25">
      <c r="A7071" s="2">
        <v>43655</v>
      </c>
      <c r="B7071" t="s">
        <v>70</v>
      </c>
      <c r="C7071" t="s">
        <v>44</v>
      </c>
      <c r="D7071" s="5">
        <v>85.599537530045325</v>
      </c>
      <c r="E7071" t="s">
        <v>11</v>
      </c>
    </row>
    <row r="7072" spans="1:5" x14ac:dyDescent="0.25">
      <c r="A7072" s="2">
        <v>43653</v>
      </c>
      <c r="B7072" t="s">
        <v>75</v>
      </c>
      <c r="C7072" t="s">
        <v>44</v>
      </c>
      <c r="D7072" s="5">
        <v>85.599537530045325</v>
      </c>
      <c r="E7072" t="s">
        <v>11</v>
      </c>
    </row>
    <row r="7073" spans="1:5" x14ac:dyDescent="0.25">
      <c r="A7073" s="2">
        <v>43672</v>
      </c>
      <c r="B7073" t="s">
        <v>81</v>
      </c>
      <c r="C7073" t="s">
        <v>44</v>
      </c>
      <c r="D7073" s="5">
        <v>85.620835488483891</v>
      </c>
      <c r="E7073" t="s">
        <v>11</v>
      </c>
    </row>
    <row r="7074" spans="1:5" x14ac:dyDescent="0.25">
      <c r="A7074" s="25">
        <v>43636</v>
      </c>
      <c r="B7074" t="s">
        <v>85</v>
      </c>
      <c r="C7074" t="s">
        <v>44</v>
      </c>
      <c r="D7074" s="5">
        <v>283.45148629324245</v>
      </c>
      <c r="E7074" t="s">
        <v>11</v>
      </c>
    </row>
    <row r="7075" spans="1:5" x14ac:dyDescent="0.25">
      <c r="A7075" s="2">
        <v>43654</v>
      </c>
      <c r="B7075" t="s">
        <v>80</v>
      </c>
      <c r="C7075" t="s">
        <v>45</v>
      </c>
      <c r="D7075" s="5">
        <v>912.26</v>
      </c>
      <c r="E7075" t="s">
        <v>14</v>
      </c>
    </row>
    <row r="7076" spans="1:5" x14ac:dyDescent="0.25">
      <c r="A7076" s="2">
        <v>43663</v>
      </c>
      <c r="B7076" t="s">
        <v>81</v>
      </c>
      <c r="C7076" t="s">
        <v>44</v>
      </c>
      <c r="D7076" s="5">
        <v>85.712112453220541</v>
      </c>
      <c r="E7076" t="s">
        <v>11</v>
      </c>
    </row>
    <row r="7077" spans="1:5" x14ac:dyDescent="0.25">
      <c r="A7077" s="25">
        <v>43636</v>
      </c>
      <c r="B7077" t="s">
        <v>71</v>
      </c>
      <c r="C7077" t="s">
        <v>44</v>
      </c>
      <c r="D7077" s="5">
        <v>284.41597955395986</v>
      </c>
      <c r="E7077" t="s">
        <v>11</v>
      </c>
    </row>
    <row r="7078" spans="1:5" x14ac:dyDescent="0.25">
      <c r="A7078" s="2">
        <v>43673</v>
      </c>
      <c r="B7078" t="s">
        <v>85</v>
      </c>
      <c r="C7078" t="s">
        <v>44</v>
      </c>
      <c r="D7078" s="5">
        <v>85.733410411659094</v>
      </c>
      <c r="E7078" t="s">
        <v>11</v>
      </c>
    </row>
    <row r="7079" spans="1:5" x14ac:dyDescent="0.25">
      <c r="A7079" s="25">
        <v>43636</v>
      </c>
      <c r="B7079" t="s">
        <v>77</v>
      </c>
      <c r="C7079" t="s">
        <v>45</v>
      </c>
      <c r="D7079" s="5">
        <v>295.33999999999997</v>
      </c>
      <c r="E7079" t="s">
        <v>14</v>
      </c>
    </row>
    <row r="7080" spans="1:5" x14ac:dyDescent="0.25">
      <c r="A7080" s="2">
        <v>43654</v>
      </c>
      <c r="B7080" t="s">
        <v>74</v>
      </c>
      <c r="C7080" t="s">
        <v>45</v>
      </c>
      <c r="D7080" s="5">
        <v>995.31</v>
      </c>
      <c r="E7080" t="s">
        <v>13</v>
      </c>
    </row>
    <row r="7081" spans="1:5" x14ac:dyDescent="0.25">
      <c r="A7081" s="2">
        <v>43664</v>
      </c>
      <c r="B7081" t="s">
        <v>83</v>
      </c>
      <c r="C7081" t="s">
        <v>44</v>
      </c>
      <c r="D7081" s="5">
        <v>85.90379407916754</v>
      </c>
      <c r="E7081" t="s">
        <v>11</v>
      </c>
    </row>
    <row r="7082" spans="1:5" x14ac:dyDescent="0.25">
      <c r="A7082" s="2">
        <v>43654</v>
      </c>
      <c r="B7082" t="s">
        <v>74</v>
      </c>
      <c r="C7082" t="s">
        <v>45</v>
      </c>
      <c r="D7082" s="5">
        <v>999.56</v>
      </c>
      <c r="E7082" t="s">
        <v>13</v>
      </c>
    </row>
    <row r="7083" spans="1:5" x14ac:dyDescent="0.25">
      <c r="A7083" s="25">
        <v>43636</v>
      </c>
      <c r="B7083" t="s">
        <v>68</v>
      </c>
      <c r="C7083" t="s">
        <v>45</v>
      </c>
      <c r="D7083" s="5">
        <v>295.92</v>
      </c>
      <c r="E7083" t="s">
        <v>18</v>
      </c>
    </row>
    <row r="7084" spans="1:5" x14ac:dyDescent="0.25">
      <c r="A7084" s="25">
        <v>43636</v>
      </c>
      <c r="B7084" t="s">
        <v>85</v>
      </c>
      <c r="C7084" t="s">
        <v>45</v>
      </c>
      <c r="D7084" s="5">
        <v>300</v>
      </c>
      <c r="E7084" t="s">
        <v>34</v>
      </c>
    </row>
    <row r="7085" spans="1:5" x14ac:dyDescent="0.25">
      <c r="A7085" s="25">
        <v>43636</v>
      </c>
      <c r="B7085" t="s">
        <v>83</v>
      </c>
      <c r="C7085" t="s">
        <v>44</v>
      </c>
      <c r="D7085" s="5">
        <v>306.2129187330757</v>
      </c>
      <c r="E7085" t="s">
        <v>11</v>
      </c>
    </row>
    <row r="7086" spans="1:5" x14ac:dyDescent="0.25">
      <c r="A7086" s="25">
        <v>43636</v>
      </c>
      <c r="B7086" t="s">
        <v>82</v>
      </c>
      <c r="C7086" t="s">
        <v>44</v>
      </c>
      <c r="D7086" s="5">
        <v>308.5374387683695</v>
      </c>
      <c r="E7086" t="s">
        <v>11</v>
      </c>
    </row>
    <row r="7087" spans="1:5" x14ac:dyDescent="0.25">
      <c r="A7087" s="25">
        <v>43636</v>
      </c>
      <c r="B7087" t="s">
        <v>69</v>
      </c>
      <c r="C7087" t="s">
        <v>44</v>
      </c>
      <c r="D7087" s="5">
        <v>308.75650348373745</v>
      </c>
      <c r="E7087" t="s">
        <v>11</v>
      </c>
    </row>
    <row r="7088" spans="1:5" x14ac:dyDescent="0.25">
      <c r="A7088" s="2">
        <v>43656</v>
      </c>
      <c r="B7088" t="s">
        <v>76</v>
      </c>
      <c r="C7088" t="s">
        <v>44</v>
      </c>
      <c r="D7088" s="5">
        <v>86.16545471141265</v>
      </c>
      <c r="E7088" t="s">
        <v>11</v>
      </c>
    </row>
    <row r="7089" spans="1:5" x14ac:dyDescent="0.25">
      <c r="A7089" s="25">
        <v>43636</v>
      </c>
      <c r="B7089" t="s">
        <v>85</v>
      </c>
      <c r="C7089" t="s">
        <v>44</v>
      </c>
      <c r="D7089" s="5">
        <v>323.37907323455136</v>
      </c>
      <c r="E7089" t="s">
        <v>11</v>
      </c>
    </row>
    <row r="7090" spans="1:5" x14ac:dyDescent="0.25">
      <c r="A7090" s="2">
        <v>43666</v>
      </c>
      <c r="B7090" t="s">
        <v>83</v>
      </c>
      <c r="C7090" t="s">
        <v>44</v>
      </c>
      <c r="D7090" s="5">
        <v>86.28715733106155</v>
      </c>
      <c r="E7090" t="s">
        <v>11</v>
      </c>
    </row>
    <row r="7091" spans="1:5" x14ac:dyDescent="0.25">
      <c r="A7091" s="2">
        <v>43654</v>
      </c>
      <c r="B7091" t="s">
        <v>83</v>
      </c>
      <c r="C7091" t="s">
        <v>45</v>
      </c>
      <c r="D7091" s="5">
        <v>1063.99</v>
      </c>
      <c r="E7091" t="s">
        <v>12</v>
      </c>
    </row>
    <row r="7092" spans="1:5" x14ac:dyDescent="0.25">
      <c r="A7092" s="25">
        <v>43636</v>
      </c>
      <c r="B7092" t="s">
        <v>84</v>
      </c>
      <c r="C7092" t="s">
        <v>45</v>
      </c>
      <c r="D7092" s="5">
        <v>330.69</v>
      </c>
      <c r="E7092" t="s">
        <v>26</v>
      </c>
    </row>
    <row r="7093" spans="1:5" x14ac:dyDescent="0.25">
      <c r="A7093" s="2">
        <v>43648</v>
      </c>
      <c r="B7093" t="s">
        <v>86</v>
      </c>
      <c r="C7093" t="s">
        <v>44</v>
      </c>
      <c r="D7093" s="5">
        <v>86.351051206377207</v>
      </c>
      <c r="E7093" t="s">
        <v>11</v>
      </c>
    </row>
    <row r="7094" spans="1:5" x14ac:dyDescent="0.25">
      <c r="A7094" s="25">
        <v>43636</v>
      </c>
      <c r="B7094" t="s">
        <v>79</v>
      </c>
      <c r="C7094" t="s">
        <v>45</v>
      </c>
      <c r="D7094" s="5">
        <v>334.26</v>
      </c>
      <c r="E7094" t="s">
        <v>14</v>
      </c>
    </row>
    <row r="7095" spans="1:5" x14ac:dyDescent="0.25">
      <c r="A7095" s="25">
        <v>43636</v>
      </c>
      <c r="B7095" t="s">
        <v>85</v>
      </c>
      <c r="C7095" t="s">
        <v>44</v>
      </c>
      <c r="D7095" s="5">
        <v>352.44470137219707</v>
      </c>
      <c r="E7095" t="s">
        <v>11</v>
      </c>
    </row>
    <row r="7096" spans="1:5" x14ac:dyDescent="0.25">
      <c r="A7096" s="25">
        <v>43636</v>
      </c>
      <c r="B7096" t="s">
        <v>80</v>
      </c>
      <c r="C7096" t="s">
        <v>45</v>
      </c>
      <c r="D7096" s="5">
        <v>355.9</v>
      </c>
      <c r="E7096" t="s">
        <v>14</v>
      </c>
    </row>
    <row r="7097" spans="1:5" x14ac:dyDescent="0.25">
      <c r="A7097" s="2">
        <v>43654</v>
      </c>
      <c r="B7097" t="s">
        <v>70</v>
      </c>
      <c r="C7097" t="s">
        <v>45</v>
      </c>
      <c r="D7097" s="5">
        <v>1091.8699999999999</v>
      </c>
      <c r="E7097" t="s">
        <v>17</v>
      </c>
    </row>
    <row r="7098" spans="1:5" x14ac:dyDescent="0.25">
      <c r="A7098" s="25">
        <v>43636</v>
      </c>
      <c r="B7098" t="s">
        <v>83</v>
      </c>
      <c r="C7098" t="s">
        <v>44</v>
      </c>
      <c r="D7098" s="5">
        <v>362.6281680713177</v>
      </c>
      <c r="E7098" t="s">
        <v>11</v>
      </c>
    </row>
    <row r="7099" spans="1:5" x14ac:dyDescent="0.25">
      <c r="A7099" s="25">
        <v>43636</v>
      </c>
      <c r="B7099" t="s">
        <v>84</v>
      </c>
      <c r="C7099" t="s">
        <v>45</v>
      </c>
      <c r="D7099" s="5">
        <v>371.38</v>
      </c>
      <c r="E7099" t="s">
        <v>26</v>
      </c>
    </row>
    <row r="7100" spans="1:5" x14ac:dyDescent="0.25">
      <c r="A7100" s="2">
        <v>43654</v>
      </c>
      <c r="B7100" t="s">
        <v>80</v>
      </c>
      <c r="C7100" t="s">
        <v>45</v>
      </c>
      <c r="D7100" s="5">
        <v>1143.22</v>
      </c>
      <c r="E7100" t="s">
        <v>14</v>
      </c>
    </row>
    <row r="7101" spans="1:5" x14ac:dyDescent="0.25">
      <c r="A7101" s="25">
        <v>43636</v>
      </c>
      <c r="B7101" t="s">
        <v>69</v>
      </c>
      <c r="C7101" t="s">
        <v>45</v>
      </c>
      <c r="D7101" s="5">
        <v>376.34</v>
      </c>
      <c r="E7101" t="s">
        <v>10</v>
      </c>
    </row>
    <row r="7102" spans="1:5" x14ac:dyDescent="0.25">
      <c r="A7102" s="2">
        <v>43677</v>
      </c>
      <c r="B7102" t="s">
        <v>81</v>
      </c>
      <c r="C7102" t="s">
        <v>44</v>
      </c>
      <c r="D7102" s="5">
        <v>86.941308911674312</v>
      </c>
      <c r="E7102" t="s">
        <v>11</v>
      </c>
    </row>
    <row r="7103" spans="1:5" x14ac:dyDescent="0.25">
      <c r="A7103" s="2">
        <v>43654</v>
      </c>
      <c r="B7103" t="s">
        <v>86</v>
      </c>
      <c r="C7103" t="s">
        <v>45</v>
      </c>
      <c r="D7103" s="5">
        <v>1330.17</v>
      </c>
      <c r="E7103" t="s">
        <v>11</v>
      </c>
    </row>
    <row r="7104" spans="1:5" x14ac:dyDescent="0.25">
      <c r="A7104" s="25">
        <v>43636</v>
      </c>
      <c r="B7104" t="s">
        <v>76</v>
      </c>
      <c r="C7104" t="s">
        <v>44</v>
      </c>
      <c r="D7104" s="5">
        <v>381.39166945568502</v>
      </c>
      <c r="E7104" t="s">
        <v>11</v>
      </c>
    </row>
    <row r="7105" spans="1:5" x14ac:dyDescent="0.25">
      <c r="A7105" s="25">
        <v>43636</v>
      </c>
      <c r="B7105" t="s">
        <v>81</v>
      </c>
      <c r="C7105" t="s">
        <v>44</v>
      </c>
      <c r="D7105" s="5">
        <v>383.85310493808373</v>
      </c>
      <c r="E7105" t="s">
        <v>11</v>
      </c>
    </row>
    <row r="7106" spans="1:5" x14ac:dyDescent="0.25">
      <c r="A7106" s="25">
        <v>43636</v>
      </c>
      <c r="B7106" t="s">
        <v>71</v>
      </c>
      <c r="C7106" t="s">
        <v>44</v>
      </c>
      <c r="D7106" s="5">
        <v>424.0910335594973</v>
      </c>
      <c r="E7106" t="s">
        <v>11</v>
      </c>
    </row>
    <row r="7107" spans="1:5" x14ac:dyDescent="0.25">
      <c r="A7107" s="2">
        <v>43672</v>
      </c>
      <c r="B7107" t="s">
        <v>85</v>
      </c>
      <c r="C7107" t="s">
        <v>44</v>
      </c>
      <c r="D7107" s="5">
        <v>87.063011531323198</v>
      </c>
      <c r="E7107" t="s">
        <v>11</v>
      </c>
    </row>
    <row r="7108" spans="1:5" x14ac:dyDescent="0.25">
      <c r="A7108" s="2">
        <v>43667</v>
      </c>
      <c r="B7108" t="s">
        <v>76</v>
      </c>
      <c r="C7108" t="s">
        <v>44</v>
      </c>
      <c r="D7108" s="5">
        <v>87.108650013691545</v>
      </c>
      <c r="E7108" t="s">
        <v>11</v>
      </c>
    </row>
    <row r="7109" spans="1:5" x14ac:dyDescent="0.25">
      <c r="A7109" s="2">
        <v>43654</v>
      </c>
      <c r="B7109" t="s">
        <v>79</v>
      </c>
      <c r="C7109" t="s">
        <v>45</v>
      </c>
      <c r="D7109" s="5">
        <v>1383.57</v>
      </c>
      <c r="E7109" t="s">
        <v>14</v>
      </c>
    </row>
    <row r="7110" spans="1:5" x14ac:dyDescent="0.25">
      <c r="A7110" s="2">
        <v>43672</v>
      </c>
      <c r="B7110" t="s">
        <v>81</v>
      </c>
      <c r="C7110" t="s">
        <v>44</v>
      </c>
      <c r="D7110" s="5">
        <v>87.212097240393092</v>
      </c>
      <c r="E7110" t="s">
        <v>11</v>
      </c>
    </row>
    <row r="7111" spans="1:5" x14ac:dyDescent="0.25">
      <c r="A7111" s="2">
        <v>43664</v>
      </c>
      <c r="B7111" t="s">
        <v>83</v>
      </c>
      <c r="C7111" t="s">
        <v>44</v>
      </c>
      <c r="D7111" s="5">
        <v>87.218182371375548</v>
      </c>
      <c r="E7111" t="s">
        <v>11</v>
      </c>
    </row>
    <row r="7112" spans="1:5" x14ac:dyDescent="0.25">
      <c r="A7112" s="25">
        <v>43636</v>
      </c>
      <c r="B7112" t="s">
        <v>83</v>
      </c>
      <c r="C7112" t="s">
        <v>44</v>
      </c>
      <c r="D7112" s="5">
        <v>426.03827547387954</v>
      </c>
      <c r="E7112" t="s">
        <v>11</v>
      </c>
    </row>
    <row r="7113" spans="1:5" x14ac:dyDescent="0.25">
      <c r="A7113" s="2">
        <v>43654</v>
      </c>
      <c r="B7113" t="s">
        <v>85</v>
      </c>
      <c r="C7113" t="s">
        <v>45</v>
      </c>
      <c r="D7113" s="5">
        <v>1385.5</v>
      </c>
      <c r="E7113" t="s">
        <v>23</v>
      </c>
    </row>
    <row r="7114" spans="1:5" x14ac:dyDescent="0.25">
      <c r="A7114" s="25">
        <v>43636</v>
      </c>
      <c r="B7114" t="s">
        <v>82</v>
      </c>
      <c r="C7114" t="s">
        <v>44</v>
      </c>
      <c r="D7114" s="5">
        <v>441.51276356223565</v>
      </c>
      <c r="E7114" t="s">
        <v>11</v>
      </c>
    </row>
    <row r="7115" spans="1:5" x14ac:dyDescent="0.25">
      <c r="A7115" s="25">
        <v>43636</v>
      </c>
      <c r="B7115" t="s">
        <v>70</v>
      </c>
      <c r="C7115" t="s">
        <v>44</v>
      </c>
      <c r="D7115" s="5">
        <v>449.28651839230838</v>
      </c>
      <c r="E7115" t="s">
        <v>11</v>
      </c>
    </row>
    <row r="7116" spans="1:5" x14ac:dyDescent="0.25">
      <c r="A7116" s="2">
        <v>43654</v>
      </c>
      <c r="B7116" t="s">
        <v>70</v>
      </c>
      <c r="C7116" t="s">
        <v>44</v>
      </c>
      <c r="D7116" s="5">
        <v>87.385523473392752</v>
      </c>
      <c r="E7116" t="s">
        <v>11</v>
      </c>
    </row>
    <row r="7117" spans="1:5" x14ac:dyDescent="0.25">
      <c r="A7117" s="25">
        <v>43636</v>
      </c>
      <c r="B7117" t="s">
        <v>69</v>
      </c>
      <c r="C7117" t="s">
        <v>44</v>
      </c>
      <c r="D7117" s="5">
        <v>458.73064167706207</v>
      </c>
      <c r="E7117" t="s">
        <v>11</v>
      </c>
    </row>
    <row r="7118" spans="1:5" x14ac:dyDescent="0.25">
      <c r="A7118" s="2">
        <v>43652</v>
      </c>
      <c r="B7118" t="s">
        <v>88</v>
      </c>
      <c r="C7118" t="s">
        <v>44</v>
      </c>
      <c r="D7118" s="5">
        <v>87.440289652234753</v>
      </c>
      <c r="E7118" t="s">
        <v>11</v>
      </c>
    </row>
    <row r="7119" spans="1:5" x14ac:dyDescent="0.25">
      <c r="A7119" s="25">
        <v>43636</v>
      </c>
      <c r="B7119" t="s">
        <v>68</v>
      </c>
      <c r="C7119" t="s">
        <v>44</v>
      </c>
      <c r="D7119" s="5">
        <v>464.75492134968204</v>
      </c>
      <c r="E7119" t="s">
        <v>11</v>
      </c>
    </row>
    <row r="7120" spans="1:5" x14ac:dyDescent="0.25">
      <c r="A7120" s="25">
        <v>43636</v>
      </c>
      <c r="B7120" t="s">
        <v>75</v>
      </c>
      <c r="C7120" t="s">
        <v>45</v>
      </c>
      <c r="D7120" s="5">
        <v>484.4</v>
      </c>
      <c r="E7120" t="s">
        <v>30</v>
      </c>
    </row>
    <row r="7121" spans="1:5" x14ac:dyDescent="0.25">
      <c r="A7121" s="2">
        <v>43654</v>
      </c>
      <c r="B7121" t="s">
        <v>84</v>
      </c>
      <c r="C7121" t="s">
        <v>45</v>
      </c>
      <c r="D7121" s="5">
        <v>1422.81</v>
      </c>
      <c r="E7121" t="s">
        <v>26</v>
      </c>
    </row>
    <row r="7122" spans="1:5" x14ac:dyDescent="0.25">
      <c r="A7122" s="2">
        <v>43654</v>
      </c>
      <c r="B7122" t="s">
        <v>75</v>
      </c>
      <c r="C7122" t="s">
        <v>45</v>
      </c>
      <c r="D7122" s="5">
        <v>1657.43</v>
      </c>
      <c r="E7122" t="s">
        <v>30</v>
      </c>
    </row>
    <row r="7123" spans="1:5" x14ac:dyDescent="0.25">
      <c r="A7123" s="25">
        <v>43636</v>
      </c>
      <c r="B7123" t="s">
        <v>82</v>
      </c>
      <c r="C7123" t="s">
        <v>44</v>
      </c>
      <c r="D7123" s="5">
        <v>505.00502023306046</v>
      </c>
      <c r="E7123" t="s">
        <v>11</v>
      </c>
    </row>
    <row r="7124" spans="1:5" x14ac:dyDescent="0.25">
      <c r="A7124" s="25">
        <v>43636</v>
      </c>
      <c r="B7124" t="s">
        <v>68</v>
      </c>
      <c r="C7124" t="s">
        <v>44</v>
      </c>
      <c r="D7124" s="5">
        <v>507.7707122645815</v>
      </c>
      <c r="E7124" t="s">
        <v>11</v>
      </c>
    </row>
    <row r="7125" spans="1:5" x14ac:dyDescent="0.25">
      <c r="A7125" s="25">
        <v>43636</v>
      </c>
      <c r="B7125" t="s">
        <v>80</v>
      </c>
      <c r="C7125" t="s">
        <v>44</v>
      </c>
      <c r="D7125" s="5">
        <v>522.18638756199221</v>
      </c>
      <c r="E7125" t="s">
        <v>11</v>
      </c>
    </row>
    <row r="7126" spans="1:5" x14ac:dyDescent="0.25">
      <c r="A7126" s="25">
        <v>43636</v>
      </c>
      <c r="B7126" t="s">
        <v>86</v>
      </c>
      <c r="C7126" t="s">
        <v>45</v>
      </c>
      <c r="D7126" s="5">
        <v>522.38</v>
      </c>
      <c r="E7126" t="s">
        <v>38</v>
      </c>
    </row>
    <row r="7127" spans="1:5" x14ac:dyDescent="0.25">
      <c r="A7127" s="25">
        <v>43636</v>
      </c>
      <c r="B7127" t="s">
        <v>81</v>
      </c>
      <c r="C7127" t="s">
        <v>44</v>
      </c>
      <c r="D7127" s="5">
        <v>522.92268841086798</v>
      </c>
      <c r="E7127" t="s">
        <v>11</v>
      </c>
    </row>
    <row r="7128" spans="1:5" x14ac:dyDescent="0.25">
      <c r="A7128" s="2">
        <v>43654</v>
      </c>
      <c r="B7128" t="s">
        <v>85</v>
      </c>
      <c r="C7128" t="s">
        <v>45</v>
      </c>
      <c r="D7128" s="5">
        <v>1691.46</v>
      </c>
      <c r="E7128" t="s">
        <v>23</v>
      </c>
    </row>
    <row r="7129" spans="1:5" x14ac:dyDescent="0.25">
      <c r="A7129" s="25">
        <v>43636</v>
      </c>
      <c r="B7129" t="s">
        <v>85</v>
      </c>
      <c r="C7129" t="s">
        <v>45</v>
      </c>
      <c r="D7129" s="5">
        <v>554.69000000000005</v>
      </c>
      <c r="E7129" t="s">
        <v>34</v>
      </c>
    </row>
    <row r="7130" spans="1:5" x14ac:dyDescent="0.25">
      <c r="A7130" s="25">
        <v>43636</v>
      </c>
      <c r="B7130" t="s">
        <v>71</v>
      </c>
      <c r="C7130" t="s">
        <v>45</v>
      </c>
      <c r="D7130" s="5">
        <v>555.69000000000005</v>
      </c>
      <c r="E7130" t="s">
        <v>13</v>
      </c>
    </row>
    <row r="7131" spans="1:5" x14ac:dyDescent="0.25">
      <c r="A7131" s="2">
        <v>43656</v>
      </c>
      <c r="B7131" t="s">
        <v>85</v>
      </c>
      <c r="C7131" t="s">
        <v>44</v>
      </c>
      <c r="D7131" s="5">
        <v>87.869291386497096</v>
      </c>
      <c r="E7131" t="s">
        <v>11</v>
      </c>
    </row>
    <row r="7132" spans="1:5" x14ac:dyDescent="0.25">
      <c r="A7132" s="25">
        <v>43636</v>
      </c>
      <c r="B7132" t="s">
        <v>69</v>
      </c>
      <c r="C7132" t="s">
        <v>44</v>
      </c>
      <c r="D7132" s="5">
        <v>569.34919524142754</v>
      </c>
      <c r="E7132" t="s">
        <v>11</v>
      </c>
    </row>
    <row r="7133" spans="1:5" x14ac:dyDescent="0.25">
      <c r="A7133" s="2">
        <v>43674</v>
      </c>
      <c r="B7133" t="s">
        <v>81</v>
      </c>
      <c r="C7133" t="s">
        <v>44</v>
      </c>
      <c r="D7133" s="5">
        <v>87.994036571637196</v>
      </c>
      <c r="E7133" t="s">
        <v>11</v>
      </c>
    </row>
    <row r="7134" spans="1:5" x14ac:dyDescent="0.25">
      <c r="A7134" s="2">
        <v>43651</v>
      </c>
      <c r="B7134" t="s">
        <v>70</v>
      </c>
      <c r="C7134" t="s">
        <v>44</v>
      </c>
      <c r="D7134" s="5">
        <v>88.012291964584534</v>
      </c>
      <c r="E7134" t="s">
        <v>11</v>
      </c>
    </row>
    <row r="7135" spans="1:5" x14ac:dyDescent="0.25">
      <c r="A7135" s="25">
        <v>43636</v>
      </c>
      <c r="B7135" t="s">
        <v>80</v>
      </c>
      <c r="C7135" t="s">
        <v>45</v>
      </c>
      <c r="D7135" s="5">
        <v>594.36</v>
      </c>
      <c r="E7135" t="s">
        <v>14</v>
      </c>
    </row>
    <row r="7136" spans="1:5" x14ac:dyDescent="0.25">
      <c r="A7136" s="25">
        <v>43636</v>
      </c>
      <c r="B7136" t="s">
        <v>75</v>
      </c>
      <c r="C7136" t="s">
        <v>44</v>
      </c>
      <c r="D7136" s="5">
        <v>617.28481455563326</v>
      </c>
      <c r="E7136" t="s">
        <v>11</v>
      </c>
    </row>
    <row r="7137" spans="1:5" x14ac:dyDescent="0.25">
      <c r="A7137" s="2">
        <v>43658</v>
      </c>
      <c r="B7137" t="s">
        <v>79</v>
      </c>
      <c r="C7137" t="s">
        <v>44</v>
      </c>
      <c r="D7137" s="5">
        <v>88.155292542671972</v>
      </c>
      <c r="E7137" t="s">
        <v>11</v>
      </c>
    </row>
    <row r="7138" spans="1:5" x14ac:dyDescent="0.25">
      <c r="A7138" s="2">
        <v>43654</v>
      </c>
      <c r="B7138" t="s">
        <v>83</v>
      </c>
      <c r="C7138" t="s">
        <v>45</v>
      </c>
      <c r="D7138" s="5">
        <v>1883.12</v>
      </c>
      <c r="E7138" t="s">
        <v>12</v>
      </c>
    </row>
    <row r="7139" spans="1:5" x14ac:dyDescent="0.25">
      <c r="A7139" s="2">
        <v>43656</v>
      </c>
      <c r="B7139" t="s">
        <v>70</v>
      </c>
      <c r="C7139" t="s">
        <v>44</v>
      </c>
      <c r="D7139" s="5">
        <v>88.237441810934968</v>
      </c>
      <c r="E7139" t="s">
        <v>11</v>
      </c>
    </row>
    <row r="7140" spans="1:5" x14ac:dyDescent="0.25">
      <c r="A7140" s="2">
        <v>43672</v>
      </c>
      <c r="B7140" t="s">
        <v>79</v>
      </c>
      <c r="C7140" t="s">
        <v>44</v>
      </c>
      <c r="D7140" s="5">
        <v>88.276995162320858</v>
      </c>
      <c r="E7140" t="s">
        <v>11</v>
      </c>
    </row>
    <row r="7141" spans="1:5" x14ac:dyDescent="0.25">
      <c r="A7141" s="2">
        <v>43676</v>
      </c>
      <c r="B7141" t="s">
        <v>76</v>
      </c>
      <c r="C7141" t="s">
        <v>44</v>
      </c>
      <c r="D7141" s="5">
        <v>88.328718775671646</v>
      </c>
      <c r="E7141" t="s">
        <v>11</v>
      </c>
    </row>
    <row r="7142" spans="1:5" x14ac:dyDescent="0.25">
      <c r="A7142" s="25">
        <v>43636</v>
      </c>
      <c r="B7142" t="s">
        <v>80</v>
      </c>
      <c r="C7142" t="s">
        <v>45</v>
      </c>
      <c r="D7142" s="5">
        <v>626.04999999999995</v>
      </c>
      <c r="E7142" t="s">
        <v>14</v>
      </c>
    </row>
    <row r="7143" spans="1:5" x14ac:dyDescent="0.25">
      <c r="A7143" s="25">
        <v>43636</v>
      </c>
      <c r="B7143" t="s">
        <v>85</v>
      </c>
      <c r="C7143" t="s">
        <v>44</v>
      </c>
      <c r="D7143" s="5">
        <v>631.81914990720168</v>
      </c>
      <c r="E7143" t="s">
        <v>11</v>
      </c>
    </row>
    <row r="7144" spans="1:5" x14ac:dyDescent="0.25">
      <c r="A7144" s="25">
        <v>43636</v>
      </c>
      <c r="B7144" t="s">
        <v>88</v>
      </c>
      <c r="C7144" t="s">
        <v>44</v>
      </c>
      <c r="D7144" s="5">
        <v>653.52481212158091</v>
      </c>
      <c r="E7144" t="s">
        <v>11</v>
      </c>
    </row>
    <row r="7145" spans="1:5" x14ac:dyDescent="0.25">
      <c r="A7145" s="25">
        <v>43636</v>
      </c>
      <c r="B7145" t="s">
        <v>85</v>
      </c>
      <c r="C7145" t="s">
        <v>45</v>
      </c>
      <c r="D7145" s="5">
        <v>661.85</v>
      </c>
      <c r="E7145" t="s">
        <v>34</v>
      </c>
    </row>
    <row r="7146" spans="1:5" x14ac:dyDescent="0.25">
      <c r="A7146" s="25">
        <v>43636</v>
      </c>
      <c r="B7146" t="s">
        <v>81</v>
      </c>
      <c r="C7146" t="s">
        <v>44</v>
      </c>
      <c r="D7146" s="5">
        <v>663.41010740256172</v>
      </c>
      <c r="E7146" t="s">
        <v>11</v>
      </c>
    </row>
    <row r="7147" spans="1:5" x14ac:dyDescent="0.25">
      <c r="A7147" s="2">
        <v>43672</v>
      </c>
      <c r="B7147" t="s">
        <v>77</v>
      </c>
      <c r="C7147" t="s">
        <v>44</v>
      </c>
      <c r="D7147" s="5">
        <v>88.559953753004521</v>
      </c>
      <c r="E7147" t="s">
        <v>11</v>
      </c>
    </row>
    <row r="7148" spans="1:5" x14ac:dyDescent="0.25">
      <c r="A7148" s="25">
        <v>43636</v>
      </c>
      <c r="B7148" t="s">
        <v>80</v>
      </c>
      <c r="C7148" t="s">
        <v>44</v>
      </c>
      <c r="D7148" s="5">
        <v>667.82791249581635</v>
      </c>
      <c r="E7148" t="s">
        <v>11</v>
      </c>
    </row>
    <row r="7149" spans="1:5" x14ac:dyDescent="0.25">
      <c r="A7149" s="25">
        <v>43636</v>
      </c>
      <c r="B7149" t="s">
        <v>80</v>
      </c>
      <c r="C7149" t="s">
        <v>44</v>
      </c>
      <c r="D7149" s="5">
        <v>672.29744120242185</v>
      </c>
      <c r="E7149" t="s">
        <v>11</v>
      </c>
    </row>
    <row r="7150" spans="1:5" x14ac:dyDescent="0.25">
      <c r="A7150" s="2">
        <v>43654</v>
      </c>
      <c r="B7150" t="s">
        <v>85</v>
      </c>
      <c r="C7150" t="s">
        <v>45</v>
      </c>
      <c r="D7150" s="5">
        <v>1889.04</v>
      </c>
      <c r="E7150" t="s">
        <v>23</v>
      </c>
    </row>
    <row r="7151" spans="1:5" x14ac:dyDescent="0.25">
      <c r="A7151" s="25">
        <v>43636</v>
      </c>
      <c r="B7151" t="s">
        <v>69</v>
      </c>
      <c r="C7151" t="s">
        <v>44</v>
      </c>
      <c r="D7151" s="5">
        <v>675.44345392034563</v>
      </c>
      <c r="E7151" t="s">
        <v>11</v>
      </c>
    </row>
    <row r="7152" spans="1:5" x14ac:dyDescent="0.25">
      <c r="A7152" s="2">
        <v>43648</v>
      </c>
      <c r="B7152" t="s">
        <v>70</v>
      </c>
      <c r="C7152" t="s">
        <v>44</v>
      </c>
      <c r="D7152" s="5">
        <v>88.642103021267516</v>
      </c>
      <c r="E7152" t="s">
        <v>11</v>
      </c>
    </row>
    <row r="7153" spans="1:5" x14ac:dyDescent="0.25">
      <c r="A7153" s="2">
        <v>43654</v>
      </c>
      <c r="B7153" t="s">
        <v>70</v>
      </c>
      <c r="C7153" t="s">
        <v>45</v>
      </c>
      <c r="D7153" s="5">
        <v>1893</v>
      </c>
      <c r="E7153" t="s">
        <v>17</v>
      </c>
    </row>
    <row r="7154" spans="1:5" x14ac:dyDescent="0.25">
      <c r="A7154" s="2">
        <v>43654</v>
      </c>
      <c r="B7154" t="s">
        <v>75</v>
      </c>
      <c r="C7154" t="s">
        <v>45</v>
      </c>
      <c r="D7154" s="5">
        <v>2183.89</v>
      </c>
      <c r="E7154" t="s">
        <v>30</v>
      </c>
    </row>
    <row r="7155" spans="1:5" x14ac:dyDescent="0.25">
      <c r="A7155" s="2">
        <v>43656</v>
      </c>
      <c r="B7155" t="s">
        <v>83</v>
      </c>
      <c r="C7155" t="s">
        <v>44</v>
      </c>
      <c r="D7155" s="5">
        <v>88.736422551495409</v>
      </c>
      <c r="E7155" t="s">
        <v>11</v>
      </c>
    </row>
    <row r="7156" spans="1:5" x14ac:dyDescent="0.25">
      <c r="A7156" s="2">
        <v>43673</v>
      </c>
      <c r="B7156" t="s">
        <v>85</v>
      </c>
      <c r="C7156" t="s">
        <v>44</v>
      </c>
      <c r="D7156" s="5">
        <v>88.754677944442747</v>
      </c>
      <c r="E7156" t="s">
        <v>11</v>
      </c>
    </row>
    <row r="7157" spans="1:5" x14ac:dyDescent="0.25">
      <c r="A7157" s="25">
        <v>43636</v>
      </c>
      <c r="B7157" t="s">
        <v>85</v>
      </c>
      <c r="C7157" t="s">
        <v>44</v>
      </c>
      <c r="D7157" s="5">
        <v>697.03958377704078</v>
      </c>
      <c r="E7157" t="s">
        <v>11</v>
      </c>
    </row>
    <row r="7158" spans="1:5" x14ac:dyDescent="0.25">
      <c r="A7158" s="2">
        <v>43661</v>
      </c>
      <c r="B7158" t="s">
        <v>85</v>
      </c>
      <c r="C7158" t="s">
        <v>44</v>
      </c>
      <c r="D7158" s="5">
        <v>88.779018468372527</v>
      </c>
      <c r="E7158" t="s">
        <v>11</v>
      </c>
    </row>
    <row r="7159" spans="1:5" x14ac:dyDescent="0.25">
      <c r="A7159" s="2">
        <v>43654</v>
      </c>
      <c r="B7159" t="s">
        <v>86</v>
      </c>
      <c r="C7159" t="s">
        <v>45</v>
      </c>
      <c r="D7159" s="5">
        <v>2324.84</v>
      </c>
      <c r="E7159" t="s">
        <v>11</v>
      </c>
    </row>
    <row r="7160" spans="1:5" x14ac:dyDescent="0.25">
      <c r="A7160" s="2">
        <v>43672</v>
      </c>
      <c r="B7160" t="s">
        <v>70</v>
      </c>
      <c r="C7160" t="s">
        <v>44</v>
      </c>
      <c r="D7160" s="5">
        <v>88.809444123284749</v>
      </c>
      <c r="E7160" t="s">
        <v>11</v>
      </c>
    </row>
    <row r="7161" spans="1:5" x14ac:dyDescent="0.25">
      <c r="A7161" s="25">
        <v>43636</v>
      </c>
      <c r="B7161" t="s">
        <v>85</v>
      </c>
      <c r="C7161" t="s">
        <v>45</v>
      </c>
      <c r="D7161" s="5">
        <v>701.95</v>
      </c>
      <c r="E7161" t="s">
        <v>34</v>
      </c>
    </row>
    <row r="7162" spans="1:5" x14ac:dyDescent="0.25">
      <c r="A7162" s="25">
        <v>43636</v>
      </c>
      <c r="B7162" t="s">
        <v>71</v>
      </c>
      <c r="C7162" t="s">
        <v>44</v>
      </c>
      <c r="D7162" s="5">
        <v>705.0415310189552</v>
      </c>
      <c r="E7162" t="s">
        <v>11</v>
      </c>
    </row>
    <row r="7163" spans="1:5" x14ac:dyDescent="0.25">
      <c r="A7163" s="2">
        <v>43671</v>
      </c>
      <c r="B7163" t="s">
        <v>87</v>
      </c>
      <c r="C7163" t="s">
        <v>44</v>
      </c>
      <c r="D7163" s="5">
        <v>88.915933915477524</v>
      </c>
      <c r="E7163" t="s">
        <v>11</v>
      </c>
    </row>
    <row r="7164" spans="1:5" x14ac:dyDescent="0.25">
      <c r="A7164" s="2">
        <v>43654</v>
      </c>
      <c r="B7164" t="s">
        <v>85</v>
      </c>
      <c r="C7164" t="s">
        <v>45</v>
      </c>
      <c r="D7164" s="5">
        <v>2453.5700000000002</v>
      </c>
      <c r="E7164" t="s">
        <v>23</v>
      </c>
    </row>
    <row r="7165" spans="1:5" x14ac:dyDescent="0.25">
      <c r="A7165" s="25">
        <v>43636</v>
      </c>
      <c r="B7165" t="s">
        <v>85</v>
      </c>
      <c r="C7165" t="s">
        <v>44</v>
      </c>
      <c r="D7165" s="5">
        <v>739.68418170201107</v>
      </c>
      <c r="E7165" t="s">
        <v>11</v>
      </c>
    </row>
    <row r="7166" spans="1:5" x14ac:dyDescent="0.25">
      <c r="A7166" s="2">
        <v>43673</v>
      </c>
      <c r="B7166" t="s">
        <v>71</v>
      </c>
      <c r="C7166" t="s">
        <v>44</v>
      </c>
      <c r="D7166" s="5">
        <v>88.970700094319525</v>
      </c>
      <c r="E7166" t="s">
        <v>11</v>
      </c>
    </row>
    <row r="7167" spans="1:5" x14ac:dyDescent="0.25">
      <c r="A7167" s="25">
        <v>43636</v>
      </c>
      <c r="B7167" t="s">
        <v>82</v>
      </c>
      <c r="C7167" t="s">
        <v>45</v>
      </c>
      <c r="D7167" s="5">
        <v>763.7</v>
      </c>
      <c r="E7167" t="s">
        <v>27</v>
      </c>
    </row>
    <row r="7168" spans="1:5" x14ac:dyDescent="0.25">
      <c r="A7168" s="25">
        <v>43636</v>
      </c>
      <c r="B7168" t="s">
        <v>84</v>
      </c>
      <c r="C7168" t="s">
        <v>45</v>
      </c>
      <c r="D7168" s="5">
        <v>790.08</v>
      </c>
      <c r="E7168" t="s">
        <v>26</v>
      </c>
    </row>
    <row r="7169" spans="1:5" x14ac:dyDescent="0.25">
      <c r="A7169" s="2">
        <v>43653</v>
      </c>
      <c r="B7169" t="s">
        <v>83</v>
      </c>
      <c r="C7169" t="s">
        <v>44</v>
      </c>
      <c r="D7169" s="5">
        <v>89.016338576687858</v>
      </c>
      <c r="E7169" t="s">
        <v>11</v>
      </c>
    </row>
    <row r="7170" spans="1:5" x14ac:dyDescent="0.25">
      <c r="A7170" s="25">
        <v>43636</v>
      </c>
      <c r="B7170" t="s">
        <v>85</v>
      </c>
      <c r="C7170" t="s">
        <v>45</v>
      </c>
      <c r="D7170" s="5">
        <v>855.03</v>
      </c>
      <c r="E7170" t="s">
        <v>34</v>
      </c>
    </row>
    <row r="7171" spans="1:5" x14ac:dyDescent="0.25">
      <c r="A7171" s="25">
        <v>43636</v>
      </c>
      <c r="B7171" t="s">
        <v>85</v>
      </c>
      <c r="C7171" t="s">
        <v>44</v>
      </c>
      <c r="D7171" s="5">
        <v>860.0784981896735</v>
      </c>
      <c r="E7171" t="s">
        <v>11</v>
      </c>
    </row>
    <row r="7172" spans="1:5" x14ac:dyDescent="0.25">
      <c r="A7172" s="25">
        <v>43636</v>
      </c>
      <c r="B7172" t="s">
        <v>69</v>
      </c>
      <c r="C7172" t="s">
        <v>45</v>
      </c>
      <c r="D7172" s="5">
        <v>911.3</v>
      </c>
      <c r="E7172" t="s">
        <v>10</v>
      </c>
    </row>
    <row r="7173" spans="1:5" x14ac:dyDescent="0.25">
      <c r="A7173" s="25">
        <v>43636</v>
      </c>
      <c r="B7173" t="s">
        <v>88</v>
      </c>
      <c r="C7173" t="s">
        <v>44</v>
      </c>
      <c r="D7173" s="5">
        <v>912.90352024827337</v>
      </c>
      <c r="E7173" t="s">
        <v>11</v>
      </c>
    </row>
    <row r="7174" spans="1:5" x14ac:dyDescent="0.25">
      <c r="A7174" s="25">
        <v>43636</v>
      </c>
      <c r="B7174" t="s">
        <v>68</v>
      </c>
      <c r="C7174" t="s">
        <v>45</v>
      </c>
      <c r="D7174" s="5">
        <v>974.9</v>
      </c>
      <c r="E7174" t="s">
        <v>18</v>
      </c>
    </row>
    <row r="7175" spans="1:5" x14ac:dyDescent="0.25">
      <c r="A7175" s="25">
        <v>43636</v>
      </c>
      <c r="B7175" t="s">
        <v>74</v>
      </c>
      <c r="C7175" t="s">
        <v>45</v>
      </c>
      <c r="D7175" s="5">
        <v>1033.75</v>
      </c>
      <c r="E7175" t="s">
        <v>13</v>
      </c>
    </row>
    <row r="7176" spans="1:5" x14ac:dyDescent="0.25">
      <c r="A7176" s="25">
        <v>43636</v>
      </c>
      <c r="B7176" t="s">
        <v>86</v>
      </c>
      <c r="C7176" t="s">
        <v>45</v>
      </c>
      <c r="D7176" s="5">
        <v>1033.82</v>
      </c>
      <c r="E7176" t="s">
        <v>38</v>
      </c>
    </row>
    <row r="7177" spans="1:5" x14ac:dyDescent="0.25">
      <c r="A7177" s="25">
        <v>43636</v>
      </c>
      <c r="B7177" t="s">
        <v>83</v>
      </c>
      <c r="C7177" t="s">
        <v>44</v>
      </c>
      <c r="D7177" s="5">
        <v>1042.8940882952504</v>
      </c>
      <c r="E7177" t="s">
        <v>11</v>
      </c>
    </row>
    <row r="7178" spans="1:5" x14ac:dyDescent="0.25">
      <c r="A7178" s="2">
        <v>43654</v>
      </c>
      <c r="B7178" t="s">
        <v>85</v>
      </c>
      <c r="C7178" t="s">
        <v>45</v>
      </c>
      <c r="D7178" s="5">
        <v>2534.2600000000002</v>
      </c>
      <c r="E7178" t="s">
        <v>23</v>
      </c>
    </row>
    <row r="7179" spans="1:5" x14ac:dyDescent="0.25">
      <c r="A7179" s="25">
        <v>43636</v>
      </c>
      <c r="B7179" t="s">
        <v>78</v>
      </c>
      <c r="C7179" t="s">
        <v>45</v>
      </c>
      <c r="D7179" s="5">
        <v>1069.2</v>
      </c>
      <c r="E7179" t="s">
        <v>14</v>
      </c>
    </row>
    <row r="7180" spans="1:5" x14ac:dyDescent="0.25">
      <c r="A7180" s="25">
        <v>43636</v>
      </c>
      <c r="B7180" t="s">
        <v>85</v>
      </c>
      <c r="C7180" t="s">
        <v>45</v>
      </c>
      <c r="D7180" s="5">
        <v>1102.18</v>
      </c>
      <c r="E7180" t="s">
        <v>34</v>
      </c>
    </row>
    <row r="7181" spans="1:5" x14ac:dyDescent="0.25">
      <c r="A7181" s="25">
        <v>43636</v>
      </c>
      <c r="B7181" t="s">
        <v>74</v>
      </c>
      <c r="C7181" t="s">
        <v>45</v>
      </c>
      <c r="D7181" s="5">
        <v>1113.05</v>
      </c>
      <c r="E7181" t="s">
        <v>13</v>
      </c>
    </row>
    <row r="7182" spans="1:5" x14ac:dyDescent="0.25">
      <c r="A7182" s="2">
        <v>43653</v>
      </c>
      <c r="B7182" t="s">
        <v>71</v>
      </c>
      <c r="C7182" t="s">
        <v>44</v>
      </c>
      <c r="D7182" s="5">
        <v>89.381446435634516</v>
      </c>
      <c r="E7182" t="s">
        <v>11</v>
      </c>
    </row>
    <row r="7183" spans="1:5" x14ac:dyDescent="0.25">
      <c r="A7183" s="25">
        <v>43636</v>
      </c>
      <c r="B7183" t="s">
        <v>71</v>
      </c>
      <c r="C7183" t="s">
        <v>44</v>
      </c>
      <c r="D7183" s="5">
        <v>1113.9075668603766</v>
      </c>
      <c r="E7183" t="s">
        <v>11</v>
      </c>
    </row>
    <row r="7184" spans="1:5" x14ac:dyDescent="0.25">
      <c r="A7184" s="2">
        <v>43652</v>
      </c>
      <c r="B7184" t="s">
        <v>70</v>
      </c>
      <c r="C7184" t="s">
        <v>44</v>
      </c>
      <c r="D7184" s="5">
        <v>89.475765965862408</v>
      </c>
      <c r="E7184" t="s">
        <v>11</v>
      </c>
    </row>
    <row r="7185" spans="1:5" x14ac:dyDescent="0.25">
      <c r="A7185" s="25">
        <v>43636</v>
      </c>
      <c r="B7185" t="s">
        <v>70</v>
      </c>
      <c r="C7185" t="s">
        <v>44</v>
      </c>
      <c r="D7185" s="5">
        <v>1186.3297532479387</v>
      </c>
      <c r="E7185" t="s">
        <v>11</v>
      </c>
    </row>
    <row r="7186" spans="1:5" x14ac:dyDescent="0.25">
      <c r="A7186" s="2">
        <v>43653</v>
      </c>
      <c r="B7186" t="s">
        <v>76</v>
      </c>
      <c r="C7186" t="s">
        <v>44</v>
      </c>
      <c r="D7186" s="5">
        <v>89.515319317248299</v>
      </c>
      <c r="E7186" t="s">
        <v>11</v>
      </c>
    </row>
    <row r="7187" spans="1:5" x14ac:dyDescent="0.25">
      <c r="A7187" s="25">
        <v>43636</v>
      </c>
      <c r="B7187" t="s">
        <v>80</v>
      </c>
      <c r="C7187" t="s">
        <v>45</v>
      </c>
      <c r="D7187" s="5">
        <v>1191.6500000000001</v>
      </c>
      <c r="E7187" t="s">
        <v>14</v>
      </c>
    </row>
    <row r="7188" spans="1:5" x14ac:dyDescent="0.25">
      <c r="A7188" s="2">
        <v>43654</v>
      </c>
      <c r="B7188" t="s">
        <v>71</v>
      </c>
      <c r="C7188" t="s">
        <v>45</v>
      </c>
      <c r="D7188" s="5">
        <v>2796.28</v>
      </c>
      <c r="E7188" t="s">
        <v>13</v>
      </c>
    </row>
    <row r="7189" spans="1:5" x14ac:dyDescent="0.25">
      <c r="A7189" s="2">
        <v>43666</v>
      </c>
      <c r="B7189" t="s">
        <v>75</v>
      </c>
      <c r="C7189" t="s">
        <v>44</v>
      </c>
      <c r="D7189" s="5">
        <v>89.591383454528852</v>
      </c>
      <c r="E7189" t="s">
        <v>11</v>
      </c>
    </row>
    <row r="7190" spans="1:5" x14ac:dyDescent="0.25">
      <c r="A7190" s="25">
        <v>43636</v>
      </c>
      <c r="B7190" t="s">
        <v>83</v>
      </c>
      <c r="C7190" t="s">
        <v>45</v>
      </c>
      <c r="D7190" s="5">
        <v>1194.24</v>
      </c>
      <c r="E7190" t="s">
        <v>12</v>
      </c>
    </row>
    <row r="7191" spans="1:5" x14ac:dyDescent="0.25">
      <c r="A7191" s="2">
        <v>43647</v>
      </c>
      <c r="B7191" t="s">
        <v>85</v>
      </c>
      <c r="C7191" t="s">
        <v>44</v>
      </c>
      <c r="D7191" s="5">
        <v>89.61876654394986</v>
      </c>
      <c r="E7191" t="s">
        <v>11</v>
      </c>
    </row>
    <row r="7192" spans="1:5" x14ac:dyDescent="0.25">
      <c r="A7192" s="2">
        <v>43673</v>
      </c>
      <c r="B7192" t="s">
        <v>70</v>
      </c>
      <c r="C7192" t="s">
        <v>44</v>
      </c>
      <c r="D7192" s="5">
        <v>89.624851674932302</v>
      </c>
      <c r="E7192" t="s">
        <v>11</v>
      </c>
    </row>
    <row r="7193" spans="1:5" x14ac:dyDescent="0.25">
      <c r="A7193" s="25">
        <v>43636</v>
      </c>
      <c r="B7193" t="s">
        <v>68</v>
      </c>
      <c r="C7193" t="s">
        <v>44</v>
      </c>
      <c r="D7193" s="5">
        <v>1204.862019654973</v>
      </c>
      <c r="E7193" t="s">
        <v>11</v>
      </c>
    </row>
    <row r="7194" spans="1:5" x14ac:dyDescent="0.25">
      <c r="A7194" s="25">
        <v>43636</v>
      </c>
      <c r="B7194" t="s">
        <v>71</v>
      </c>
      <c r="C7194" t="s">
        <v>44</v>
      </c>
      <c r="D7194" s="5">
        <v>1267.1828886116773</v>
      </c>
      <c r="E7194" t="s">
        <v>11</v>
      </c>
    </row>
    <row r="7195" spans="1:5" x14ac:dyDescent="0.25">
      <c r="A7195" s="25">
        <v>43636</v>
      </c>
      <c r="B7195" t="s">
        <v>80</v>
      </c>
      <c r="C7195" t="s">
        <v>45</v>
      </c>
      <c r="D7195" s="5">
        <v>1275.8699999999999</v>
      </c>
      <c r="E7195" t="s">
        <v>14</v>
      </c>
    </row>
    <row r="7196" spans="1:5" x14ac:dyDescent="0.25">
      <c r="A7196" s="2">
        <v>43677</v>
      </c>
      <c r="B7196" t="s">
        <v>75</v>
      </c>
      <c r="C7196" t="s">
        <v>44</v>
      </c>
      <c r="D7196" s="5">
        <v>89.697873246721628</v>
      </c>
      <c r="E7196" t="s">
        <v>11</v>
      </c>
    </row>
    <row r="7197" spans="1:5" x14ac:dyDescent="0.25">
      <c r="A7197" s="2">
        <v>43663</v>
      </c>
      <c r="B7197" t="s">
        <v>70</v>
      </c>
      <c r="C7197" t="s">
        <v>44</v>
      </c>
      <c r="D7197" s="5">
        <v>89.703958377704069</v>
      </c>
      <c r="E7197" t="s">
        <v>11</v>
      </c>
    </row>
    <row r="7198" spans="1:5" x14ac:dyDescent="0.25">
      <c r="A7198" s="2">
        <v>43654</v>
      </c>
      <c r="B7198" t="s">
        <v>85</v>
      </c>
      <c r="C7198" t="s">
        <v>45</v>
      </c>
      <c r="D7198" s="5">
        <v>3022.17</v>
      </c>
      <c r="E7198" t="s">
        <v>23</v>
      </c>
    </row>
    <row r="7199" spans="1:5" x14ac:dyDescent="0.25">
      <c r="A7199" s="25">
        <v>43636</v>
      </c>
      <c r="B7199" t="s">
        <v>70</v>
      </c>
      <c r="C7199" t="s">
        <v>45</v>
      </c>
      <c r="D7199" s="5">
        <v>1276.2</v>
      </c>
      <c r="E7199" t="s">
        <v>32</v>
      </c>
    </row>
    <row r="7200" spans="1:5" x14ac:dyDescent="0.25">
      <c r="A7200" s="25">
        <v>43636</v>
      </c>
      <c r="B7200" t="s">
        <v>85</v>
      </c>
      <c r="C7200" t="s">
        <v>44</v>
      </c>
      <c r="D7200" s="5">
        <v>1305.4979158426383</v>
      </c>
      <c r="E7200" t="s">
        <v>11</v>
      </c>
    </row>
    <row r="7201" spans="1:5" x14ac:dyDescent="0.25">
      <c r="A7201" s="2">
        <v>43654</v>
      </c>
      <c r="B7201" t="s">
        <v>79</v>
      </c>
      <c r="C7201" t="s">
        <v>45</v>
      </c>
      <c r="D7201" s="5">
        <v>3354.66</v>
      </c>
      <c r="E7201" t="s">
        <v>14</v>
      </c>
    </row>
    <row r="7202" spans="1:5" x14ac:dyDescent="0.25">
      <c r="A7202" s="2">
        <v>43663</v>
      </c>
      <c r="B7202" t="s">
        <v>80</v>
      </c>
      <c r="C7202" t="s">
        <v>44</v>
      </c>
      <c r="D7202" s="5">
        <v>89.877384610703729</v>
      </c>
      <c r="E7202" t="s">
        <v>11</v>
      </c>
    </row>
    <row r="7203" spans="1:5" x14ac:dyDescent="0.25">
      <c r="A7203" s="2">
        <v>43654</v>
      </c>
      <c r="B7203" t="s">
        <v>69</v>
      </c>
      <c r="C7203" t="s">
        <v>45</v>
      </c>
      <c r="D7203" s="5">
        <v>4306.2</v>
      </c>
      <c r="E7203" t="s">
        <v>10</v>
      </c>
    </row>
    <row r="7204" spans="1:5" x14ac:dyDescent="0.25">
      <c r="A7204" s="25">
        <v>43636</v>
      </c>
      <c r="B7204" t="s">
        <v>71</v>
      </c>
      <c r="C7204" t="s">
        <v>45</v>
      </c>
      <c r="D7204" s="5">
        <v>1379.59</v>
      </c>
      <c r="E7204" t="s">
        <v>13</v>
      </c>
    </row>
    <row r="7205" spans="1:5" x14ac:dyDescent="0.25">
      <c r="A7205" s="2">
        <v>43654</v>
      </c>
      <c r="B7205" t="s">
        <v>77</v>
      </c>
      <c r="C7205" t="s">
        <v>45</v>
      </c>
      <c r="D7205" s="5">
        <v>4465.5200000000004</v>
      </c>
      <c r="E7205" t="s">
        <v>14</v>
      </c>
    </row>
    <row r="7206" spans="1:5" x14ac:dyDescent="0.25">
      <c r="A7206" s="25">
        <v>43636</v>
      </c>
      <c r="B7206" t="s">
        <v>82</v>
      </c>
      <c r="C7206" t="s">
        <v>44</v>
      </c>
      <c r="D7206" s="5">
        <v>1494.9371710226062</v>
      </c>
      <c r="E7206" t="s">
        <v>11</v>
      </c>
    </row>
    <row r="7207" spans="1:5" x14ac:dyDescent="0.25">
      <c r="A7207" s="25">
        <v>43636</v>
      </c>
      <c r="B7207" t="s">
        <v>71</v>
      </c>
      <c r="C7207" t="s">
        <v>44</v>
      </c>
      <c r="D7207" s="5">
        <v>1534.5452885873367</v>
      </c>
      <c r="E7207" t="s">
        <v>11</v>
      </c>
    </row>
    <row r="7208" spans="1:5" x14ac:dyDescent="0.25">
      <c r="A7208" s="25">
        <v>43636</v>
      </c>
      <c r="B7208" t="s">
        <v>75</v>
      </c>
      <c r="C7208" t="s">
        <v>45</v>
      </c>
      <c r="D7208" s="5">
        <v>1681.41</v>
      </c>
      <c r="E7208" t="s">
        <v>30</v>
      </c>
    </row>
    <row r="7209" spans="1:5" x14ac:dyDescent="0.25">
      <c r="A7209" s="2">
        <v>43654</v>
      </c>
      <c r="B7209" t="s">
        <v>86</v>
      </c>
      <c r="C7209" t="s">
        <v>45</v>
      </c>
      <c r="D7209" s="5">
        <v>5146.1499999999996</v>
      </c>
      <c r="E7209" t="s">
        <v>11</v>
      </c>
    </row>
    <row r="7210" spans="1:5" x14ac:dyDescent="0.25">
      <c r="A7210" s="25">
        <v>43636</v>
      </c>
      <c r="B7210" t="s">
        <v>83</v>
      </c>
      <c r="C7210" t="s">
        <v>44</v>
      </c>
      <c r="D7210" s="5">
        <v>1690.6684516384214</v>
      </c>
      <c r="E7210" t="s">
        <v>11</v>
      </c>
    </row>
    <row r="7211" spans="1:5" x14ac:dyDescent="0.25">
      <c r="A7211" s="2">
        <v>43676</v>
      </c>
      <c r="B7211" t="s">
        <v>81</v>
      </c>
      <c r="C7211" t="s">
        <v>44</v>
      </c>
      <c r="D7211" s="5">
        <v>90.212066814738179</v>
      </c>
      <c r="E7211" t="s">
        <v>11</v>
      </c>
    </row>
    <row r="7212" spans="1:5" x14ac:dyDescent="0.25">
      <c r="A7212" s="25">
        <v>43636</v>
      </c>
      <c r="B7212" t="s">
        <v>68</v>
      </c>
      <c r="C7212" t="s">
        <v>44</v>
      </c>
      <c r="D7212" s="5">
        <v>1857.1545927526088</v>
      </c>
      <c r="E7212" t="s">
        <v>11</v>
      </c>
    </row>
    <row r="7213" spans="1:5" x14ac:dyDescent="0.25">
      <c r="A7213" s="2">
        <v>43676</v>
      </c>
      <c r="B7213" t="s">
        <v>81</v>
      </c>
      <c r="C7213" t="s">
        <v>44</v>
      </c>
      <c r="D7213" s="5">
        <v>90.279003255545078</v>
      </c>
      <c r="E7213" t="s">
        <v>11</v>
      </c>
    </row>
    <row r="7214" spans="1:5" x14ac:dyDescent="0.25">
      <c r="A7214" s="2">
        <v>43654</v>
      </c>
      <c r="B7214" t="s">
        <v>83</v>
      </c>
      <c r="C7214" t="s">
        <v>45</v>
      </c>
      <c r="D7214" s="5">
        <v>5280.71</v>
      </c>
      <c r="E7214" t="s">
        <v>12</v>
      </c>
    </row>
    <row r="7215" spans="1:5" x14ac:dyDescent="0.25">
      <c r="A7215" s="25">
        <v>43636</v>
      </c>
      <c r="B7215" t="s">
        <v>85</v>
      </c>
      <c r="C7215" t="s">
        <v>45</v>
      </c>
      <c r="D7215" s="5">
        <v>1882.58</v>
      </c>
      <c r="E7215" t="s">
        <v>34</v>
      </c>
    </row>
    <row r="7216" spans="1:5" x14ac:dyDescent="0.25">
      <c r="A7216" s="2">
        <v>43654</v>
      </c>
      <c r="B7216" t="s">
        <v>75</v>
      </c>
      <c r="C7216" t="s">
        <v>45</v>
      </c>
      <c r="D7216" s="5">
        <v>5298.25</v>
      </c>
      <c r="E7216" t="s">
        <v>30</v>
      </c>
    </row>
    <row r="7217" spans="1:5" x14ac:dyDescent="0.25">
      <c r="A7217" s="25">
        <v>43636</v>
      </c>
      <c r="B7217" t="s">
        <v>81</v>
      </c>
      <c r="C7217" t="s">
        <v>44</v>
      </c>
      <c r="D7217" s="5">
        <v>1945.8392916907537</v>
      </c>
      <c r="E7217" t="s">
        <v>11</v>
      </c>
    </row>
    <row r="7218" spans="1:5" x14ac:dyDescent="0.25">
      <c r="A7218" s="25">
        <v>43636</v>
      </c>
      <c r="B7218" t="s">
        <v>80</v>
      </c>
      <c r="C7218" t="s">
        <v>45</v>
      </c>
      <c r="D7218" s="5">
        <v>1947.3</v>
      </c>
      <c r="E7218" t="s">
        <v>14</v>
      </c>
    </row>
    <row r="7219" spans="1:5" x14ac:dyDescent="0.25">
      <c r="A7219" s="25">
        <v>43636</v>
      </c>
      <c r="B7219" t="s">
        <v>79</v>
      </c>
      <c r="C7219" t="s">
        <v>44</v>
      </c>
      <c r="D7219" s="5">
        <v>1978.5559984178658</v>
      </c>
      <c r="E7219" t="s">
        <v>11</v>
      </c>
    </row>
    <row r="7220" spans="1:5" x14ac:dyDescent="0.25">
      <c r="A7220" s="25">
        <v>43636</v>
      </c>
      <c r="B7220" t="s">
        <v>86</v>
      </c>
      <c r="C7220" t="s">
        <v>45</v>
      </c>
      <c r="D7220" s="5">
        <v>2058.4699999999998</v>
      </c>
      <c r="E7220" t="s">
        <v>38</v>
      </c>
    </row>
    <row r="7221" spans="1:5" x14ac:dyDescent="0.25">
      <c r="A7221" s="2">
        <v>43662</v>
      </c>
      <c r="B7221" t="s">
        <v>85</v>
      </c>
      <c r="C7221" t="s">
        <v>44</v>
      </c>
      <c r="D7221" s="5">
        <v>90.589344935649734</v>
      </c>
      <c r="E7221" t="s">
        <v>11</v>
      </c>
    </row>
    <row r="7222" spans="1:5" x14ac:dyDescent="0.25">
      <c r="A7222" s="2">
        <v>43653</v>
      </c>
      <c r="B7222" t="s">
        <v>85</v>
      </c>
      <c r="C7222" t="s">
        <v>44</v>
      </c>
      <c r="D7222" s="5">
        <v>90.653238810965391</v>
      </c>
      <c r="E7222" t="s">
        <v>11</v>
      </c>
    </row>
    <row r="7223" spans="1:5" x14ac:dyDescent="0.25">
      <c r="A7223" s="2">
        <v>43663</v>
      </c>
      <c r="B7223" t="s">
        <v>83</v>
      </c>
      <c r="C7223" t="s">
        <v>44</v>
      </c>
      <c r="D7223" s="5">
        <v>90.71104755529862</v>
      </c>
      <c r="E7223" t="s">
        <v>11</v>
      </c>
    </row>
    <row r="7224" spans="1:5" x14ac:dyDescent="0.25">
      <c r="A7224" s="2">
        <v>43671</v>
      </c>
      <c r="B7224" t="s">
        <v>68</v>
      </c>
      <c r="C7224" t="s">
        <v>44</v>
      </c>
      <c r="D7224" s="5">
        <v>90.720175251772289</v>
      </c>
      <c r="E7224" t="s">
        <v>11</v>
      </c>
    </row>
    <row r="7225" spans="1:5" x14ac:dyDescent="0.25">
      <c r="A7225" s="25">
        <v>43636</v>
      </c>
      <c r="B7225" t="s">
        <v>69</v>
      </c>
      <c r="C7225" t="s">
        <v>44</v>
      </c>
      <c r="D7225" s="5">
        <v>2318.3527550430522</v>
      </c>
      <c r="E7225" t="s">
        <v>11</v>
      </c>
    </row>
    <row r="7226" spans="1:5" x14ac:dyDescent="0.25">
      <c r="A7226" s="25">
        <v>43636</v>
      </c>
      <c r="B7226" t="s">
        <v>85</v>
      </c>
      <c r="C7226" t="s">
        <v>45</v>
      </c>
      <c r="D7226" s="5">
        <v>2367.64</v>
      </c>
      <c r="E7226" t="s">
        <v>34</v>
      </c>
    </row>
    <row r="7227" spans="1:5" x14ac:dyDescent="0.25">
      <c r="A7227" s="2">
        <v>43662</v>
      </c>
      <c r="B7227" t="s">
        <v>85</v>
      </c>
      <c r="C7227" t="s">
        <v>44</v>
      </c>
      <c r="D7227" s="5">
        <v>90.826665043965065</v>
      </c>
      <c r="E7227" t="s">
        <v>11</v>
      </c>
    </row>
    <row r="7228" spans="1:5" x14ac:dyDescent="0.25">
      <c r="A7228" s="25">
        <v>43636</v>
      </c>
      <c r="B7228" t="s">
        <v>79</v>
      </c>
      <c r="C7228" t="s">
        <v>45</v>
      </c>
      <c r="D7228" s="5">
        <v>2370.09</v>
      </c>
      <c r="E7228" t="s">
        <v>14</v>
      </c>
    </row>
    <row r="7229" spans="1:5" x14ac:dyDescent="0.25">
      <c r="A7229" s="2">
        <v>43656</v>
      </c>
      <c r="B7229" t="s">
        <v>80</v>
      </c>
      <c r="C7229" t="s">
        <v>44</v>
      </c>
      <c r="D7229" s="5">
        <v>90.969665622052517</v>
      </c>
      <c r="E7229" t="s">
        <v>11</v>
      </c>
    </row>
    <row r="7230" spans="1:5" x14ac:dyDescent="0.25">
      <c r="A7230" s="25">
        <v>43636</v>
      </c>
      <c r="B7230" t="s">
        <v>83</v>
      </c>
      <c r="C7230" t="s">
        <v>45</v>
      </c>
      <c r="D7230" s="5">
        <v>2392.81</v>
      </c>
      <c r="E7230" t="s">
        <v>12</v>
      </c>
    </row>
    <row r="7231" spans="1:5" x14ac:dyDescent="0.25">
      <c r="A7231" s="2">
        <v>43662</v>
      </c>
      <c r="B7231" t="s">
        <v>70</v>
      </c>
      <c r="C7231" t="s">
        <v>44</v>
      </c>
      <c r="D7231" s="5">
        <v>91.021389235403291</v>
      </c>
      <c r="E7231" t="s">
        <v>11</v>
      </c>
    </row>
    <row r="7232" spans="1:5" x14ac:dyDescent="0.25">
      <c r="A7232" s="25">
        <v>43636</v>
      </c>
      <c r="B7232" t="s">
        <v>71</v>
      </c>
      <c r="C7232" t="s">
        <v>44</v>
      </c>
      <c r="D7232" s="5">
        <v>2427.2826847597894</v>
      </c>
      <c r="E7232" t="s">
        <v>11</v>
      </c>
    </row>
    <row r="7233" spans="1:5" x14ac:dyDescent="0.25">
      <c r="A7233" s="2">
        <v>43654</v>
      </c>
      <c r="B7233" t="s">
        <v>80</v>
      </c>
      <c r="C7233" t="s">
        <v>45</v>
      </c>
      <c r="D7233" s="5">
        <v>5732.36</v>
      </c>
      <c r="E7233" t="s">
        <v>14</v>
      </c>
    </row>
    <row r="7234" spans="1:5" x14ac:dyDescent="0.25">
      <c r="A7234" s="25">
        <v>43636</v>
      </c>
      <c r="B7234" t="s">
        <v>85</v>
      </c>
      <c r="C7234" t="s">
        <v>44</v>
      </c>
      <c r="D7234" s="5">
        <v>2453.5978336933699</v>
      </c>
      <c r="E7234" t="s">
        <v>11</v>
      </c>
    </row>
    <row r="7235" spans="1:5" x14ac:dyDescent="0.25">
      <c r="A7235" s="2">
        <v>43663</v>
      </c>
      <c r="B7235" t="s">
        <v>85</v>
      </c>
      <c r="C7235" t="s">
        <v>44</v>
      </c>
      <c r="D7235" s="5">
        <v>91.054857455806726</v>
      </c>
      <c r="E7235" t="s">
        <v>11</v>
      </c>
    </row>
    <row r="7236" spans="1:5" x14ac:dyDescent="0.25">
      <c r="A7236" s="2">
        <v>43654</v>
      </c>
      <c r="B7236" t="s">
        <v>80</v>
      </c>
      <c r="C7236" t="s">
        <v>45</v>
      </c>
      <c r="D7236" s="5">
        <v>6266.55</v>
      </c>
      <c r="E7236" t="s">
        <v>14</v>
      </c>
    </row>
    <row r="7237" spans="1:5" x14ac:dyDescent="0.25">
      <c r="A7237" s="2">
        <v>43663</v>
      </c>
      <c r="B7237" t="s">
        <v>83</v>
      </c>
      <c r="C7237" t="s">
        <v>44</v>
      </c>
      <c r="D7237" s="5">
        <v>91.143091855052177</v>
      </c>
      <c r="E7237" t="s">
        <v>11</v>
      </c>
    </row>
    <row r="7238" spans="1:5" x14ac:dyDescent="0.25">
      <c r="A7238" s="2">
        <v>43677</v>
      </c>
      <c r="B7238" t="s">
        <v>81</v>
      </c>
      <c r="C7238" t="s">
        <v>44</v>
      </c>
      <c r="D7238" s="5">
        <v>91.188730337420509</v>
      </c>
      <c r="E7238" t="s">
        <v>11</v>
      </c>
    </row>
    <row r="7239" spans="1:5" x14ac:dyDescent="0.25">
      <c r="A7239" s="2">
        <v>43652</v>
      </c>
      <c r="B7239" t="s">
        <v>76</v>
      </c>
      <c r="C7239" t="s">
        <v>44</v>
      </c>
      <c r="D7239" s="5">
        <v>91.213070861350289</v>
      </c>
      <c r="E7239" t="s">
        <v>11</v>
      </c>
    </row>
    <row r="7240" spans="1:5" x14ac:dyDescent="0.25">
      <c r="A7240" s="2">
        <v>43658</v>
      </c>
      <c r="B7240" t="s">
        <v>81</v>
      </c>
      <c r="C7240" t="s">
        <v>44</v>
      </c>
      <c r="D7240" s="5">
        <v>91.246539081753724</v>
      </c>
      <c r="E7240" t="s">
        <v>11</v>
      </c>
    </row>
    <row r="7241" spans="1:5" x14ac:dyDescent="0.25">
      <c r="A7241" s="25">
        <v>43636</v>
      </c>
      <c r="B7241" t="s">
        <v>85</v>
      </c>
      <c r="C7241" t="s">
        <v>45</v>
      </c>
      <c r="D7241" s="5">
        <v>2457.81</v>
      </c>
      <c r="E7241" t="s">
        <v>34</v>
      </c>
    </row>
    <row r="7242" spans="1:5" x14ac:dyDescent="0.25">
      <c r="A7242" s="2">
        <v>43654</v>
      </c>
      <c r="B7242" t="s">
        <v>83</v>
      </c>
      <c r="C7242" t="s">
        <v>45</v>
      </c>
      <c r="D7242" s="5">
        <v>6628.35</v>
      </c>
      <c r="E7242" t="s">
        <v>12</v>
      </c>
    </row>
    <row r="7243" spans="1:5" x14ac:dyDescent="0.25">
      <c r="A7243" s="2">
        <v>43654</v>
      </c>
      <c r="B7243" t="s">
        <v>70</v>
      </c>
      <c r="C7243" t="s">
        <v>45</v>
      </c>
      <c r="D7243" s="5">
        <v>6908.67</v>
      </c>
      <c r="E7243" t="s">
        <v>17</v>
      </c>
    </row>
    <row r="7244" spans="1:5" x14ac:dyDescent="0.25">
      <c r="A7244" s="2">
        <v>43671</v>
      </c>
      <c r="B7244" t="s">
        <v>83</v>
      </c>
      <c r="C7244" t="s">
        <v>44</v>
      </c>
      <c r="D7244" s="5">
        <v>91.349986308455286</v>
      </c>
      <c r="E7244" t="s">
        <v>11</v>
      </c>
    </row>
    <row r="7245" spans="1:5" x14ac:dyDescent="0.25">
      <c r="A7245" s="25">
        <v>43636</v>
      </c>
      <c r="B7245" t="s">
        <v>85</v>
      </c>
      <c r="C7245" t="s">
        <v>44</v>
      </c>
      <c r="D7245" s="5">
        <v>2857.2397845863629</v>
      </c>
      <c r="E7245" t="s">
        <v>11</v>
      </c>
    </row>
    <row r="7246" spans="1:5" x14ac:dyDescent="0.25">
      <c r="A7246" s="2">
        <v>43654</v>
      </c>
      <c r="B7246" t="s">
        <v>86</v>
      </c>
      <c r="C7246" t="s">
        <v>45</v>
      </c>
      <c r="D7246" s="5">
        <v>7404.66</v>
      </c>
      <c r="E7246" t="s">
        <v>11</v>
      </c>
    </row>
    <row r="7247" spans="1:5" x14ac:dyDescent="0.25">
      <c r="A7247" s="25">
        <v>43636</v>
      </c>
      <c r="B7247" t="s">
        <v>85</v>
      </c>
      <c r="C7247" t="s">
        <v>45</v>
      </c>
      <c r="D7247" s="5">
        <v>3312.98</v>
      </c>
      <c r="E7247" t="s">
        <v>34</v>
      </c>
    </row>
    <row r="7248" spans="1:5" x14ac:dyDescent="0.25">
      <c r="A7248" s="25">
        <v>43636</v>
      </c>
      <c r="B7248" t="s">
        <v>86</v>
      </c>
      <c r="C7248" t="s">
        <v>45</v>
      </c>
      <c r="D7248" s="5">
        <v>3409.05</v>
      </c>
      <c r="E7248" t="s">
        <v>38</v>
      </c>
    </row>
    <row r="7249" spans="1:5" x14ac:dyDescent="0.25">
      <c r="A7249" s="25">
        <v>43636</v>
      </c>
      <c r="B7249" t="s">
        <v>81</v>
      </c>
      <c r="C7249" t="s">
        <v>44</v>
      </c>
      <c r="D7249" s="5">
        <v>3441.8231052423403</v>
      </c>
      <c r="E7249" t="s">
        <v>11</v>
      </c>
    </row>
    <row r="7250" spans="1:5" x14ac:dyDescent="0.25">
      <c r="A7250" s="2">
        <v>43665</v>
      </c>
      <c r="B7250" t="s">
        <v>68</v>
      </c>
      <c r="C7250" t="s">
        <v>44</v>
      </c>
      <c r="D7250" s="5">
        <v>91.596434113244285</v>
      </c>
      <c r="E7250" t="s">
        <v>11</v>
      </c>
    </row>
    <row r="7251" spans="1:5" x14ac:dyDescent="0.25">
      <c r="A7251" s="25">
        <v>43636</v>
      </c>
      <c r="B7251" t="s">
        <v>85</v>
      </c>
      <c r="C7251" t="s">
        <v>44</v>
      </c>
      <c r="D7251" s="5">
        <v>3448.2763866492228</v>
      </c>
      <c r="E7251" t="s">
        <v>11</v>
      </c>
    </row>
    <row r="7252" spans="1:5" x14ac:dyDescent="0.25">
      <c r="A7252" s="2">
        <v>43654</v>
      </c>
      <c r="B7252" t="s">
        <v>81</v>
      </c>
      <c r="C7252" t="s">
        <v>45</v>
      </c>
      <c r="D7252" s="5">
        <v>8619.39</v>
      </c>
      <c r="E7252" t="s">
        <v>19</v>
      </c>
    </row>
    <row r="7253" spans="1:5" x14ac:dyDescent="0.25">
      <c r="A7253" s="2">
        <v>43674</v>
      </c>
      <c r="B7253" t="s">
        <v>81</v>
      </c>
      <c r="C7253" t="s">
        <v>44</v>
      </c>
      <c r="D7253" s="5">
        <v>91.675540816016067</v>
      </c>
      <c r="E7253" t="s">
        <v>11</v>
      </c>
    </row>
    <row r="7254" spans="1:5" x14ac:dyDescent="0.25">
      <c r="A7254" s="2">
        <v>43654</v>
      </c>
      <c r="B7254" t="s">
        <v>69</v>
      </c>
      <c r="C7254" t="s">
        <v>45</v>
      </c>
      <c r="D7254" s="5">
        <v>9808.16</v>
      </c>
      <c r="E7254" t="s">
        <v>10</v>
      </c>
    </row>
    <row r="7255" spans="1:5" x14ac:dyDescent="0.25">
      <c r="A7255" s="2">
        <v>43657</v>
      </c>
      <c r="B7255" t="s">
        <v>75</v>
      </c>
      <c r="C7255" t="s">
        <v>44</v>
      </c>
      <c r="D7255" s="5">
        <v>91.727264429366841</v>
      </c>
      <c r="E7255" t="s">
        <v>11</v>
      </c>
    </row>
    <row r="7256" spans="1:5" x14ac:dyDescent="0.25">
      <c r="A7256" s="25">
        <v>43636</v>
      </c>
      <c r="B7256" t="s">
        <v>85</v>
      </c>
      <c r="C7256" t="s">
        <v>45</v>
      </c>
      <c r="D7256" s="5">
        <v>3968.76</v>
      </c>
      <c r="E7256" t="s">
        <v>34</v>
      </c>
    </row>
    <row r="7257" spans="1:5" x14ac:dyDescent="0.25">
      <c r="A7257" s="2">
        <v>43666</v>
      </c>
      <c r="B7257" t="s">
        <v>73</v>
      </c>
      <c r="C7257" t="s">
        <v>44</v>
      </c>
      <c r="D7257" s="5">
        <v>91.833754221559616</v>
      </c>
      <c r="E7257" t="s">
        <v>11</v>
      </c>
    </row>
    <row r="7258" spans="1:5" x14ac:dyDescent="0.25">
      <c r="A7258" s="2">
        <v>43665</v>
      </c>
      <c r="B7258" t="s">
        <v>85</v>
      </c>
      <c r="C7258" t="s">
        <v>44</v>
      </c>
      <c r="D7258" s="5">
        <v>91.833754221559616</v>
      </c>
      <c r="E7258" t="s">
        <v>11</v>
      </c>
    </row>
    <row r="7259" spans="1:5" x14ac:dyDescent="0.25">
      <c r="A7259" s="25">
        <v>43636</v>
      </c>
      <c r="B7259" t="s">
        <v>88</v>
      </c>
      <c r="C7259" t="s">
        <v>44</v>
      </c>
      <c r="D7259" s="5">
        <v>3994.5385949432562</v>
      </c>
      <c r="E7259" t="s">
        <v>11</v>
      </c>
    </row>
    <row r="7260" spans="1:5" x14ac:dyDescent="0.25">
      <c r="A7260" s="2">
        <v>43664</v>
      </c>
      <c r="B7260" t="s">
        <v>85</v>
      </c>
      <c r="C7260" t="s">
        <v>44</v>
      </c>
      <c r="D7260" s="5">
        <v>91.99805275808562</v>
      </c>
      <c r="E7260" t="s">
        <v>11</v>
      </c>
    </row>
    <row r="7261" spans="1:5" x14ac:dyDescent="0.25">
      <c r="A7261" s="25">
        <v>43636</v>
      </c>
      <c r="B7261" t="s">
        <v>70</v>
      </c>
      <c r="C7261" t="s">
        <v>44</v>
      </c>
      <c r="D7261" s="5">
        <v>4105.7930446952869</v>
      </c>
      <c r="E7261" t="s">
        <v>11</v>
      </c>
    </row>
    <row r="7262" spans="1:5" x14ac:dyDescent="0.25">
      <c r="A7262" s="2">
        <v>43672</v>
      </c>
      <c r="B7262" t="s">
        <v>73</v>
      </c>
      <c r="C7262" t="s">
        <v>44</v>
      </c>
      <c r="D7262" s="5">
        <v>92.007180454559276</v>
      </c>
      <c r="E7262" t="s">
        <v>11</v>
      </c>
    </row>
    <row r="7263" spans="1:5" x14ac:dyDescent="0.25">
      <c r="A7263" s="25">
        <v>43636</v>
      </c>
      <c r="B7263" t="s">
        <v>70</v>
      </c>
      <c r="C7263" t="s">
        <v>45</v>
      </c>
      <c r="D7263" s="5">
        <v>4279.59</v>
      </c>
      <c r="E7263" t="s">
        <v>32</v>
      </c>
    </row>
    <row r="7264" spans="1:5" x14ac:dyDescent="0.25">
      <c r="A7264" s="2">
        <v>43654</v>
      </c>
      <c r="B7264" t="s">
        <v>69</v>
      </c>
      <c r="C7264" t="s">
        <v>45</v>
      </c>
      <c r="D7264" s="5">
        <v>10603.19</v>
      </c>
      <c r="E7264" t="s">
        <v>10</v>
      </c>
    </row>
    <row r="7265" spans="1:5" x14ac:dyDescent="0.25">
      <c r="A7265" s="2">
        <v>43654</v>
      </c>
      <c r="B7265" t="s">
        <v>80</v>
      </c>
      <c r="C7265" t="s">
        <v>45</v>
      </c>
      <c r="D7265" s="5">
        <v>11179.66</v>
      </c>
      <c r="E7265" t="s">
        <v>14</v>
      </c>
    </row>
    <row r="7266" spans="1:5" x14ac:dyDescent="0.25">
      <c r="A7266" s="2">
        <v>43654</v>
      </c>
      <c r="B7266" t="s">
        <v>79</v>
      </c>
      <c r="C7266" t="s">
        <v>45</v>
      </c>
      <c r="D7266" s="5">
        <v>11852.97</v>
      </c>
      <c r="E7266" t="s">
        <v>14</v>
      </c>
    </row>
    <row r="7267" spans="1:5" x14ac:dyDescent="0.25">
      <c r="A7267" s="2">
        <v>43662</v>
      </c>
      <c r="B7267" t="s">
        <v>83</v>
      </c>
      <c r="C7267" t="s">
        <v>44</v>
      </c>
      <c r="D7267" s="5">
        <v>92.265798521313172</v>
      </c>
      <c r="E7267" t="s">
        <v>11</v>
      </c>
    </row>
    <row r="7268" spans="1:5" x14ac:dyDescent="0.25">
      <c r="A7268" s="25">
        <v>43636</v>
      </c>
      <c r="B7268" t="s">
        <v>85</v>
      </c>
      <c r="C7268" t="s">
        <v>44</v>
      </c>
      <c r="D7268" s="5">
        <v>4300.4533422581917</v>
      </c>
      <c r="E7268" t="s">
        <v>11</v>
      </c>
    </row>
    <row r="7269" spans="1:5" x14ac:dyDescent="0.25">
      <c r="A7269" s="25">
        <v>43636</v>
      </c>
      <c r="B7269" t="s">
        <v>79</v>
      </c>
      <c r="C7269" t="s">
        <v>44</v>
      </c>
      <c r="D7269" s="5">
        <v>4361.462865488179</v>
      </c>
      <c r="E7269" t="s">
        <v>11</v>
      </c>
    </row>
    <row r="7270" spans="1:5" x14ac:dyDescent="0.25">
      <c r="A7270" s="2">
        <v>43654</v>
      </c>
      <c r="B7270" t="s">
        <v>86</v>
      </c>
      <c r="C7270" t="s">
        <v>45</v>
      </c>
      <c r="D7270" s="5">
        <v>13680.54</v>
      </c>
      <c r="E7270" t="s">
        <v>11</v>
      </c>
    </row>
    <row r="7271" spans="1:5" x14ac:dyDescent="0.25">
      <c r="A7271" s="25">
        <v>43636</v>
      </c>
      <c r="B7271" t="s">
        <v>70</v>
      </c>
      <c r="C7271" t="s">
        <v>44</v>
      </c>
      <c r="D7271" s="5">
        <v>4364.75187878419</v>
      </c>
      <c r="E7271" t="s">
        <v>11</v>
      </c>
    </row>
    <row r="7272" spans="1:5" x14ac:dyDescent="0.25">
      <c r="A7272" s="25">
        <v>43636</v>
      </c>
      <c r="B7272" t="s">
        <v>86</v>
      </c>
      <c r="C7272" t="s">
        <v>45</v>
      </c>
      <c r="D7272" s="5">
        <v>4490.08</v>
      </c>
      <c r="E7272" t="s">
        <v>38</v>
      </c>
    </row>
    <row r="7273" spans="1:5" x14ac:dyDescent="0.25">
      <c r="A7273" s="2">
        <v>43654</v>
      </c>
      <c r="B7273" t="s">
        <v>81</v>
      </c>
      <c r="C7273" t="s">
        <v>45</v>
      </c>
      <c r="D7273" s="5">
        <v>14215.09</v>
      </c>
      <c r="E7273" t="s">
        <v>19</v>
      </c>
    </row>
    <row r="7274" spans="1:5" x14ac:dyDescent="0.25">
      <c r="A7274" s="25">
        <v>43636</v>
      </c>
      <c r="B7274" t="s">
        <v>79</v>
      </c>
      <c r="C7274" t="s">
        <v>45</v>
      </c>
      <c r="D7274" s="5">
        <v>4637.6400000000003</v>
      </c>
      <c r="E7274" t="s">
        <v>14</v>
      </c>
    </row>
    <row r="7275" spans="1:5" x14ac:dyDescent="0.25">
      <c r="A7275" s="2">
        <v>43654</v>
      </c>
      <c r="B7275" t="s">
        <v>80</v>
      </c>
      <c r="C7275" t="s">
        <v>45</v>
      </c>
      <c r="D7275" s="5">
        <v>16726.46</v>
      </c>
      <c r="E7275" t="s">
        <v>14</v>
      </c>
    </row>
    <row r="7276" spans="1:5" x14ac:dyDescent="0.25">
      <c r="A7276" s="2">
        <v>43667</v>
      </c>
      <c r="B7276" t="s">
        <v>83</v>
      </c>
      <c r="C7276" t="s">
        <v>44</v>
      </c>
      <c r="D7276" s="5">
        <v>92.518331457084599</v>
      </c>
      <c r="E7276" t="s">
        <v>11</v>
      </c>
    </row>
    <row r="7277" spans="1:5" x14ac:dyDescent="0.25">
      <c r="A7277" s="25">
        <v>43636</v>
      </c>
      <c r="B7277" t="s">
        <v>71</v>
      </c>
      <c r="C7277" t="s">
        <v>45</v>
      </c>
      <c r="D7277" s="5">
        <v>5604.07</v>
      </c>
      <c r="E7277" t="s">
        <v>13</v>
      </c>
    </row>
    <row r="7278" spans="1:5" x14ac:dyDescent="0.25">
      <c r="A7278" s="25">
        <v>43636</v>
      </c>
      <c r="B7278" t="s">
        <v>85</v>
      </c>
      <c r="C7278" t="s">
        <v>45</v>
      </c>
      <c r="D7278" s="5">
        <v>6002</v>
      </c>
      <c r="E7278" t="s">
        <v>34</v>
      </c>
    </row>
    <row r="7279" spans="1:5" x14ac:dyDescent="0.25">
      <c r="A7279" s="2">
        <v>43654</v>
      </c>
      <c r="B7279" t="s">
        <v>80</v>
      </c>
      <c r="C7279" t="s">
        <v>45</v>
      </c>
      <c r="D7279" s="5">
        <v>18056.63</v>
      </c>
      <c r="E7279" t="s">
        <v>14</v>
      </c>
    </row>
    <row r="7280" spans="1:5" x14ac:dyDescent="0.25">
      <c r="A7280" s="2">
        <v>43654</v>
      </c>
      <c r="B7280" t="s">
        <v>86</v>
      </c>
      <c r="C7280" t="s">
        <v>45</v>
      </c>
      <c r="D7280" s="5">
        <v>37517.06</v>
      </c>
      <c r="E7280" t="s">
        <v>11</v>
      </c>
    </row>
    <row r="7281" spans="1:5" x14ac:dyDescent="0.25">
      <c r="A7281" s="2">
        <v>43656</v>
      </c>
      <c r="B7281" t="s">
        <v>69</v>
      </c>
      <c r="C7281" t="s">
        <v>44</v>
      </c>
      <c r="D7281" s="5">
        <v>92.71305564852284</v>
      </c>
      <c r="E7281" t="s">
        <v>11</v>
      </c>
    </row>
    <row r="7282" spans="1:5" x14ac:dyDescent="0.25">
      <c r="A7282" s="2">
        <v>43673</v>
      </c>
      <c r="B7282" t="s">
        <v>70</v>
      </c>
      <c r="C7282" t="s">
        <v>44</v>
      </c>
      <c r="D7282" s="5">
        <v>92.740438737943833</v>
      </c>
      <c r="E7282" t="s">
        <v>11</v>
      </c>
    </row>
    <row r="7283" spans="1:5" x14ac:dyDescent="0.25">
      <c r="A7283" s="2">
        <v>43662</v>
      </c>
      <c r="B7283" t="s">
        <v>70</v>
      </c>
      <c r="C7283" t="s">
        <v>44</v>
      </c>
      <c r="D7283" s="5">
        <v>92.816502875224387</v>
      </c>
      <c r="E7283" t="s">
        <v>11</v>
      </c>
    </row>
    <row r="7284" spans="1:5" x14ac:dyDescent="0.25">
      <c r="A7284" s="25">
        <v>43636</v>
      </c>
      <c r="B7284" t="s">
        <v>83</v>
      </c>
      <c r="C7284" t="s">
        <v>45</v>
      </c>
      <c r="D7284" s="5">
        <v>6297.96</v>
      </c>
      <c r="E7284" t="s">
        <v>12</v>
      </c>
    </row>
    <row r="7285" spans="1:5" x14ac:dyDescent="0.25">
      <c r="A7285" s="2">
        <v>43654</v>
      </c>
      <c r="B7285" t="s">
        <v>69</v>
      </c>
      <c r="C7285" t="s">
        <v>45</v>
      </c>
      <c r="D7285" s="5">
        <v>105338.92</v>
      </c>
      <c r="E7285" t="s">
        <v>10</v>
      </c>
    </row>
    <row r="7286" spans="1:5" x14ac:dyDescent="0.25">
      <c r="A7286" s="25">
        <v>43636</v>
      </c>
      <c r="B7286" t="s">
        <v>69</v>
      </c>
      <c r="C7286" t="s">
        <v>44</v>
      </c>
      <c r="D7286" s="5">
        <v>6509.5810387318588</v>
      </c>
      <c r="E7286" t="s">
        <v>11</v>
      </c>
    </row>
    <row r="7287" spans="1:5" x14ac:dyDescent="0.25">
      <c r="A7287" s="2">
        <v>43654</v>
      </c>
      <c r="B7287" t="s">
        <v>83</v>
      </c>
      <c r="C7287" t="s">
        <v>44</v>
      </c>
      <c r="D7287" s="5">
        <v>92.913864970943493</v>
      </c>
      <c r="E7287" t="s">
        <v>11</v>
      </c>
    </row>
    <row r="7288" spans="1:5" x14ac:dyDescent="0.25">
      <c r="A7288" s="25">
        <v>43636</v>
      </c>
      <c r="B7288" t="s">
        <v>80</v>
      </c>
      <c r="C7288" t="s">
        <v>45</v>
      </c>
      <c r="D7288" s="5">
        <v>6640.01</v>
      </c>
      <c r="E7288" t="s">
        <v>14</v>
      </c>
    </row>
    <row r="7289" spans="1:5" x14ac:dyDescent="0.25">
      <c r="A7289" s="25">
        <v>43636</v>
      </c>
      <c r="B7289" t="s">
        <v>70</v>
      </c>
      <c r="C7289" t="s">
        <v>44</v>
      </c>
      <c r="D7289" s="5">
        <v>7428.3993062950667</v>
      </c>
      <c r="E7289" t="s">
        <v>11</v>
      </c>
    </row>
    <row r="7290" spans="1:5" x14ac:dyDescent="0.25">
      <c r="A7290" s="2">
        <v>43674</v>
      </c>
      <c r="B7290" t="s">
        <v>69</v>
      </c>
      <c r="C7290" t="s">
        <v>44</v>
      </c>
      <c r="D7290" s="5">
        <v>93.038610156083607</v>
      </c>
      <c r="E7290" t="s">
        <v>11</v>
      </c>
    </row>
    <row r="7291" spans="1:5" x14ac:dyDescent="0.25">
      <c r="A7291" s="25">
        <v>43636</v>
      </c>
      <c r="B7291" t="s">
        <v>70</v>
      </c>
      <c r="C7291" t="s">
        <v>45</v>
      </c>
      <c r="D7291" s="5">
        <v>7577.99</v>
      </c>
      <c r="E7291" t="s">
        <v>32</v>
      </c>
    </row>
    <row r="7292" spans="1:5" x14ac:dyDescent="0.25">
      <c r="A7292" s="25">
        <v>43636</v>
      </c>
      <c r="B7292" t="s">
        <v>83</v>
      </c>
      <c r="C7292" t="s">
        <v>45</v>
      </c>
      <c r="D7292" s="5">
        <v>7753.88</v>
      </c>
      <c r="E7292" t="s">
        <v>12</v>
      </c>
    </row>
    <row r="7293" spans="1:5" x14ac:dyDescent="0.25">
      <c r="A7293" s="2">
        <v>43654</v>
      </c>
      <c r="B7293" t="s">
        <v>85</v>
      </c>
      <c r="C7293" t="s">
        <v>45</v>
      </c>
      <c r="D7293" s="5">
        <v>116913.27</v>
      </c>
      <c r="E7293" t="s">
        <v>23</v>
      </c>
    </row>
    <row r="7294" spans="1:5" x14ac:dyDescent="0.25">
      <c r="A7294" s="25">
        <v>43636</v>
      </c>
      <c r="B7294" t="s">
        <v>81</v>
      </c>
      <c r="C7294" t="s">
        <v>44</v>
      </c>
      <c r="D7294" s="5">
        <v>7922.7340493504125</v>
      </c>
      <c r="E7294" t="s">
        <v>11</v>
      </c>
    </row>
    <row r="7295" spans="1:5" x14ac:dyDescent="0.25">
      <c r="A7295" s="2">
        <v>43654</v>
      </c>
      <c r="B7295" t="s">
        <v>70</v>
      </c>
      <c r="C7295" t="s">
        <v>45</v>
      </c>
      <c r="D7295" s="5">
        <v>242037.17</v>
      </c>
      <c r="E7295" t="s">
        <v>17</v>
      </c>
    </row>
    <row r="7296" spans="1:5" x14ac:dyDescent="0.25">
      <c r="A7296" s="25">
        <v>43636</v>
      </c>
      <c r="B7296" t="s">
        <v>88</v>
      </c>
      <c r="C7296" t="s">
        <v>44</v>
      </c>
      <c r="D7296" s="5">
        <v>8519.2503118629629</v>
      </c>
      <c r="E7296" t="s">
        <v>11</v>
      </c>
    </row>
    <row r="7297" spans="1:5" x14ac:dyDescent="0.25">
      <c r="A7297" s="25">
        <v>43636</v>
      </c>
      <c r="B7297" t="s">
        <v>77</v>
      </c>
      <c r="C7297" t="s">
        <v>45</v>
      </c>
      <c r="D7297" s="5">
        <v>9071.5</v>
      </c>
      <c r="E7297" t="s">
        <v>14</v>
      </c>
    </row>
    <row r="7298" spans="1:5" x14ac:dyDescent="0.25">
      <c r="A7298" s="25">
        <v>43636</v>
      </c>
      <c r="B7298" t="s">
        <v>86</v>
      </c>
      <c r="C7298" t="s">
        <v>45</v>
      </c>
      <c r="D7298" s="5">
        <v>9136.01</v>
      </c>
      <c r="E7298" t="s">
        <v>38</v>
      </c>
    </row>
    <row r="7299" spans="1:5" x14ac:dyDescent="0.25">
      <c r="A7299" s="25">
        <v>43636</v>
      </c>
      <c r="B7299" t="s">
        <v>80</v>
      </c>
      <c r="C7299" t="s">
        <v>45</v>
      </c>
      <c r="D7299" s="5">
        <v>10959.04</v>
      </c>
      <c r="E7299" t="s">
        <v>14</v>
      </c>
    </row>
    <row r="7300" spans="1:5" x14ac:dyDescent="0.25">
      <c r="A7300" s="25">
        <v>43636</v>
      </c>
      <c r="B7300" t="s">
        <v>75</v>
      </c>
      <c r="C7300" t="s">
        <v>45</v>
      </c>
      <c r="D7300" s="5">
        <v>11139.14</v>
      </c>
      <c r="E7300" t="s">
        <v>30</v>
      </c>
    </row>
    <row r="7301" spans="1:5" x14ac:dyDescent="0.25">
      <c r="A7301" s="25">
        <v>43636</v>
      </c>
      <c r="B7301" t="s">
        <v>79</v>
      </c>
      <c r="C7301" t="s">
        <v>44</v>
      </c>
      <c r="D7301" s="5">
        <v>11843.277451547145</v>
      </c>
      <c r="E7301" t="s">
        <v>11</v>
      </c>
    </row>
    <row r="7302" spans="1:5" x14ac:dyDescent="0.25">
      <c r="A7302" s="2">
        <v>43652</v>
      </c>
      <c r="B7302" t="s">
        <v>75</v>
      </c>
      <c r="C7302" t="s">
        <v>44</v>
      </c>
      <c r="D7302" s="5">
        <v>93.552803724100158</v>
      </c>
      <c r="E7302" t="s">
        <v>11</v>
      </c>
    </row>
    <row r="7303" spans="1:5" x14ac:dyDescent="0.25">
      <c r="A7303" s="25">
        <v>43636</v>
      </c>
      <c r="B7303" t="s">
        <v>85</v>
      </c>
      <c r="C7303" t="s">
        <v>44</v>
      </c>
      <c r="D7303" s="5">
        <v>11886.417987647183</v>
      </c>
      <c r="E7303" t="s">
        <v>11</v>
      </c>
    </row>
    <row r="7304" spans="1:5" x14ac:dyDescent="0.25">
      <c r="A7304" s="2">
        <v>43654</v>
      </c>
      <c r="B7304" t="s">
        <v>77</v>
      </c>
      <c r="C7304" t="s">
        <v>45</v>
      </c>
      <c r="D7304" s="5">
        <v>327623.90999999997</v>
      </c>
      <c r="E7304" t="s">
        <v>14</v>
      </c>
    </row>
    <row r="7305" spans="1:5" x14ac:dyDescent="0.25">
      <c r="A7305" s="25">
        <v>43636</v>
      </c>
      <c r="B7305" t="s">
        <v>69</v>
      </c>
      <c r="C7305" t="s">
        <v>45</v>
      </c>
      <c r="D7305" s="5">
        <v>13717.06</v>
      </c>
      <c r="E7305" t="s">
        <v>10</v>
      </c>
    </row>
    <row r="7306" spans="1:5" x14ac:dyDescent="0.25">
      <c r="A7306" s="25">
        <v>43636</v>
      </c>
      <c r="B7306" t="s">
        <v>81</v>
      </c>
      <c r="C7306" t="s">
        <v>44</v>
      </c>
      <c r="D7306" s="5">
        <v>14121.151915294975</v>
      </c>
      <c r="E7306" t="s">
        <v>11</v>
      </c>
    </row>
    <row r="7307" spans="1:5" x14ac:dyDescent="0.25">
      <c r="A7307" s="25">
        <v>43636</v>
      </c>
      <c r="B7307" t="s">
        <v>69</v>
      </c>
      <c r="C7307" t="s">
        <v>45</v>
      </c>
      <c r="D7307" s="5">
        <v>14602.99</v>
      </c>
      <c r="E7307" t="s">
        <v>10</v>
      </c>
    </row>
    <row r="7308" spans="1:5" x14ac:dyDescent="0.25">
      <c r="A7308" s="25">
        <v>43636</v>
      </c>
      <c r="B7308" t="s">
        <v>79</v>
      </c>
      <c r="C7308" t="s">
        <v>45</v>
      </c>
      <c r="D7308" s="5">
        <v>15821.11</v>
      </c>
      <c r="E7308" t="s">
        <v>14</v>
      </c>
    </row>
    <row r="7309" spans="1:5" x14ac:dyDescent="0.25">
      <c r="A7309" s="2">
        <v>43654</v>
      </c>
      <c r="B7309" t="s">
        <v>85</v>
      </c>
      <c r="C7309" t="s">
        <v>45</v>
      </c>
      <c r="D7309" s="5">
        <v>446873.18</v>
      </c>
      <c r="E7309" t="s">
        <v>23</v>
      </c>
    </row>
    <row r="7310" spans="1:5" x14ac:dyDescent="0.25">
      <c r="A7310" s="25">
        <v>43636</v>
      </c>
      <c r="B7310" t="s">
        <v>86</v>
      </c>
      <c r="C7310" t="s">
        <v>45</v>
      </c>
      <c r="D7310" s="5">
        <v>17052.04</v>
      </c>
      <c r="E7310" t="s">
        <v>38</v>
      </c>
    </row>
    <row r="7311" spans="1:5" x14ac:dyDescent="0.25">
      <c r="A7311" s="2">
        <v>43654</v>
      </c>
      <c r="B7311" t="s">
        <v>75</v>
      </c>
      <c r="C7311" t="s">
        <v>45</v>
      </c>
      <c r="D7311" s="5">
        <v>975184.48</v>
      </c>
      <c r="E7311" t="s">
        <v>30</v>
      </c>
    </row>
    <row r="7312" spans="1:5" x14ac:dyDescent="0.25">
      <c r="A7312" s="25">
        <v>43636</v>
      </c>
      <c r="B7312" t="s">
        <v>80</v>
      </c>
      <c r="C7312" t="s">
        <v>45</v>
      </c>
      <c r="D7312" s="5">
        <v>17295.7</v>
      </c>
      <c r="E7312" t="s">
        <v>14</v>
      </c>
    </row>
    <row r="7313" spans="1:5" x14ac:dyDescent="0.25">
      <c r="A7313" s="25">
        <v>43636</v>
      </c>
      <c r="B7313" t="s">
        <v>80</v>
      </c>
      <c r="C7313" t="s">
        <v>45</v>
      </c>
      <c r="D7313" s="5">
        <v>20493.509999999998</v>
      </c>
      <c r="E7313" t="s">
        <v>14</v>
      </c>
    </row>
    <row r="7314" spans="1:5" x14ac:dyDescent="0.25">
      <c r="A7314" s="25">
        <v>43636</v>
      </c>
      <c r="B7314" t="s">
        <v>81</v>
      </c>
      <c r="C7314" t="s">
        <v>45</v>
      </c>
      <c r="D7314" s="5">
        <v>23048.25</v>
      </c>
      <c r="E7314" t="s">
        <v>19</v>
      </c>
    </row>
    <row r="7315" spans="1:5" x14ac:dyDescent="0.25">
      <c r="A7315" s="2">
        <v>43653</v>
      </c>
      <c r="B7315" t="s">
        <v>69</v>
      </c>
      <c r="C7315" t="s">
        <v>44</v>
      </c>
      <c r="D7315" s="5">
        <v>93.954422368941493</v>
      </c>
      <c r="E7315" t="s">
        <v>11</v>
      </c>
    </row>
    <row r="7316" spans="1:5" x14ac:dyDescent="0.25">
      <c r="A7316" s="2">
        <v>43654</v>
      </c>
      <c r="B7316" t="s">
        <v>69</v>
      </c>
      <c r="C7316" t="s">
        <v>45</v>
      </c>
      <c r="D7316" s="5">
        <v>2228352.77</v>
      </c>
      <c r="E7316" t="s">
        <v>10</v>
      </c>
    </row>
    <row r="7317" spans="1:5" x14ac:dyDescent="0.25">
      <c r="A7317" s="25">
        <v>43636</v>
      </c>
      <c r="B7317" t="s">
        <v>80</v>
      </c>
      <c r="C7317" t="s">
        <v>45</v>
      </c>
      <c r="D7317" s="5">
        <v>33845.919999999998</v>
      </c>
      <c r="E7317" t="s">
        <v>14</v>
      </c>
    </row>
    <row r="7318" spans="1:5" x14ac:dyDescent="0.25">
      <c r="A7318" s="25">
        <v>43636</v>
      </c>
      <c r="B7318" t="s">
        <v>86</v>
      </c>
      <c r="C7318" t="s">
        <v>45</v>
      </c>
      <c r="D7318" s="5">
        <v>45459.99</v>
      </c>
      <c r="E7318" t="s">
        <v>38</v>
      </c>
    </row>
    <row r="7319" spans="1:5" x14ac:dyDescent="0.25">
      <c r="A7319" s="25">
        <v>43636</v>
      </c>
      <c r="B7319" t="s">
        <v>69</v>
      </c>
      <c r="C7319" t="s">
        <v>45</v>
      </c>
      <c r="D7319" s="5">
        <v>72612.97</v>
      </c>
      <c r="E7319" t="s">
        <v>10</v>
      </c>
    </row>
    <row r="7320" spans="1:5" x14ac:dyDescent="0.25">
      <c r="A7320" s="2">
        <v>43655</v>
      </c>
      <c r="B7320" t="s">
        <v>78</v>
      </c>
      <c r="C7320" t="s">
        <v>45</v>
      </c>
      <c r="D7320" s="5">
        <v>1.2</v>
      </c>
      <c r="E7320" t="s">
        <v>14</v>
      </c>
    </row>
    <row r="7321" spans="1:5" x14ac:dyDescent="0.25">
      <c r="A7321" s="25">
        <v>43636</v>
      </c>
      <c r="B7321" t="s">
        <v>85</v>
      </c>
      <c r="C7321" t="s">
        <v>45</v>
      </c>
      <c r="D7321" s="5">
        <v>201223.76</v>
      </c>
      <c r="E7321" t="s">
        <v>34</v>
      </c>
    </row>
    <row r="7322" spans="1:5" x14ac:dyDescent="0.25">
      <c r="A7322" s="25">
        <v>43636</v>
      </c>
      <c r="B7322" t="s">
        <v>77</v>
      </c>
      <c r="C7322" t="s">
        <v>45</v>
      </c>
      <c r="D7322" s="5">
        <v>273068.51</v>
      </c>
      <c r="E7322" t="s">
        <v>14</v>
      </c>
    </row>
    <row r="7323" spans="1:5" x14ac:dyDescent="0.25">
      <c r="A7323" s="2">
        <v>43652</v>
      </c>
      <c r="B7323" t="s">
        <v>75</v>
      </c>
      <c r="C7323" t="s">
        <v>44</v>
      </c>
      <c r="D7323" s="5">
        <v>94.377338972221366</v>
      </c>
      <c r="E7323" t="s">
        <v>11</v>
      </c>
    </row>
    <row r="7324" spans="1:5" x14ac:dyDescent="0.25">
      <c r="A7324" s="2">
        <v>43665</v>
      </c>
      <c r="B7324" t="s">
        <v>86</v>
      </c>
      <c r="C7324" t="s">
        <v>44</v>
      </c>
      <c r="D7324" s="5">
        <v>94.38646666869505</v>
      </c>
      <c r="E7324" t="s">
        <v>11</v>
      </c>
    </row>
    <row r="7325" spans="1:5" x14ac:dyDescent="0.25">
      <c r="A7325" s="2">
        <v>43663</v>
      </c>
      <c r="B7325" t="s">
        <v>80</v>
      </c>
      <c r="C7325" t="s">
        <v>44</v>
      </c>
      <c r="D7325" s="5">
        <v>94.398636930659919</v>
      </c>
      <c r="E7325" t="s">
        <v>11</v>
      </c>
    </row>
    <row r="7326" spans="1:5" x14ac:dyDescent="0.25">
      <c r="A7326" s="25">
        <v>43636</v>
      </c>
      <c r="B7326" t="s">
        <v>70</v>
      </c>
      <c r="C7326" t="s">
        <v>45</v>
      </c>
      <c r="D7326" s="5">
        <v>292689.5</v>
      </c>
      <c r="E7326" t="s">
        <v>32</v>
      </c>
    </row>
    <row r="7327" spans="1:5" x14ac:dyDescent="0.25">
      <c r="A7327" s="2">
        <v>43673</v>
      </c>
      <c r="B7327" t="s">
        <v>78</v>
      </c>
      <c r="C7327" t="s">
        <v>44</v>
      </c>
      <c r="D7327" s="5">
        <v>94.429062585572154</v>
      </c>
      <c r="E7327" t="s">
        <v>11</v>
      </c>
    </row>
    <row r="7328" spans="1:5" x14ac:dyDescent="0.25">
      <c r="A7328" s="2">
        <v>43655</v>
      </c>
      <c r="B7328" t="s">
        <v>88</v>
      </c>
      <c r="C7328" t="s">
        <v>45</v>
      </c>
      <c r="D7328" s="5">
        <v>1.38</v>
      </c>
      <c r="E7328" t="s">
        <v>37</v>
      </c>
    </row>
    <row r="7329" spans="1:5" x14ac:dyDescent="0.25">
      <c r="A7329" s="25">
        <v>43636</v>
      </c>
      <c r="B7329" t="s">
        <v>75</v>
      </c>
      <c r="C7329" t="s">
        <v>45</v>
      </c>
      <c r="D7329" s="5">
        <v>325939.87</v>
      </c>
      <c r="E7329" t="s">
        <v>30</v>
      </c>
    </row>
    <row r="7330" spans="1:5" x14ac:dyDescent="0.25">
      <c r="A7330" s="2">
        <v>43655</v>
      </c>
      <c r="B7330" t="s">
        <v>86</v>
      </c>
      <c r="C7330" t="s">
        <v>45</v>
      </c>
      <c r="D7330" s="5">
        <v>7.37</v>
      </c>
      <c r="E7330" t="s">
        <v>11</v>
      </c>
    </row>
    <row r="7331" spans="1:5" x14ac:dyDescent="0.25">
      <c r="A7331" s="2">
        <v>43655</v>
      </c>
      <c r="B7331" t="s">
        <v>75</v>
      </c>
      <c r="C7331" t="s">
        <v>45</v>
      </c>
      <c r="D7331" s="5">
        <v>7.58</v>
      </c>
      <c r="E7331" t="s">
        <v>30</v>
      </c>
    </row>
    <row r="7332" spans="1:5" x14ac:dyDescent="0.25">
      <c r="A7332" s="2">
        <v>43653</v>
      </c>
      <c r="B7332" t="s">
        <v>85</v>
      </c>
      <c r="C7332" t="s">
        <v>44</v>
      </c>
      <c r="D7332" s="5">
        <v>94.544680074238599</v>
      </c>
      <c r="E7332" t="s">
        <v>11</v>
      </c>
    </row>
    <row r="7333" spans="1:5" x14ac:dyDescent="0.25">
      <c r="A7333" s="2">
        <v>43655</v>
      </c>
      <c r="B7333" t="s">
        <v>80</v>
      </c>
      <c r="C7333" t="s">
        <v>45</v>
      </c>
      <c r="D7333" s="5">
        <v>7.58</v>
      </c>
      <c r="E7333" t="s">
        <v>14</v>
      </c>
    </row>
    <row r="7334" spans="1:5" x14ac:dyDescent="0.25">
      <c r="A7334" s="25">
        <v>43636</v>
      </c>
      <c r="B7334" t="s">
        <v>85</v>
      </c>
      <c r="C7334" t="s">
        <v>45</v>
      </c>
      <c r="D7334" s="5">
        <v>494402.33</v>
      </c>
      <c r="E7334" t="s">
        <v>34</v>
      </c>
    </row>
    <row r="7335" spans="1:5" x14ac:dyDescent="0.25">
      <c r="A7335" s="2">
        <v>43655</v>
      </c>
      <c r="B7335" t="s">
        <v>79</v>
      </c>
      <c r="C7335" t="s">
        <v>45</v>
      </c>
      <c r="D7335" s="5">
        <v>8.86</v>
      </c>
      <c r="E7335" t="s">
        <v>14</v>
      </c>
    </row>
    <row r="7336" spans="1:5" x14ac:dyDescent="0.25">
      <c r="A7336" s="25">
        <v>43636</v>
      </c>
      <c r="B7336" t="s">
        <v>69</v>
      </c>
      <c r="C7336" t="s">
        <v>45</v>
      </c>
      <c r="D7336" s="5">
        <v>3856494.17</v>
      </c>
      <c r="E7336" t="s">
        <v>10</v>
      </c>
    </row>
    <row r="7337" spans="1:5" x14ac:dyDescent="0.25">
      <c r="A7337" s="2">
        <v>43663</v>
      </c>
      <c r="B7337" t="s">
        <v>85</v>
      </c>
      <c r="C7337" t="s">
        <v>44</v>
      </c>
      <c r="D7337" s="5">
        <v>94.742446831168039</v>
      </c>
      <c r="E7337" t="s">
        <v>11</v>
      </c>
    </row>
    <row r="7338" spans="1:5" x14ac:dyDescent="0.25">
      <c r="A7338" s="2">
        <v>43655</v>
      </c>
      <c r="B7338" t="s">
        <v>85</v>
      </c>
      <c r="C7338" t="s">
        <v>45</v>
      </c>
      <c r="D7338" s="5">
        <v>9.4</v>
      </c>
      <c r="E7338" t="s">
        <v>23</v>
      </c>
    </row>
    <row r="7339" spans="1:5" x14ac:dyDescent="0.25">
      <c r="A7339" s="2">
        <v>43677</v>
      </c>
      <c r="B7339" t="s">
        <v>76</v>
      </c>
      <c r="C7339" t="s">
        <v>44</v>
      </c>
      <c r="D7339" s="5">
        <v>94.827638664922262</v>
      </c>
      <c r="E7339" t="s">
        <v>11</v>
      </c>
    </row>
    <row r="7340" spans="1:5" x14ac:dyDescent="0.25">
      <c r="A7340" s="25">
        <v>43635</v>
      </c>
      <c r="B7340" t="s">
        <v>80</v>
      </c>
      <c r="C7340" t="s">
        <v>44</v>
      </c>
      <c r="D7340" s="5">
        <v>0.13387288161377672</v>
      </c>
      <c r="E7340" t="s">
        <v>11</v>
      </c>
    </row>
    <row r="7341" spans="1:5" x14ac:dyDescent="0.25">
      <c r="A7341" s="25">
        <v>43635</v>
      </c>
      <c r="B7341" t="s">
        <v>70</v>
      </c>
      <c r="C7341" t="s">
        <v>44</v>
      </c>
      <c r="D7341" s="5">
        <v>0.24340523929777588</v>
      </c>
      <c r="E7341" t="s">
        <v>11</v>
      </c>
    </row>
    <row r="7342" spans="1:5" x14ac:dyDescent="0.25">
      <c r="A7342" s="2">
        <v>43655</v>
      </c>
      <c r="B7342" t="s">
        <v>89</v>
      </c>
      <c r="C7342" t="s">
        <v>45</v>
      </c>
      <c r="D7342" s="5">
        <v>9.48</v>
      </c>
      <c r="E7342" t="s">
        <v>37</v>
      </c>
    </row>
    <row r="7343" spans="1:5" x14ac:dyDescent="0.25">
      <c r="A7343" s="2">
        <v>43655</v>
      </c>
      <c r="B7343" t="s">
        <v>75</v>
      </c>
      <c r="C7343" t="s">
        <v>45</v>
      </c>
      <c r="D7343" s="5">
        <v>9.91</v>
      </c>
      <c r="E7343" t="s">
        <v>30</v>
      </c>
    </row>
    <row r="7344" spans="1:5" x14ac:dyDescent="0.25">
      <c r="A7344" s="2">
        <v>43677</v>
      </c>
      <c r="B7344" t="s">
        <v>81</v>
      </c>
      <c r="C7344" t="s">
        <v>44</v>
      </c>
      <c r="D7344" s="5">
        <v>95.040618249307812</v>
      </c>
      <c r="E7344" t="s">
        <v>11</v>
      </c>
    </row>
    <row r="7345" spans="1:5" x14ac:dyDescent="0.25">
      <c r="A7345" s="2">
        <v>43657</v>
      </c>
      <c r="B7345" t="s">
        <v>76</v>
      </c>
      <c r="C7345" t="s">
        <v>44</v>
      </c>
      <c r="D7345" s="5">
        <v>95.113639821097152</v>
      </c>
      <c r="E7345" t="s">
        <v>11</v>
      </c>
    </row>
    <row r="7346" spans="1:5" x14ac:dyDescent="0.25">
      <c r="A7346" s="25">
        <v>43635</v>
      </c>
      <c r="B7346" t="s">
        <v>80</v>
      </c>
      <c r="C7346" t="s">
        <v>45</v>
      </c>
      <c r="D7346" s="5">
        <v>0.28999999999999998</v>
      </c>
      <c r="E7346" t="s">
        <v>14</v>
      </c>
    </row>
    <row r="7347" spans="1:5" x14ac:dyDescent="0.25">
      <c r="A7347" s="25">
        <v>43635</v>
      </c>
      <c r="B7347" t="s">
        <v>79</v>
      </c>
      <c r="C7347" t="s">
        <v>44</v>
      </c>
      <c r="D7347" s="5">
        <v>0.33163963854321965</v>
      </c>
      <c r="E7347" t="s">
        <v>11</v>
      </c>
    </row>
    <row r="7348" spans="1:5" x14ac:dyDescent="0.25">
      <c r="A7348" s="25">
        <v>43635</v>
      </c>
      <c r="B7348" t="s">
        <v>85</v>
      </c>
      <c r="C7348" t="s">
        <v>44</v>
      </c>
      <c r="D7348" s="5">
        <v>0.33163963854321965</v>
      </c>
      <c r="E7348" t="s">
        <v>11</v>
      </c>
    </row>
    <row r="7349" spans="1:5" x14ac:dyDescent="0.25">
      <c r="A7349" s="25">
        <v>43635</v>
      </c>
      <c r="B7349" t="s">
        <v>81</v>
      </c>
      <c r="C7349" t="s">
        <v>44</v>
      </c>
      <c r="D7349" s="5">
        <v>0.93102504031399269</v>
      </c>
      <c r="E7349" t="s">
        <v>11</v>
      </c>
    </row>
    <row r="7350" spans="1:5" x14ac:dyDescent="0.25">
      <c r="A7350" s="25">
        <v>43635</v>
      </c>
      <c r="B7350" t="s">
        <v>85</v>
      </c>
      <c r="C7350" t="s">
        <v>44</v>
      </c>
      <c r="D7350" s="5">
        <v>0.99796148112088101</v>
      </c>
      <c r="E7350" t="s">
        <v>11</v>
      </c>
    </row>
    <row r="7351" spans="1:5" x14ac:dyDescent="0.25">
      <c r="A7351" s="25">
        <v>43635</v>
      </c>
      <c r="B7351" t="s">
        <v>86</v>
      </c>
      <c r="C7351" t="s">
        <v>45</v>
      </c>
      <c r="D7351" s="5">
        <v>1.38</v>
      </c>
      <c r="E7351" t="s">
        <v>38</v>
      </c>
    </row>
    <row r="7352" spans="1:5" x14ac:dyDescent="0.25">
      <c r="A7352" s="2">
        <v>43673</v>
      </c>
      <c r="B7352" t="s">
        <v>80</v>
      </c>
      <c r="C7352" t="s">
        <v>44</v>
      </c>
      <c r="D7352" s="5">
        <v>95.290108619588025</v>
      </c>
      <c r="E7352" t="s">
        <v>11</v>
      </c>
    </row>
    <row r="7353" spans="1:5" x14ac:dyDescent="0.25">
      <c r="A7353" s="25">
        <v>43635</v>
      </c>
      <c r="B7353" t="s">
        <v>69</v>
      </c>
      <c r="C7353" t="s">
        <v>44</v>
      </c>
      <c r="D7353" s="5">
        <v>1.4847719597164328</v>
      </c>
      <c r="E7353" t="s">
        <v>11</v>
      </c>
    </row>
    <row r="7354" spans="1:5" x14ac:dyDescent="0.25">
      <c r="A7354" s="25">
        <v>43635</v>
      </c>
      <c r="B7354" t="s">
        <v>68</v>
      </c>
      <c r="C7354" t="s">
        <v>44</v>
      </c>
      <c r="D7354" s="5">
        <v>1.551708400523321</v>
      </c>
      <c r="E7354" t="s">
        <v>11</v>
      </c>
    </row>
    <row r="7355" spans="1:5" x14ac:dyDescent="0.25">
      <c r="A7355" s="2">
        <v>43655</v>
      </c>
      <c r="B7355" t="s">
        <v>82</v>
      </c>
      <c r="C7355" t="s">
        <v>45</v>
      </c>
      <c r="D7355" s="5">
        <v>10.28</v>
      </c>
      <c r="E7355" t="s">
        <v>40</v>
      </c>
    </row>
    <row r="7356" spans="1:5" x14ac:dyDescent="0.25">
      <c r="A7356" s="2">
        <v>43664</v>
      </c>
      <c r="B7356" t="s">
        <v>86</v>
      </c>
      <c r="C7356" t="s">
        <v>44</v>
      </c>
      <c r="D7356" s="5">
        <v>95.484832811026251</v>
      </c>
      <c r="E7356" t="s">
        <v>11</v>
      </c>
    </row>
    <row r="7357" spans="1:5" x14ac:dyDescent="0.25">
      <c r="A7357" s="2">
        <v>43655</v>
      </c>
      <c r="B7357" t="s">
        <v>85</v>
      </c>
      <c r="C7357" t="s">
        <v>45</v>
      </c>
      <c r="D7357" s="5">
        <v>12.03</v>
      </c>
      <c r="E7357" t="s">
        <v>23</v>
      </c>
    </row>
    <row r="7358" spans="1:5" x14ac:dyDescent="0.25">
      <c r="A7358" s="25">
        <v>43635</v>
      </c>
      <c r="B7358" t="s">
        <v>70</v>
      </c>
      <c r="C7358" t="s">
        <v>44</v>
      </c>
      <c r="D7358" s="5">
        <v>1.6977515441019868</v>
      </c>
      <c r="E7358" t="s">
        <v>11</v>
      </c>
    </row>
    <row r="7359" spans="1:5" x14ac:dyDescent="0.25">
      <c r="A7359" s="25">
        <v>43635</v>
      </c>
      <c r="B7359" t="s">
        <v>71</v>
      </c>
      <c r="C7359" t="s">
        <v>45</v>
      </c>
      <c r="D7359" s="5">
        <v>1.82</v>
      </c>
      <c r="E7359" t="s">
        <v>28</v>
      </c>
    </row>
    <row r="7360" spans="1:5" x14ac:dyDescent="0.25">
      <c r="A7360" s="25">
        <v>43635</v>
      </c>
      <c r="B7360" t="s">
        <v>70</v>
      </c>
      <c r="C7360" t="s">
        <v>44</v>
      </c>
      <c r="D7360" s="5">
        <v>2.0172209206803173</v>
      </c>
      <c r="E7360" t="s">
        <v>11</v>
      </c>
    </row>
    <row r="7361" spans="1:5" x14ac:dyDescent="0.25">
      <c r="A7361" s="25">
        <v>43635</v>
      </c>
      <c r="B7361" t="s">
        <v>88</v>
      </c>
      <c r="C7361" t="s">
        <v>44</v>
      </c>
      <c r="D7361" s="5">
        <v>2.1510938022940942</v>
      </c>
      <c r="E7361" t="s">
        <v>11</v>
      </c>
    </row>
    <row r="7362" spans="1:5" x14ac:dyDescent="0.25">
      <c r="A7362" s="25">
        <v>43635</v>
      </c>
      <c r="B7362" t="s">
        <v>81</v>
      </c>
      <c r="C7362" t="s">
        <v>44</v>
      </c>
      <c r="D7362" s="5">
        <v>2.2180302431009826</v>
      </c>
      <c r="E7362" t="s">
        <v>11</v>
      </c>
    </row>
    <row r="7363" spans="1:5" x14ac:dyDescent="0.25">
      <c r="A7363" s="25">
        <v>43635</v>
      </c>
      <c r="B7363" t="s">
        <v>75</v>
      </c>
      <c r="C7363" t="s">
        <v>45</v>
      </c>
      <c r="D7363" s="5">
        <v>2.2599999999999998</v>
      </c>
      <c r="E7363" t="s">
        <v>30</v>
      </c>
    </row>
    <row r="7364" spans="1:5" x14ac:dyDescent="0.25">
      <c r="A7364" s="25">
        <v>43635</v>
      </c>
      <c r="B7364" t="s">
        <v>83</v>
      </c>
      <c r="C7364" t="s">
        <v>44</v>
      </c>
      <c r="D7364" s="5">
        <v>2.2606261599780932</v>
      </c>
      <c r="E7364" t="s">
        <v>11</v>
      </c>
    </row>
    <row r="7365" spans="1:5" x14ac:dyDescent="0.25">
      <c r="A7365" s="25">
        <v>43635</v>
      </c>
      <c r="B7365" t="s">
        <v>86</v>
      </c>
      <c r="C7365" t="s">
        <v>44</v>
      </c>
      <c r="D7365" s="5">
        <v>2.2606261599780932</v>
      </c>
      <c r="E7365" t="s">
        <v>11</v>
      </c>
    </row>
    <row r="7366" spans="1:5" x14ac:dyDescent="0.25">
      <c r="A7366" s="25">
        <v>43635</v>
      </c>
      <c r="B7366" t="s">
        <v>69</v>
      </c>
      <c r="C7366" t="s">
        <v>44</v>
      </c>
      <c r="D7366" s="5">
        <v>2.7717771625034224</v>
      </c>
      <c r="E7366" t="s">
        <v>11</v>
      </c>
    </row>
    <row r="7367" spans="1:5" x14ac:dyDescent="0.25">
      <c r="A7367" s="2">
        <v>43672</v>
      </c>
      <c r="B7367" t="s">
        <v>75</v>
      </c>
      <c r="C7367" t="s">
        <v>44</v>
      </c>
      <c r="D7367" s="5">
        <v>95.743450877780134</v>
      </c>
      <c r="E7367" t="s">
        <v>11</v>
      </c>
    </row>
    <row r="7368" spans="1:5" x14ac:dyDescent="0.25">
      <c r="A7368" s="25">
        <v>43635</v>
      </c>
      <c r="B7368" t="s">
        <v>68</v>
      </c>
      <c r="C7368" t="s">
        <v>44</v>
      </c>
      <c r="D7368" s="5">
        <v>2.9482459609943099</v>
      </c>
      <c r="E7368" t="s">
        <v>11</v>
      </c>
    </row>
    <row r="7369" spans="1:5" x14ac:dyDescent="0.25">
      <c r="A7369" s="25">
        <v>43635</v>
      </c>
      <c r="B7369" t="s">
        <v>81</v>
      </c>
      <c r="C7369" t="s">
        <v>44</v>
      </c>
      <c r="D7369" s="5">
        <v>2.9482459609943099</v>
      </c>
      <c r="E7369" t="s">
        <v>11</v>
      </c>
    </row>
    <row r="7370" spans="1:5" x14ac:dyDescent="0.25">
      <c r="A7370" s="25">
        <v>43635</v>
      </c>
      <c r="B7370" t="s">
        <v>75</v>
      </c>
      <c r="C7370" t="s">
        <v>44</v>
      </c>
      <c r="D7370" s="5">
        <v>3.1794809383271971</v>
      </c>
      <c r="E7370" t="s">
        <v>11</v>
      </c>
    </row>
    <row r="7371" spans="1:5" x14ac:dyDescent="0.25">
      <c r="A7371" s="25">
        <v>43635</v>
      </c>
      <c r="B7371" t="s">
        <v>85</v>
      </c>
      <c r="C7371" t="s">
        <v>44</v>
      </c>
      <c r="D7371" s="5">
        <v>3.4989503149055281</v>
      </c>
      <c r="E7371" t="s">
        <v>11</v>
      </c>
    </row>
    <row r="7372" spans="1:5" x14ac:dyDescent="0.25">
      <c r="A7372" s="25">
        <v>43635</v>
      </c>
      <c r="B7372" t="s">
        <v>84</v>
      </c>
      <c r="C7372" t="s">
        <v>45</v>
      </c>
      <c r="D7372" s="5">
        <v>3.57</v>
      </c>
      <c r="E7372" t="s">
        <v>26</v>
      </c>
    </row>
    <row r="7373" spans="1:5" x14ac:dyDescent="0.25">
      <c r="A7373" s="2">
        <v>43655</v>
      </c>
      <c r="B7373" t="s">
        <v>73</v>
      </c>
      <c r="C7373" t="s">
        <v>45</v>
      </c>
      <c r="D7373" s="5">
        <v>14.72</v>
      </c>
      <c r="E7373" t="s">
        <v>13</v>
      </c>
    </row>
    <row r="7374" spans="1:5" x14ac:dyDescent="0.25">
      <c r="A7374" s="2">
        <v>43672</v>
      </c>
      <c r="B7374" t="s">
        <v>83</v>
      </c>
      <c r="C7374" t="s">
        <v>44</v>
      </c>
      <c r="D7374" s="5">
        <v>95.999026379042803</v>
      </c>
      <c r="E7374" t="s">
        <v>11</v>
      </c>
    </row>
    <row r="7375" spans="1:5" x14ac:dyDescent="0.25">
      <c r="A7375" s="25">
        <v>43635</v>
      </c>
      <c r="B7375" t="s">
        <v>81</v>
      </c>
      <c r="C7375" t="s">
        <v>44</v>
      </c>
      <c r="D7375" s="5">
        <v>3.7697386436243039</v>
      </c>
      <c r="E7375" t="s">
        <v>11</v>
      </c>
    </row>
    <row r="7376" spans="1:5" x14ac:dyDescent="0.25">
      <c r="A7376" s="2">
        <v>43655</v>
      </c>
      <c r="B7376" t="s">
        <v>79</v>
      </c>
      <c r="C7376" t="s">
        <v>45</v>
      </c>
      <c r="D7376" s="5">
        <v>17.93</v>
      </c>
      <c r="E7376" t="s">
        <v>14</v>
      </c>
    </row>
    <row r="7377" spans="1:5" x14ac:dyDescent="0.25">
      <c r="A7377" s="25">
        <v>43635</v>
      </c>
      <c r="B7377" t="s">
        <v>83</v>
      </c>
      <c r="C7377" t="s">
        <v>44</v>
      </c>
      <c r="D7377" s="5">
        <v>3.7819089055891926</v>
      </c>
      <c r="E7377" t="s">
        <v>11</v>
      </c>
    </row>
    <row r="7378" spans="1:5" x14ac:dyDescent="0.25">
      <c r="A7378" s="2">
        <v>43647</v>
      </c>
      <c r="B7378" t="s">
        <v>86</v>
      </c>
      <c r="C7378" t="s">
        <v>44</v>
      </c>
      <c r="D7378" s="5">
        <v>96.108558736726806</v>
      </c>
      <c r="E7378" t="s">
        <v>11</v>
      </c>
    </row>
    <row r="7379" spans="1:5" x14ac:dyDescent="0.25">
      <c r="A7379" s="2">
        <v>43648</v>
      </c>
      <c r="B7379" t="s">
        <v>69</v>
      </c>
      <c r="C7379" t="s">
        <v>44</v>
      </c>
      <c r="D7379" s="5">
        <v>96.117686433200475</v>
      </c>
      <c r="E7379" t="s">
        <v>11</v>
      </c>
    </row>
    <row r="7380" spans="1:5" x14ac:dyDescent="0.25">
      <c r="A7380" s="2">
        <v>43662</v>
      </c>
      <c r="B7380" t="s">
        <v>81</v>
      </c>
      <c r="C7380" t="s">
        <v>44</v>
      </c>
      <c r="D7380" s="5">
        <v>96.123771564182917</v>
      </c>
      <c r="E7380" t="s">
        <v>11</v>
      </c>
    </row>
    <row r="7381" spans="1:5" x14ac:dyDescent="0.25">
      <c r="A7381" s="25">
        <v>43635</v>
      </c>
      <c r="B7381" t="s">
        <v>71</v>
      </c>
      <c r="C7381" t="s">
        <v>44</v>
      </c>
      <c r="D7381" s="5">
        <v>4.2565491222198553</v>
      </c>
      <c r="E7381" t="s">
        <v>11</v>
      </c>
    </row>
    <row r="7382" spans="1:5" x14ac:dyDescent="0.25">
      <c r="A7382" s="2">
        <v>43665</v>
      </c>
      <c r="B7382" t="s">
        <v>85</v>
      </c>
      <c r="C7382" t="s">
        <v>44</v>
      </c>
      <c r="D7382" s="5">
        <v>96.129856695165358</v>
      </c>
      <c r="E7382" t="s">
        <v>11</v>
      </c>
    </row>
    <row r="7383" spans="1:5" x14ac:dyDescent="0.25">
      <c r="A7383" s="25">
        <v>43635</v>
      </c>
      <c r="B7383" t="s">
        <v>79</v>
      </c>
      <c r="C7383" t="s">
        <v>45</v>
      </c>
      <c r="D7383" s="5">
        <v>4.37</v>
      </c>
      <c r="E7383" t="s">
        <v>14</v>
      </c>
    </row>
    <row r="7384" spans="1:5" x14ac:dyDescent="0.25">
      <c r="A7384" s="25">
        <v>43635</v>
      </c>
      <c r="B7384" t="s">
        <v>86</v>
      </c>
      <c r="C7384" t="s">
        <v>44</v>
      </c>
      <c r="D7384" s="5">
        <v>5.4340219673228463</v>
      </c>
      <c r="E7384" t="s">
        <v>11</v>
      </c>
    </row>
    <row r="7385" spans="1:5" x14ac:dyDescent="0.25">
      <c r="A7385" s="25">
        <v>43635</v>
      </c>
      <c r="B7385" t="s">
        <v>75</v>
      </c>
      <c r="C7385" t="s">
        <v>45</v>
      </c>
      <c r="D7385" s="5">
        <v>5.47</v>
      </c>
      <c r="E7385" t="s">
        <v>30</v>
      </c>
    </row>
    <row r="7386" spans="1:5" x14ac:dyDescent="0.25">
      <c r="A7386" s="2">
        <v>43648</v>
      </c>
      <c r="B7386" t="s">
        <v>83</v>
      </c>
      <c r="C7386" t="s">
        <v>44</v>
      </c>
      <c r="D7386" s="5">
        <v>96.312410624638687</v>
      </c>
      <c r="E7386" t="s">
        <v>11</v>
      </c>
    </row>
    <row r="7387" spans="1:5" x14ac:dyDescent="0.25">
      <c r="A7387" s="2">
        <v>43665</v>
      </c>
      <c r="B7387" t="s">
        <v>85</v>
      </c>
      <c r="C7387" t="s">
        <v>44</v>
      </c>
      <c r="D7387" s="5">
        <v>96.376304499954358</v>
      </c>
      <c r="E7387" t="s">
        <v>11</v>
      </c>
    </row>
    <row r="7388" spans="1:5" x14ac:dyDescent="0.25">
      <c r="A7388" s="25">
        <v>43635</v>
      </c>
      <c r="B7388" t="s">
        <v>86</v>
      </c>
      <c r="C7388" t="s">
        <v>45</v>
      </c>
      <c r="D7388" s="5">
        <v>5.83</v>
      </c>
      <c r="E7388" t="s">
        <v>38</v>
      </c>
    </row>
    <row r="7389" spans="1:5" x14ac:dyDescent="0.25">
      <c r="A7389" s="2">
        <v>43666</v>
      </c>
      <c r="B7389" t="s">
        <v>83</v>
      </c>
      <c r="C7389" t="s">
        <v>44</v>
      </c>
      <c r="D7389" s="5">
        <v>96.382389630936785</v>
      </c>
      <c r="E7389" t="s">
        <v>11</v>
      </c>
    </row>
    <row r="7390" spans="1:5" x14ac:dyDescent="0.25">
      <c r="A7390" s="25">
        <v>43635</v>
      </c>
      <c r="B7390" t="s">
        <v>68</v>
      </c>
      <c r="C7390" t="s">
        <v>44</v>
      </c>
      <c r="D7390" s="5">
        <v>5.8964919219886198</v>
      </c>
      <c r="E7390" t="s">
        <v>11</v>
      </c>
    </row>
    <row r="7391" spans="1:5" x14ac:dyDescent="0.25">
      <c r="A7391" s="2">
        <v>43655</v>
      </c>
      <c r="B7391" t="s">
        <v>79</v>
      </c>
      <c r="C7391" t="s">
        <v>45</v>
      </c>
      <c r="D7391" s="5">
        <v>19.829999999999998</v>
      </c>
      <c r="E7391" t="s">
        <v>14</v>
      </c>
    </row>
    <row r="7392" spans="1:5" x14ac:dyDescent="0.25">
      <c r="A7392" s="25">
        <v>43635</v>
      </c>
      <c r="B7392" t="s">
        <v>83</v>
      </c>
      <c r="C7392" t="s">
        <v>44</v>
      </c>
      <c r="D7392" s="5">
        <v>6.2433443879879507</v>
      </c>
      <c r="E7392" t="s">
        <v>11</v>
      </c>
    </row>
    <row r="7393" spans="1:5" x14ac:dyDescent="0.25">
      <c r="A7393" s="25">
        <v>43635</v>
      </c>
      <c r="B7393" t="s">
        <v>87</v>
      </c>
      <c r="C7393" t="s">
        <v>44</v>
      </c>
      <c r="D7393" s="5">
        <v>6.3437490491982844</v>
      </c>
      <c r="E7393" t="s">
        <v>11</v>
      </c>
    </row>
    <row r="7394" spans="1:5" x14ac:dyDescent="0.25">
      <c r="A7394" s="2">
        <v>43663</v>
      </c>
      <c r="B7394" t="s">
        <v>81</v>
      </c>
      <c r="C7394" t="s">
        <v>44</v>
      </c>
      <c r="D7394" s="5">
        <v>96.531475340006679</v>
      </c>
      <c r="E7394" t="s">
        <v>11</v>
      </c>
    </row>
    <row r="7395" spans="1:5" x14ac:dyDescent="0.25">
      <c r="A7395" s="25">
        <v>43635</v>
      </c>
      <c r="B7395" t="s">
        <v>73</v>
      </c>
      <c r="C7395" t="s">
        <v>45</v>
      </c>
      <c r="D7395" s="5">
        <v>6.56</v>
      </c>
      <c r="E7395" t="s">
        <v>13</v>
      </c>
    </row>
    <row r="7396" spans="1:5" x14ac:dyDescent="0.25">
      <c r="A7396" s="25">
        <v>43635</v>
      </c>
      <c r="B7396" t="s">
        <v>76</v>
      </c>
      <c r="C7396" t="s">
        <v>44</v>
      </c>
      <c r="D7396" s="5">
        <v>7.2291356071439434</v>
      </c>
      <c r="E7396" t="s">
        <v>11</v>
      </c>
    </row>
    <row r="7397" spans="1:5" x14ac:dyDescent="0.25">
      <c r="A7397" s="2">
        <v>43667</v>
      </c>
      <c r="B7397" t="s">
        <v>85</v>
      </c>
      <c r="C7397" t="s">
        <v>44</v>
      </c>
      <c r="D7397" s="5">
        <v>96.598411780813578</v>
      </c>
      <c r="E7397" t="s">
        <v>11</v>
      </c>
    </row>
    <row r="7398" spans="1:5" x14ac:dyDescent="0.25">
      <c r="A7398" s="25">
        <v>43635</v>
      </c>
      <c r="B7398" t="s">
        <v>80</v>
      </c>
      <c r="C7398" t="s">
        <v>44</v>
      </c>
      <c r="D7398" s="5">
        <v>8.2879483980892683</v>
      </c>
      <c r="E7398" t="s">
        <v>11</v>
      </c>
    </row>
    <row r="7399" spans="1:5" x14ac:dyDescent="0.25">
      <c r="A7399" s="2">
        <v>43674</v>
      </c>
      <c r="B7399" t="s">
        <v>83</v>
      </c>
      <c r="C7399" t="s">
        <v>44</v>
      </c>
      <c r="D7399" s="5">
        <v>96.732284662427361</v>
      </c>
      <c r="E7399" t="s">
        <v>11</v>
      </c>
    </row>
    <row r="7400" spans="1:5" x14ac:dyDescent="0.25">
      <c r="A7400" s="25">
        <v>43635</v>
      </c>
      <c r="B7400" t="s">
        <v>81</v>
      </c>
      <c r="C7400" t="s">
        <v>44</v>
      </c>
      <c r="D7400" s="5">
        <v>8.4279064106854893</v>
      </c>
      <c r="E7400" t="s">
        <v>11</v>
      </c>
    </row>
    <row r="7401" spans="1:5" x14ac:dyDescent="0.25">
      <c r="A7401" s="25">
        <v>43635</v>
      </c>
      <c r="B7401" t="s">
        <v>85</v>
      </c>
      <c r="C7401" t="s">
        <v>44</v>
      </c>
      <c r="D7401" s="5">
        <v>9.1033559497368177</v>
      </c>
      <c r="E7401" t="s">
        <v>11</v>
      </c>
    </row>
    <row r="7402" spans="1:5" x14ac:dyDescent="0.25">
      <c r="A7402" s="25">
        <v>43635</v>
      </c>
      <c r="B7402" t="s">
        <v>68</v>
      </c>
      <c r="C7402" t="s">
        <v>44</v>
      </c>
      <c r="D7402" s="5">
        <v>9.5566982079289247</v>
      </c>
      <c r="E7402" t="s">
        <v>11</v>
      </c>
    </row>
    <row r="7403" spans="1:5" x14ac:dyDescent="0.25">
      <c r="A7403" s="2">
        <v>43673</v>
      </c>
      <c r="B7403" t="s">
        <v>70</v>
      </c>
      <c r="C7403" t="s">
        <v>44</v>
      </c>
      <c r="D7403" s="5">
        <v>96.908753460918234</v>
      </c>
      <c r="E7403" t="s">
        <v>11</v>
      </c>
    </row>
    <row r="7404" spans="1:5" x14ac:dyDescent="0.25">
      <c r="A7404" s="2">
        <v>43655</v>
      </c>
      <c r="B7404" t="s">
        <v>82</v>
      </c>
      <c r="C7404" t="s">
        <v>45</v>
      </c>
      <c r="D7404" s="5">
        <v>22.08</v>
      </c>
      <c r="E7404" t="s">
        <v>40</v>
      </c>
    </row>
    <row r="7405" spans="1:5" x14ac:dyDescent="0.25">
      <c r="A7405" s="2">
        <v>43655</v>
      </c>
      <c r="B7405" t="s">
        <v>80</v>
      </c>
      <c r="C7405" t="s">
        <v>45</v>
      </c>
      <c r="D7405" s="5">
        <v>24.52</v>
      </c>
      <c r="E7405" t="s">
        <v>14</v>
      </c>
    </row>
    <row r="7406" spans="1:5" x14ac:dyDescent="0.25">
      <c r="A7406" s="2">
        <v>43668</v>
      </c>
      <c r="B7406" t="s">
        <v>88</v>
      </c>
      <c r="C7406" t="s">
        <v>44</v>
      </c>
      <c r="D7406" s="5">
        <v>96.972647336233919</v>
      </c>
      <c r="E7406" t="s">
        <v>11</v>
      </c>
    </row>
    <row r="7407" spans="1:5" x14ac:dyDescent="0.25">
      <c r="A7407" s="2">
        <v>43671</v>
      </c>
      <c r="B7407" t="s">
        <v>70</v>
      </c>
      <c r="C7407" t="s">
        <v>44</v>
      </c>
      <c r="D7407" s="5">
        <v>96.975689901725133</v>
      </c>
      <c r="E7407" t="s">
        <v>11</v>
      </c>
    </row>
    <row r="7408" spans="1:5" x14ac:dyDescent="0.25">
      <c r="A7408" s="25">
        <v>43635</v>
      </c>
      <c r="B7408" t="s">
        <v>80</v>
      </c>
      <c r="C7408" t="s">
        <v>44</v>
      </c>
      <c r="D7408" s="5">
        <v>9.5871238628411479</v>
      </c>
      <c r="E7408" t="s">
        <v>11</v>
      </c>
    </row>
    <row r="7409" spans="1:5" x14ac:dyDescent="0.25">
      <c r="A7409" s="25">
        <v>43635</v>
      </c>
      <c r="B7409" t="s">
        <v>69</v>
      </c>
      <c r="C7409" t="s">
        <v>44</v>
      </c>
      <c r="D7409" s="5">
        <v>9.7575075303495904</v>
      </c>
      <c r="E7409" t="s">
        <v>11</v>
      </c>
    </row>
    <row r="7410" spans="1:5" x14ac:dyDescent="0.25">
      <c r="A7410" s="25">
        <v>43635</v>
      </c>
      <c r="B7410" t="s">
        <v>79</v>
      </c>
      <c r="C7410" t="s">
        <v>44</v>
      </c>
      <c r="D7410" s="5">
        <v>11.476557032890131</v>
      </c>
      <c r="E7410" t="s">
        <v>11</v>
      </c>
    </row>
    <row r="7411" spans="1:5" x14ac:dyDescent="0.25">
      <c r="A7411" s="25">
        <v>43635</v>
      </c>
      <c r="B7411" t="s">
        <v>85</v>
      </c>
      <c r="C7411" t="s">
        <v>45</v>
      </c>
      <c r="D7411" s="5">
        <v>12.39</v>
      </c>
      <c r="E7411" t="s">
        <v>34</v>
      </c>
    </row>
    <row r="7412" spans="1:5" x14ac:dyDescent="0.25">
      <c r="A7412" s="2">
        <v>43652</v>
      </c>
      <c r="B7412" t="s">
        <v>80</v>
      </c>
      <c r="C7412" t="s">
        <v>44</v>
      </c>
      <c r="D7412" s="5">
        <v>97.070009431953025</v>
      </c>
      <c r="E7412" t="s">
        <v>11</v>
      </c>
    </row>
    <row r="7413" spans="1:5" x14ac:dyDescent="0.25">
      <c r="A7413" s="25">
        <v>43635</v>
      </c>
      <c r="B7413" t="s">
        <v>86</v>
      </c>
      <c r="C7413" t="s">
        <v>44</v>
      </c>
      <c r="D7413" s="5">
        <v>13.040435695378342</v>
      </c>
      <c r="E7413" t="s">
        <v>11</v>
      </c>
    </row>
    <row r="7414" spans="1:5" x14ac:dyDescent="0.25">
      <c r="A7414" s="25">
        <v>43635</v>
      </c>
      <c r="B7414" t="s">
        <v>70</v>
      </c>
      <c r="C7414" t="s">
        <v>44</v>
      </c>
      <c r="D7414" s="5">
        <v>13.171266011500897</v>
      </c>
      <c r="E7414" t="s">
        <v>11</v>
      </c>
    </row>
    <row r="7415" spans="1:5" x14ac:dyDescent="0.25">
      <c r="A7415" s="2">
        <v>43661</v>
      </c>
      <c r="B7415" t="s">
        <v>85</v>
      </c>
      <c r="C7415" t="s">
        <v>44</v>
      </c>
      <c r="D7415" s="5">
        <v>97.143031003742337</v>
      </c>
      <c r="E7415" t="s">
        <v>11</v>
      </c>
    </row>
    <row r="7416" spans="1:5" x14ac:dyDescent="0.25">
      <c r="A7416" s="2">
        <v>43655</v>
      </c>
      <c r="B7416" t="s">
        <v>79</v>
      </c>
      <c r="C7416" t="s">
        <v>45</v>
      </c>
      <c r="D7416" s="5">
        <v>26.02</v>
      </c>
      <c r="E7416" t="s">
        <v>14</v>
      </c>
    </row>
    <row r="7417" spans="1:5" x14ac:dyDescent="0.25">
      <c r="A7417" s="2">
        <v>43656</v>
      </c>
      <c r="B7417" t="s">
        <v>69</v>
      </c>
      <c r="C7417" t="s">
        <v>44</v>
      </c>
      <c r="D7417" s="5">
        <v>97.222137706514133</v>
      </c>
      <c r="E7417" t="s">
        <v>11</v>
      </c>
    </row>
    <row r="7418" spans="1:5" x14ac:dyDescent="0.25">
      <c r="A7418" s="2">
        <v>43655</v>
      </c>
      <c r="B7418" t="s">
        <v>82</v>
      </c>
      <c r="C7418" t="s">
        <v>45</v>
      </c>
      <c r="D7418" s="5">
        <v>36.880000000000003</v>
      </c>
      <c r="E7418" t="s">
        <v>40</v>
      </c>
    </row>
    <row r="7419" spans="1:5" x14ac:dyDescent="0.25">
      <c r="A7419" s="2">
        <v>43663</v>
      </c>
      <c r="B7419" t="s">
        <v>83</v>
      </c>
      <c r="C7419" t="s">
        <v>44</v>
      </c>
      <c r="D7419" s="5">
        <v>97.243435664952685</v>
      </c>
      <c r="E7419" t="s">
        <v>11</v>
      </c>
    </row>
    <row r="7420" spans="1:5" x14ac:dyDescent="0.25">
      <c r="A7420" s="25">
        <v>43635</v>
      </c>
      <c r="B7420" t="s">
        <v>80</v>
      </c>
      <c r="C7420" t="s">
        <v>44</v>
      </c>
      <c r="D7420" s="5">
        <v>14.050567438464112</v>
      </c>
      <c r="E7420" t="s">
        <v>11</v>
      </c>
    </row>
    <row r="7421" spans="1:5" x14ac:dyDescent="0.25">
      <c r="A7421" s="2">
        <v>43675</v>
      </c>
      <c r="B7421" t="s">
        <v>70</v>
      </c>
      <c r="C7421" t="s">
        <v>44</v>
      </c>
      <c r="D7421" s="5">
        <v>97.25256336142634</v>
      </c>
      <c r="E7421" t="s">
        <v>11</v>
      </c>
    </row>
    <row r="7422" spans="1:5" x14ac:dyDescent="0.25">
      <c r="A7422" s="2">
        <v>43655</v>
      </c>
      <c r="B7422" t="s">
        <v>73</v>
      </c>
      <c r="C7422" t="s">
        <v>45</v>
      </c>
      <c r="D7422" s="5">
        <v>37.9</v>
      </c>
      <c r="E7422" t="s">
        <v>13</v>
      </c>
    </row>
    <row r="7423" spans="1:5" x14ac:dyDescent="0.25">
      <c r="A7423" s="25">
        <v>43635</v>
      </c>
      <c r="B7423" t="s">
        <v>85</v>
      </c>
      <c r="C7423" t="s">
        <v>44</v>
      </c>
      <c r="D7423" s="5">
        <v>14.592144095901665</v>
      </c>
      <c r="E7423" t="s">
        <v>11</v>
      </c>
    </row>
    <row r="7424" spans="1:5" x14ac:dyDescent="0.25">
      <c r="A7424" s="2">
        <v>43673</v>
      </c>
      <c r="B7424" t="s">
        <v>81</v>
      </c>
      <c r="C7424" t="s">
        <v>44</v>
      </c>
      <c r="D7424" s="5">
        <v>97.331670064198121</v>
      </c>
      <c r="E7424" t="s">
        <v>11</v>
      </c>
    </row>
    <row r="7425" spans="1:5" x14ac:dyDescent="0.25">
      <c r="A7425" s="2">
        <v>43647</v>
      </c>
      <c r="B7425" t="s">
        <v>80</v>
      </c>
      <c r="C7425" t="s">
        <v>44</v>
      </c>
      <c r="D7425" s="5">
        <v>97.346882891654232</v>
      </c>
      <c r="E7425" t="s">
        <v>11</v>
      </c>
    </row>
    <row r="7426" spans="1:5" x14ac:dyDescent="0.25">
      <c r="A7426" s="2">
        <v>43655</v>
      </c>
      <c r="B7426" t="s">
        <v>71</v>
      </c>
      <c r="C7426" t="s">
        <v>45</v>
      </c>
      <c r="D7426" s="5">
        <v>38.119999999999997</v>
      </c>
      <c r="E7426" t="s">
        <v>13</v>
      </c>
    </row>
    <row r="7427" spans="1:5" x14ac:dyDescent="0.25">
      <c r="A7427" s="2">
        <v>43673</v>
      </c>
      <c r="B7427" t="s">
        <v>70</v>
      </c>
      <c r="C7427" t="s">
        <v>44</v>
      </c>
      <c r="D7427" s="5">
        <v>97.386436243040123</v>
      </c>
      <c r="E7427" t="s">
        <v>11</v>
      </c>
    </row>
    <row r="7428" spans="1:5" x14ac:dyDescent="0.25">
      <c r="A7428" s="2">
        <v>43664</v>
      </c>
      <c r="B7428" t="s">
        <v>76</v>
      </c>
      <c r="C7428" t="s">
        <v>44</v>
      </c>
      <c r="D7428" s="5">
        <v>97.407734201478675</v>
      </c>
      <c r="E7428" t="s">
        <v>11</v>
      </c>
    </row>
    <row r="7429" spans="1:5" x14ac:dyDescent="0.25">
      <c r="A7429" s="2">
        <v>43664</v>
      </c>
      <c r="B7429" t="s">
        <v>70</v>
      </c>
      <c r="C7429" t="s">
        <v>44</v>
      </c>
      <c r="D7429" s="5">
        <v>97.413819332461131</v>
      </c>
      <c r="E7429" t="s">
        <v>11</v>
      </c>
    </row>
    <row r="7430" spans="1:5" x14ac:dyDescent="0.25">
      <c r="A7430" s="2">
        <v>43677</v>
      </c>
      <c r="B7430" t="s">
        <v>70</v>
      </c>
      <c r="C7430" t="s">
        <v>44</v>
      </c>
      <c r="D7430" s="5">
        <v>97.441202421882124</v>
      </c>
      <c r="E7430" t="s">
        <v>11</v>
      </c>
    </row>
    <row r="7431" spans="1:5" x14ac:dyDescent="0.25">
      <c r="A7431" s="2">
        <v>43655</v>
      </c>
      <c r="B7431" t="s">
        <v>83</v>
      </c>
      <c r="C7431" t="s">
        <v>45</v>
      </c>
      <c r="D7431" s="5">
        <v>45.48</v>
      </c>
      <c r="E7431" t="s">
        <v>12</v>
      </c>
    </row>
    <row r="7432" spans="1:5" x14ac:dyDescent="0.25">
      <c r="A7432" s="25">
        <v>43635</v>
      </c>
      <c r="B7432" t="s">
        <v>85</v>
      </c>
      <c r="C7432" t="s">
        <v>44</v>
      </c>
      <c r="D7432" s="5">
        <v>14.613442054340219</v>
      </c>
      <c r="E7432" t="s">
        <v>11</v>
      </c>
    </row>
    <row r="7433" spans="1:5" x14ac:dyDescent="0.25">
      <c r="A7433" s="2">
        <v>43665</v>
      </c>
      <c r="B7433" t="s">
        <v>83</v>
      </c>
      <c r="C7433" t="s">
        <v>44</v>
      </c>
      <c r="D7433" s="5">
        <v>97.520309124653892</v>
      </c>
      <c r="E7433" t="s">
        <v>11</v>
      </c>
    </row>
    <row r="7434" spans="1:5" x14ac:dyDescent="0.25">
      <c r="A7434" s="25">
        <v>43635</v>
      </c>
      <c r="B7434" t="s">
        <v>87</v>
      </c>
      <c r="C7434" t="s">
        <v>44</v>
      </c>
      <c r="D7434" s="5">
        <v>14.935953996409774</v>
      </c>
      <c r="E7434" t="s">
        <v>11</v>
      </c>
    </row>
    <row r="7435" spans="1:5" x14ac:dyDescent="0.25">
      <c r="A7435" s="25">
        <v>43635</v>
      </c>
      <c r="B7435" t="s">
        <v>81</v>
      </c>
      <c r="C7435" t="s">
        <v>44</v>
      </c>
      <c r="D7435" s="5">
        <v>14.948124258374662</v>
      </c>
      <c r="E7435" t="s">
        <v>11</v>
      </c>
    </row>
    <row r="7436" spans="1:5" x14ac:dyDescent="0.25">
      <c r="A7436" s="2">
        <v>43672</v>
      </c>
      <c r="B7436" t="s">
        <v>83</v>
      </c>
      <c r="C7436" t="s">
        <v>44</v>
      </c>
      <c r="D7436" s="5">
        <v>97.553777345057341</v>
      </c>
      <c r="E7436" t="s">
        <v>11</v>
      </c>
    </row>
    <row r="7437" spans="1:5" x14ac:dyDescent="0.25">
      <c r="A7437" s="25">
        <v>43635</v>
      </c>
      <c r="B7437" t="s">
        <v>82</v>
      </c>
      <c r="C7437" t="s">
        <v>44</v>
      </c>
      <c r="D7437" s="5">
        <v>15.988681656372652</v>
      </c>
      <c r="E7437" t="s">
        <v>11</v>
      </c>
    </row>
    <row r="7438" spans="1:5" x14ac:dyDescent="0.25">
      <c r="A7438" s="2">
        <v>43664</v>
      </c>
      <c r="B7438" t="s">
        <v>70</v>
      </c>
      <c r="C7438" t="s">
        <v>44</v>
      </c>
      <c r="D7438" s="5">
        <v>97.642011744302792</v>
      </c>
      <c r="E7438" t="s">
        <v>11</v>
      </c>
    </row>
    <row r="7439" spans="1:5" x14ac:dyDescent="0.25">
      <c r="A7439" s="25">
        <v>43635</v>
      </c>
      <c r="B7439" t="s">
        <v>83</v>
      </c>
      <c r="C7439" t="s">
        <v>44</v>
      </c>
      <c r="D7439" s="5">
        <v>16.226001764687982</v>
      </c>
      <c r="E7439" t="s">
        <v>11</v>
      </c>
    </row>
    <row r="7440" spans="1:5" x14ac:dyDescent="0.25">
      <c r="A7440" s="25">
        <v>43635</v>
      </c>
      <c r="B7440" t="s">
        <v>70</v>
      </c>
      <c r="C7440" t="s">
        <v>44</v>
      </c>
      <c r="D7440" s="5">
        <v>16.521130617336535</v>
      </c>
      <c r="E7440" t="s">
        <v>11</v>
      </c>
    </row>
    <row r="7441" spans="1:5" x14ac:dyDescent="0.25">
      <c r="A7441" s="2">
        <v>43667</v>
      </c>
      <c r="B7441" t="s">
        <v>69</v>
      </c>
      <c r="C7441" t="s">
        <v>44</v>
      </c>
      <c r="D7441" s="5">
        <v>97.775884625916575</v>
      </c>
      <c r="E7441" t="s">
        <v>11</v>
      </c>
    </row>
    <row r="7442" spans="1:5" x14ac:dyDescent="0.25">
      <c r="A7442" s="2">
        <v>43677</v>
      </c>
      <c r="B7442" t="s">
        <v>85</v>
      </c>
      <c r="C7442" t="s">
        <v>44</v>
      </c>
      <c r="D7442" s="5">
        <v>97.78501232239023</v>
      </c>
      <c r="E7442" t="s">
        <v>11</v>
      </c>
    </row>
    <row r="7443" spans="1:5" x14ac:dyDescent="0.25">
      <c r="A7443" s="2">
        <v>43652</v>
      </c>
      <c r="B7443" t="s">
        <v>85</v>
      </c>
      <c r="C7443" t="s">
        <v>44</v>
      </c>
      <c r="D7443" s="5">
        <v>97.797182584355127</v>
      </c>
      <c r="E7443" t="s">
        <v>11</v>
      </c>
    </row>
    <row r="7444" spans="1:5" x14ac:dyDescent="0.25">
      <c r="A7444" s="2">
        <v>43672</v>
      </c>
      <c r="B7444" t="s">
        <v>83</v>
      </c>
      <c r="C7444" t="s">
        <v>44</v>
      </c>
      <c r="D7444" s="5">
        <v>97.803267715337569</v>
      </c>
      <c r="E7444" t="s">
        <v>11</v>
      </c>
    </row>
    <row r="7445" spans="1:5" x14ac:dyDescent="0.25">
      <c r="A7445" s="25">
        <v>43635</v>
      </c>
      <c r="B7445" t="s">
        <v>85</v>
      </c>
      <c r="C7445" t="s">
        <v>45</v>
      </c>
      <c r="D7445" s="5">
        <v>17.64</v>
      </c>
      <c r="E7445" t="s">
        <v>34</v>
      </c>
    </row>
    <row r="7446" spans="1:5" x14ac:dyDescent="0.25">
      <c r="A7446" s="25">
        <v>43635</v>
      </c>
      <c r="B7446" t="s">
        <v>81</v>
      </c>
      <c r="C7446" t="s">
        <v>44</v>
      </c>
      <c r="D7446" s="5">
        <v>19.02820458210363</v>
      </c>
      <c r="E7446" t="s">
        <v>11</v>
      </c>
    </row>
    <row r="7447" spans="1:5" x14ac:dyDescent="0.25">
      <c r="A7447" s="25">
        <v>43635</v>
      </c>
      <c r="B7447" t="s">
        <v>80</v>
      </c>
      <c r="C7447" t="s">
        <v>44</v>
      </c>
      <c r="D7447" s="5">
        <v>19.861867526698511</v>
      </c>
      <c r="E7447" t="s">
        <v>11</v>
      </c>
    </row>
    <row r="7448" spans="1:5" x14ac:dyDescent="0.25">
      <c r="A7448" s="2">
        <v>43673</v>
      </c>
      <c r="B7448" t="s">
        <v>87</v>
      </c>
      <c r="C7448" t="s">
        <v>44</v>
      </c>
      <c r="D7448" s="5">
        <v>97.912800073021572</v>
      </c>
      <c r="E7448" t="s">
        <v>11</v>
      </c>
    </row>
    <row r="7449" spans="1:5" x14ac:dyDescent="0.25">
      <c r="A7449" s="25">
        <v>43635</v>
      </c>
      <c r="B7449" t="s">
        <v>76</v>
      </c>
      <c r="C7449" t="s">
        <v>44</v>
      </c>
      <c r="D7449" s="5">
        <v>19.980527580856176</v>
      </c>
      <c r="E7449" t="s">
        <v>11</v>
      </c>
    </row>
    <row r="7450" spans="1:5" x14ac:dyDescent="0.25">
      <c r="A7450" s="2">
        <v>43671</v>
      </c>
      <c r="B7450" t="s">
        <v>70</v>
      </c>
      <c r="C7450" t="s">
        <v>44</v>
      </c>
      <c r="D7450" s="5">
        <v>97.931055465968896</v>
      </c>
      <c r="E7450" t="s">
        <v>11</v>
      </c>
    </row>
    <row r="7451" spans="1:5" x14ac:dyDescent="0.25">
      <c r="A7451" s="2">
        <v>43655</v>
      </c>
      <c r="B7451" t="s">
        <v>75</v>
      </c>
      <c r="C7451" t="s">
        <v>45</v>
      </c>
      <c r="D7451" s="5">
        <v>48.72</v>
      </c>
      <c r="E7451" t="s">
        <v>30</v>
      </c>
    </row>
    <row r="7452" spans="1:5" x14ac:dyDescent="0.25">
      <c r="A7452" s="2">
        <v>43655</v>
      </c>
      <c r="B7452" t="s">
        <v>80</v>
      </c>
      <c r="C7452" t="s">
        <v>45</v>
      </c>
      <c r="D7452" s="5">
        <v>53.13</v>
      </c>
      <c r="E7452" t="s">
        <v>14</v>
      </c>
    </row>
    <row r="7453" spans="1:5" x14ac:dyDescent="0.25">
      <c r="A7453" s="2">
        <v>43655</v>
      </c>
      <c r="B7453" t="s">
        <v>77</v>
      </c>
      <c r="C7453" t="s">
        <v>45</v>
      </c>
      <c r="D7453" s="5">
        <v>59.18</v>
      </c>
      <c r="E7453" t="s">
        <v>14</v>
      </c>
    </row>
    <row r="7454" spans="1:5" x14ac:dyDescent="0.25">
      <c r="A7454" s="2">
        <v>43667</v>
      </c>
      <c r="B7454" t="s">
        <v>88</v>
      </c>
      <c r="C7454" t="s">
        <v>44</v>
      </c>
      <c r="D7454" s="5">
        <v>98.043630389144127</v>
      </c>
      <c r="E7454" t="s">
        <v>11</v>
      </c>
    </row>
    <row r="7455" spans="1:5" x14ac:dyDescent="0.25">
      <c r="A7455" s="2">
        <v>43665</v>
      </c>
      <c r="B7455" t="s">
        <v>87</v>
      </c>
      <c r="C7455" t="s">
        <v>44</v>
      </c>
      <c r="D7455" s="5">
        <v>98.171418139775454</v>
      </c>
      <c r="E7455" t="s">
        <v>11</v>
      </c>
    </row>
    <row r="7456" spans="1:5" x14ac:dyDescent="0.25">
      <c r="A7456" s="2">
        <v>43655</v>
      </c>
      <c r="B7456" t="s">
        <v>71</v>
      </c>
      <c r="C7456" t="s">
        <v>45</v>
      </c>
      <c r="D7456" s="5">
        <v>61.95</v>
      </c>
      <c r="E7456" t="s">
        <v>13</v>
      </c>
    </row>
    <row r="7457" spans="1:5" x14ac:dyDescent="0.25">
      <c r="A7457" s="2">
        <v>43677</v>
      </c>
      <c r="B7457" t="s">
        <v>70</v>
      </c>
      <c r="C7457" t="s">
        <v>44</v>
      </c>
      <c r="D7457" s="5">
        <v>98.271822800985788</v>
      </c>
      <c r="E7457" t="s">
        <v>11</v>
      </c>
    </row>
    <row r="7458" spans="1:5" x14ac:dyDescent="0.25">
      <c r="A7458" s="2">
        <v>43671</v>
      </c>
      <c r="B7458" t="s">
        <v>85</v>
      </c>
      <c r="C7458" t="s">
        <v>44</v>
      </c>
      <c r="D7458" s="5">
        <v>98.274865366477002</v>
      </c>
      <c r="E7458" t="s">
        <v>11</v>
      </c>
    </row>
    <row r="7459" spans="1:5" x14ac:dyDescent="0.25">
      <c r="A7459" s="25">
        <v>43635</v>
      </c>
      <c r="B7459" t="s">
        <v>68</v>
      </c>
      <c r="C7459" t="s">
        <v>44</v>
      </c>
      <c r="D7459" s="5">
        <v>21.483554933519944</v>
      </c>
      <c r="E7459" t="s">
        <v>11</v>
      </c>
    </row>
    <row r="7460" spans="1:5" x14ac:dyDescent="0.25">
      <c r="A7460" s="2">
        <v>43655</v>
      </c>
      <c r="B7460" t="s">
        <v>78</v>
      </c>
      <c r="C7460" t="s">
        <v>45</v>
      </c>
      <c r="D7460" s="5">
        <v>64.14</v>
      </c>
      <c r="E7460" t="s">
        <v>14</v>
      </c>
    </row>
    <row r="7461" spans="1:5" x14ac:dyDescent="0.25">
      <c r="A7461" s="25">
        <v>43635</v>
      </c>
      <c r="B7461" t="s">
        <v>71</v>
      </c>
      <c r="C7461" t="s">
        <v>44</v>
      </c>
      <c r="D7461" s="5">
        <v>21.930812060729604</v>
      </c>
      <c r="E7461" t="s">
        <v>11</v>
      </c>
    </row>
    <row r="7462" spans="1:5" x14ac:dyDescent="0.25">
      <c r="A7462" s="25">
        <v>43635</v>
      </c>
      <c r="B7462" t="s">
        <v>85</v>
      </c>
      <c r="C7462" t="s">
        <v>44</v>
      </c>
      <c r="D7462" s="5">
        <v>22.110323424711716</v>
      </c>
      <c r="E7462" t="s">
        <v>11</v>
      </c>
    </row>
    <row r="7463" spans="1:5" x14ac:dyDescent="0.25">
      <c r="A7463" s="2">
        <v>43655</v>
      </c>
      <c r="B7463" t="s">
        <v>85</v>
      </c>
      <c r="C7463" t="s">
        <v>44</v>
      </c>
      <c r="D7463" s="5">
        <v>98.454376730459117</v>
      </c>
      <c r="E7463" t="s">
        <v>11</v>
      </c>
    </row>
    <row r="7464" spans="1:5" x14ac:dyDescent="0.25">
      <c r="A7464" s="25">
        <v>43635</v>
      </c>
      <c r="B7464" t="s">
        <v>85</v>
      </c>
      <c r="C7464" t="s">
        <v>44</v>
      </c>
      <c r="D7464" s="5">
        <v>22.219855782395715</v>
      </c>
      <c r="E7464" t="s">
        <v>11</v>
      </c>
    </row>
    <row r="7465" spans="1:5" x14ac:dyDescent="0.25">
      <c r="A7465" s="25">
        <v>43635</v>
      </c>
      <c r="B7465" t="s">
        <v>79</v>
      </c>
      <c r="C7465" t="s">
        <v>45</v>
      </c>
      <c r="D7465" s="5">
        <v>22.38</v>
      </c>
      <c r="E7465" t="s">
        <v>14</v>
      </c>
    </row>
    <row r="7466" spans="1:5" x14ac:dyDescent="0.25">
      <c r="A7466" s="25">
        <v>43635</v>
      </c>
      <c r="B7466" t="s">
        <v>79</v>
      </c>
      <c r="C7466" t="s">
        <v>45</v>
      </c>
      <c r="D7466" s="5">
        <v>23.28</v>
      </c>
      <c r="E7466" t="s">
        <v>14</v>
      </c>
    </row>
    <row r="7467" spans="1:5" x14ac:dyDescent="0.25">
      <c r="A7467" s="2">
        <v>43667</v>
      </c>
      <c r="B7467" t="s">
        <v>80</v>
      </c>
      <c r="C7467" t="s">
        <v>44</v>
      </c>
      <c r="D7467" s="5">
        <v>98.53956856421334</v>
      </c>
      <c r="E7467" t="s">
        <v>11</v>
      </c>
    </row>
    <row r="7468" spans="1:5" x14ac:dyDescent="0.25">
      <c r="A7468" s="2">
        <v>43655</v>
      </c>
      <c r="B7468" t="s">
        <v>85</v>
      </c>
      <c r="C7468" t="s">
        <v>45</v>
      </c>
      <c r="D7468" s="5">
        <v>65.599999999999994</v>
      </c>
      <c r="E7468" t="s">
        <v>23</v>
      </c>
    </row>
    <row r="7469" spans="1:5" x14ac:dyDescent="0.25">
      <c r="A7469" s="25">
        <v>43635</v>
      </c>
      <c r="B7469" t="s">
        <v>80</v>
      </c>
      <c r="C7469" t="s">
        <v>45</v>
      </c>
      <c r="D7469" s="5">
        <v>23.54</v>
      </c>
      <c r="E7469" t="s">
        <v>14</v>
      </c>
    </row>
    <row r="7470" spans="1:5" x14ac:dyDescent="0.25">
      <c r="A7470" s="2">
        <v>43654</v>
      </c>
      <c r="B7470" t="s">
        <v>85</v>
      </c>
      <c r="C7470" t="s">
        <v>44</v>
      </c>
      <c r="D7470" s="5">
        <v>98.551738826178237</v>
      </c>
      <c r="E7470" t="s">
        <v>11</v>
      </c>
    </row>
    <row r="7471" spans="1:5" x14ac:dyDescent="0.25">
      <c r="A7471" s="2">
        <v>43676</v>
      </c>
      <c r="B7471" t="s">
        <v>80</v>
      </c>
      <c r="C7471" t="s">
        <v>44</v>
      </c>
      <c r="D7471" s="5">
        <v>98.594334743055342</v>
      </c>
      <c r="E7471" t="s">
        <v>11</v>
      </c>
    </row>
    <row r="7472" spans="1:5" x14ac:dyDescent="0.25">
      <c r="A7472" s="25">
        <v>43635</v>
      </c>
      <c r="B7472" t="s">
        <v>82</v>
      </c>
      <c r="C7472" t="s">
        <v>44</v>
      </c>
      <c r="D7472" s="5">
        <v>24.781695926004808</v>
      </c>
      <c r="E7472" t="s">
        <v>11</v>
      </c>
    </row>
    <row r="7473" spans="1:5" x14ac:dyDescent="0.25">
      <c r="A7473" s="25">
        <v>43635</v>
      </c>
      <c r="B7473" t="s">
        <v>79</v>
      </c>
      <c r="C7473" t="s">
        <v>44</v>
      </c>
      <c r="D7473" s="5">
        <v>26.528128517966348</v>
      </c>
      <c r="E7473" t="s">
        <v>11</v>
      </c>
    </row>
    <row r="7474" spans="1:5" x14ac:dyDescent="0.25">
      <c r="A7474" s="25">
        <v>43635</v>
      </c>
      <c r="B7474" t="s">
        <v>77</v>
      </c>
      <c r="C7474" t="s">
        <v>44</v>
      </c>
      <c r="D7474" s="5">
        <v>26.862810722000791</v>
      </c>
      <c r="E7474" t="s">
        <v>11</v>
      </c>
    </row>
    <row r="7475" spans="1:5" x14ac:dyDescent="0.25">
      <c r="A7475" s="25">
        <v>43635</v>
      </c>
      <c r="B7475" t="s">
        <v>89</v>
      </c>
      <c r="C7475" t="s">
        <v>45</v>
      </c>
      <c r="D7475" s="5">
        <v>28.13</v>
      </c>
      <c r="E7475" t="s">
        <v>37</v>
      </c>
    </row>
    <row r="7476" spans="1:5" x14ac:dyDescent="0.25">
      <c r="A7476" s="2">
        <v>43655</v>
      </c>
      <c r="B7476" t="s">
        <v>85</v>
      </c>
      <c r="C7476" t="s">
        <v>45</v>
      </c>
      <c r="D7476" s="5">
        <v>72.3</v>
      </c>
      <c r="E7476" t="s">
        <v>23</v>
      </c>
    </row>
    <row r="7477" spans="1:5" x14ac:dyDescent="0.25">
      <c r="A7477" s="2">
        <v>43662</v>
      </c>
      <c r="B7477" t="s">
        <v>83</v>
      </c>
      <c r="C7477" t="s">
        <v>44</v>
      </c>
      <c r="D7477" s="5">
        <v>98.76167584507256</v>
      </c>
      <c r="E7477" t="s">
        <v>11</v>
      </c>
    </row>
    <row r="7478" spans="1:5" x14ac:dyDescent="0.25">
      <c r="A7478" s="25">
        <v>43635</v>
      </c>
      <c r="B7478" t="s">
        <v>86</v>
      </c>
      <c r="C7478" t="s">
        <v>44</v>
      </c>
      <c r="D7478" s="5">
        <v>30.078802446222653</v>
      </c>
      <c r="E7478" t="s">
        <v>11</v>
      </c>
    </row>
    <row r="7479" spans="1:5" x14ac:dyDescent="0.25">
      <c r="A7479" s="2">
        <v>43655</v>
      </c>
      <c r="B7479" t="s">
        <v>85</v>
      </c>
      <c r="C7479" t="s">
        <v>45</v>
      </c>
      <c r="D7479" s="5">
        <v>83.31</v>
      </c>
      <c r="E7479" t="s">
        <v>23</v>
      </c>
    </row>
    <row r="7480" spans="1:5" x14ac:dyDescent="0.25">
      <c r="A7480" s="2">
        <v>43655</v>
      </c>
      <c r="B7480" t="s">
        <v>84</v>
      </c>
      <c r="C7480" t="s">
        <v>45</v>
      </c>
      <c r="D7480" s="5">
        <v>88.63</v>
      </c>
      <c r="E7480" t="s">
        <v>26</v>
      </c>
    </row>
    <row r="7481" spans="1:5" x14ac:dyDescent="0.25">
      <c r="A7481" s="2">
        <v>43677</v>
      </c>
      <c r="B7481" t="s">
        <v>83</v>
      </c>
      <c r="C7481" t="s">
        <v>44</v>
      </c>
      <c r="D7481" s="5">
        <v>99.014208780844001</v>
      </c>
      <c r="E7481" t="s">
        <v>11</v>
      </c>
    </row>
    <row r="7482" spans="1:5" x14ac:dyDescent="0.25">
      <c r="A7482" s="25">
        <v>43635</v>
      </c>
      <c r="B7482" t="s">
        <v>70</v>
      </c>
      <c r="C7482" t="s">
        <v>44</v>
      </c>
      <c r="D7482" s="5">
        <v>30.13052605957343</v>
      </c>
      <c r="E7482" t="s">
        <v>11</v>
      </c>
    </row>
    <row r="7483" spans="1:5" x14ac:dyDescent="0.25">
      <c r="A7483" s="25">
        <v>43635</v>
      </c>
      <c r="B7483" t="s">
        <v>69</v>
      </c>
      <c r="C7483" t="s">
        <v>44</v>
      </c>
      <c r="D7483" s="5">
        <v>30.160951714485652</v>
      </c>
      <c r="E7483" t="s">
        <v>11</v>
      </c>
    </row>
    <row r="7484" spans="1:5" x14ac:dyDescent="0.25">
      <c r="A7484" s="25">
        <v>43635</v>
      </c>
      <c r="B7484" t="s">
        <v>75</v>
      </c>
      <c r="C7484" t="s">
        <v>44</v>
      </c>
      <c r="D7484" s="5">
        <v>30.471293394590319</v>
      </c>
      <c r="E7484" t="s">
        <v>11</v>
      </c>
    </row>
    <row r="7485" spans="1:5" x14ac:dyDescent="0.25">
      <c r="A7485" s="25">
        <v>43635</v>
      </c>
      <c r="B7485" t="s">
        <v>68</v>
      </c>
      <c r="C7485" t="s">
        <v>44</v>
      </c>
      <c r="D7485" s="5">
        <v>30.830316122554535</v>
      </c>
      <c r="E7485" t="s">
        <v>11</v>
      </c>
    </row>
    <row r="7486" spans="1:5" x14ac:dyDescent="0.25">
      <c r="A7486" s="2">
        <v>43655</v>
      </c>
      <c r="B7486" t="s">
        <v>68</v>
      </c>
      <c r="C7486" t="s">
        <v>45</v>
      </c>
      <c r="D7486" s="5">
        <v>90.45</v>
      </c>
      <c r="E7486" t="s">
        <v>18</v>
      </c>
    </row>
    <row r="7487" spans="1:5" x14ac:dyDescent="0.25">
      <c r="A7487" s="25">
        <v>43635</v>
      </c>
      <c r="B7487" t="s">
        <v>83</v>
      </c>
      <c r="C7487" t="s">
        <v>44</v>
      </c>
      <c r="D7487" s="5">
        <v>31.450999482763866</v>
      </c>
      <c r="E7487" t="s">
        <v>11</v>
      </c>
    </row>
    <row r="7488" spans="1:5" x14ac:dyDescent="0.25">
      <c r="A7488" s="25">
        <v>43635</v>
      </c>
      <c r="B7488" t="s">
        <v>77</v>
      </c>
      <c r="C7488" t="s">
        <v>44</v>
      </c>
      <c r="D7488" s="5">
        <v>31.779596555815864</v>
      </c>
      <c r="E7488" t="s">
        <v>11</v>
      </c>
    </row>
    <row r="7489" spans="1:5" x14ac:dyDescent="0.25">
      <c r="A7489" s="2">
        <v>43673</v>
      </c>
      <c r="B7489" t="s">
        <v>81</v>
      </c>
      <c r="C7489" t="s">
        <v>44</v>
      </c>
      <c r="D7489" s="5">
        <v>99.215018103264654</v>
      </c>
      <c r="E7489" t="s">
        <v>11</v>
      </c>
    </row>
    <row r="7490" spans="1:5" x14ac:dyDescent="0.25">
      <c r="A7490" s="25">
        <v>43635</v>
      </c>
      <c r="B7490" t="s">
        <v>75</v>
      </c>
      <c r="C7490" t="s">
        <v>45</v>
      </c>
      <c r="D7490" s="5">
        <v>34.479999999999997</v>
      </c>
      <c r="E7490" t="s">
        <v>30</v>
      </c>
    </row>
    <row r="7491" spans="1:5" x14ac:dyDescent="0.25">
      <c r="A7491" s="2">
        <v>43662</v>
      </c>
      <c r="B7491" t="s">
        <v>73</v>
      </c>
      <c r="C7491" t="s">
        <v>44</v>
      </c>
      <c r="D7491" s="5">
        <v>99.257614020141787</v>
      </c>
      <c r="E7491" t="s">
        <v>11</v>
      </c>
    </row>
    <row r="7492" spans="1:5" x14ac:dyDescent="0.25">
      <c r="A7492" s="2">
        <v>43665</v>
      </c>
      <c r="B7492" t="s">
        <v>81</v>
      </c>
      <c r="C7492" t="s">
        <v>44</v>
      </c>
      <c r="D7492" s="5">
        <v>99.300209937018892</v>
      </c>
      <c r="E7492" t="s">
        <v>11</v>
      </c>
    </row>
    <row r="7493" spans="1:5" x14ac:dyDescent="0.25">
      <c r="A7493" s="2">
        <v>43651</v>
      </c>
      <c r="B7493" t="s">
        <v>81</v>
      </c>
      <c r="C7493" t="s">
        <v>44</v>
      </c>
      <c r="D7493" s="5">
        <v>99.449295646088785</v>
      </c>
      <c r="E7493" t="s">
        <v>11</v>
      </c>
    </row>
    <row r="7494" spans="1:5" x14ac:dyDescent="0.25">
      <c r="A7494" s="2">
        <v>43655</v>
      </c>
      <c r="B7494" t="s">
        <v>85</v>
      </c>
      <c r="C7494" t="s">
        <v>45</v>
      </c>
      <c r="D7494" s="5">
        <v>92.27</v>
      </c>
      <c r="E7494" t="s">
        <v>23</v>
      </c>
    </row>
    <row r="7495" spans="1:5" x14ac:dyDescent="0.25">
      <c r="A7495" s="2">
        <v>43647</v>
      </c>
      <c r="B7495" t="s">
        <v>85</v>
      </c>
      <c r="C7495" t="s">
        <v>44</v>
      </c>
      <c r="D7495" s="5">
        <v>99.522317217878111</v>
      </c>
      <c r="E7495" t="s">
        <v>11</v>
      </c>
    </row>
    <row r="7496" spans="1:5" x14ac:dyDescent="0.25">
      <c r="A7496" s="25">
        <v>43635</v>
      </c>
      <c r="B7496" t="s">
        <v>75</v>
      </c>
      <c r="C7496" t="s">
        <v>44</v>
      </c>
      <c r="D7496" s="5">
        <v>34.523990628898282</v>
      </c>
      <c r="E7496" t="s">
        <v>11</v>
      </c>
    </row>
    <row r="7497" spans="1:5" x14ac:dyDescent="0.25">
      <c r="A7497" s="25">
        <v>43635</v>
      </c>
      <c r="B7497" t="s">
        <v>82</v>
      </c>
      <c r="C7497" t="s">
        <v>45</v>
      </c>
      <c r="D7497" s="5">
        <v>34.840000000000003</v>
      </c>
      <c r="E7497" t="s">
        <v>27</v>
      </c>
    </row>
    <row r="7498" spans="1:5" x14ac:dyDescent="0.25">
      <c r="A7498" s="25">
        <v>43635</v>
      </c>
      <c r="B7498" t="s">
        <v>71</v>
      </c>
      <c r="C7498" t="s">
        <v>45</v>
      </c>
      <c r="D7498" s="5">
        <v>35.200000000000003</v>
      </c>
      <c r="E7498" t="s">
        <v>28</v>
      </c>
    </row>
    <row r="7499" spans="1:5" x14ac:dyDescent="0.25">
      <c r="A7499" s="25">
        <v>43635</v>
      </c>
      <c r="B7499" t="s">
        <v>85</v>
      </c>
      <c r="C7499" t="s">
        <v>44</v>
      </c>
      <c r="D7499" s="5">
        <v>37.986430157909147</v>
      </c>
      <c r="E7499" t="s">
        <v>11</v>
      </c>
    </row>
    <row r="7500" spans="1:5" x14ac:dyDescent="0.25">
      <c r="A7500" s="2">
        <v>43655</v>
      </c>
      <c r="B7500" t="s">
        <v>80</v>
      </c>
      <c r="C7500" t="s">
        <v>45</v>
      </c>
      <c r="D7500" s="5">
        <v>95.54</v>
      </c>
      <c r="E7500" t="s">
        <v>14</v>
      </c>
    </row>
    <row r="7501" spans="1:5" x14ac:dyDescent="0.25">
      <c r="A7501" s="2">
        <v>43652</v>
      </c>
      <c r="B7501" t="s">
        <v>83</v>
      </c>
      <c r="C7501" t="s">
        <v>44</v>
      </c>
      <c r="D7501" s="5">
        <v>99.835701463473995</v>
      </c>
      <c r="E7501" t="s">
        <v>11</v>
      </c>
    </row>
    <row r="7502" spans="1:5" x14ac:dyDescent="0.25">
      <c r="A7502" s="2">
        <v>43663</v>
      </c>
      <c r="B7502" t="s">
        <v>69</v>
      </c>
      <c r="C7502" t="s">
        <v>44</v>
      </c>
      <c r="D7502" s="5">
        <v>99.838744028965209</v>
      </c>
      <c r="E7502" t="s">
        <v>11</v>
      </c>
    </row>
    <row r="7503" spans="1:5" x14ac:dyDescent="0.25">
      <c r="A7503" s="25">
        <v>43635</v>
      </c>
      <c r="B7503" t="s">
        <v>83</v>
      </c>
      <c r="C7503" t="s">
        <v>44</v>
      </c>
      <c r="D7503" s="5">
        <v>41.138528006815349</v>
      </c>
      <c r="E7503" t="s">
        <v>11</v>
      </c>
    </row>
    <row r="7504" spans="1:5" x14ac:dyDescent="0.25">
      <c r="A7504" s="25">
        <v>43635</v>
      </c>
      <c r="B7504" t="s">
        <v>75</v>
      </c>
      <c r="C7504" t="s">
        <v>44</v>
      </c>
      <c r="D7504" s="5">
        <v>41.202421882131006</v>
      </c>
      <c r="E7504" t="s">
        <v>11</v>
      </c>
    </row>
    <row r="7505" spans="1:5" x14ac:dyDescent="0.25">
      <c r="A7505" s="25">
        <v>43635</v>
      </c>
      <c r="B7505" t="s">
        <v>76</v>
      </c>
      <c r="C7505" t="s">
        <v>44</v>
      </c>
      <c r="D7505" s="5">
        <v>41.893084248638452</v>
      </c>
      <c r="E7505" t="s">
        <v>11</v>
      </c>
    </row>
    <row r="7506" spans="1:5" x14ac:dyDescent="0.25">
      <c r="A7506" s="2">
        <v>43647</v>
      </c>
      <c r="B7506" t="s">
        <v>70</v>
      </c>
      <c r="C7506" t="s">
        <v>44</v>
      </c>
      <c r="D7506" s="5">
        <v>100.00304256549121</v>
      </c>
      <c r="E7506" t="s">
        <v>11</v>
      </c>
    </row>
    <row r="7507" spans="1:5" x14ac:dyDescent="0.25">
      <c r="A7507" s="2">
        <v>43665</v>
      </c>
      <c r="B7507" t="s">
        <v>73</v>
      </c>
      <c r="C7507" t="s">
        <v>44</v>
      </c>
      <c r="D7507" s="5">
        <v>100.04868104785955</v>
      </c>
      <c r="E7507" t="s">
        <v>11</v>
      </c>
    </row>
    <row r="7508" spans="1:5" x14ac:dyDescent="0.25">
      <c r="A7508" s="25">
        <v>43635</v>
      </c>
      <c r="B7508" t="s">
        <v>73</v>
      </c>
      <c r="C7508" t="s">
        <v>44</v>
      </c>
      <c r="D7508" s="5">
        <v>43.104025314144884</v>
      </c>
      <c r="E7508" t="s">
        <v>11</v>
      </c>
    </row>
    <row r="7509" spans="1:5" x14ac:dyDescent="0.25">
      <c r="A7509" s="2">
        <v>43648</v>
      </c>
      <c r="B7509" t="s">
        <v>85</v>
      </c>
      <c r="C7509" t="s">
        <v>44</v>
      </c>
      <c r="D7509" s="5">
        <v>100.18863906045577</v>
      </c>
      <c r="E7509" t="s">
        <v>11</v>
      </c>
    </row>
    <row r="7510" spans="1:5" x14ac:dyDescent="0.25">
      <c r="A7510" s="25">
        <v>43635</v>
      </c>
      <c r="B7510" t="s">
        <v>80</v>
      </c>
      <c r="C7510" t="s">
        <v>45</v>
      </c>
      <c r="D7510" s="5">
        <v>43.4</v>
      </c>
      <c r="E7510" t="s">
        <v>14</v>
      </c>
    </row>
    <row r="7511" spans="1:5" x14ac:dyDescent="0.25">
      <c r="A7511" s="25">
        <v>43635</v>
      </c>
      <c r="B7511" t="s">
        <v>73</v>
      </c>
      <c r="C7511" t="s">
        <v>45</v>
      </c>
      <c r="D7511" s="5">
        <v>44.02</v>
      </c>
      <c r="E7511" t="s">
        <v>13</v>
      </c>
    </row>
    <row r="7512" spans="1:5" x14ac:dyDescent="0.25">
      <c r="A7512" s="2">
        <v>43661</v>
      </c>
      <c r="B7512" t="s">
        <v>85</v>
      </c>
      <c r="C7512" t="s">
        <v>44</v>
      </c>
      <c r="D7512" s="5">
        <v>100.31338424559588</v>
      </c>
      <c r="E7512" t="s">
        <v>11</v>
      </c>
    </row>
    <row r="7513" spans="1:5" x14ac:dyDescent="0.25">
      <c r="A7513" s="2">
        <v>43655</v>
      </c>
      <c r="B7513" t="s">
        <v>74</v>
      </c>
      <c r="C7513" t="s">
        <v>45</v>
      </c>
      <c r="D7513" s="5">
        <v>97.3</v>
      </c>
      <c r="E7513" t="s">
        <v>13</v>
      </c>
    </row>
    <row r="7514" spans="1:5" x14ac:dyDescent="0.25">
      <c r="A7514" s="25">
        <v>43635</v>
      </c>
      <c r="B7514" t="s">
        <v>70</v>
      </c>
      <c r="C7514" t="s">
        <v>44</v>
      </c>
      <c r="D7514" s="5">
        <v>46.529954057261079</v>
      </c>
      <c r="E7514" t="s">
        <v>11</v>
      </c>
    </row>
    <row r="7515" spans="1:5" x14ac:dyDescent="0.25">
      <c r="A7515" s="25">
        <v>43635</v>
      </c>
      <c r="B7515" t="s">
        <v>86</v>
      </c>
      <c r="C7515" t="s">
        <v>44</v>
      </c>
      <c r="D7515" s="5">
        <v>47.269297471628079</v>
      </c>
      <c r="E7515" t="s">
        <v>11</v>
      </c>
    </row>
    <row r="7516" spans="1:5" x14ac:dyDescent="0.25">
      <c r="A7516" s="2">
        <v>43668</v>
      </c>
      <c r="B7516" t="s">
        <v>85</v>
      </c>
      <c r="C7516" t="s">
        <v>44</v>
      </c>
      <c r="D7516" s="5">
        <v>100.43508686524477</v>
      </c>
      <c r="E7516" t="s">
        <v>11</v>
      </c>
    </row>
    <row r="7517" spans="1:5" x14ac:dyDescent="0.25">
      <c r="A7517" s="2">
        <v>43655</v>
      </c>
      <c r="B7517" t="s">
        <v>87</v>
      </c>
      <c r="C7517" t="s">
        <v>45</v>
      </c>
      <c r="D7517" s="5">
        <v>100.44</v>
      </c>
      <c r="E7517" t="s">
        <v>37</v>
      </c>
    </row>
    <row r="7518" spans="1:5" x14ac:dyDescent="0.25">
      <c r="A7518" s="25">
        <v>43635</v>
      </c>
      <c r="B7518" t="s">
        <v>68</v>
      </c>
      <c r="C7518" t="s">
        <v>44</v>
      </c>
      <c r="D7518" s="5">
        <v>48.063407064837065</v>
      </c>
      <c r="E7518" t="s">
        <v>11</v>
      </c>
    </row>
    <row r="7519" spans="1:5" x14ac:dyDescent="0.25">
      <c r="A7519" s="2">
        <v>43655</v>
      </c>
      <c r="B7519" t="s">
        <v>79</v>
      </c>
      <c r="C7519" t="s">
        <v>45</v>
      </c>
      <c r="D7519" s="5">
        <v>110.86</v>
      </c>
      <c r="E7519" t="s">
        <v>14</v>
      </c>
    </row>
    <row r="7520" spans="1:5" x14ac:dyDescent="0.25">
      <c r="A7520" s="25">
        <v>43635</v>
      </c>
      <c r="B7520" t="s">
        <v>74</v>
      </c>
      <c r="C7520" t="s">
        <v>45</v>
      </c>
      <c r="D7520" s="5">
        <v>49.49</v>
      </c>
      <c r="E7520" t="s">
        <v>13</v>
      </c>
    </row>
    <row r="7521" spans="1:5" x14ac:dyDescent="0.25">
      <c r="A7521" s="2">
        <v>43655</v>
      </c>
      <c r="B7521" t="s">
        <v>76</v>
      </c>
      <c r="C7521" t="s">
        <v>45</v>
      </c>
      <c r="D7521" s="5">
        <v>121.28</v>
      </c>
      <c r="E7521" t="s">
        <v>14</v>
      </c>
    </row>
    <row r="7522" spans="1:5" x14ac:dyDescent="0.25">
      <c r="A7522" s="2">
        <v>43666</v>
      </c>
      <c r="B7522" t="s">
        <v>70</v>
      </c>
      <c r="C7522" t="s">
        <v>44</v>
      </c>
      <c r="D7522" s="5">
        <v>100.51419356801655</v>
      </c>
      <c r="E7522" t="s">
        <v>11</v>
      </c>
    </row>
    <row r="7523" spans="1:5" x14ac:dyDescent="0.25">
      <c r="A7523" s="25">
        <v>43635</v>
      </c>
      <c r="B7523" t="s">
        <v>69</v>
      </c>
      <c r="C7523" t="s">
        <v>45</v>
      </c>
      <c r="D7523" s="5">
        <v>51.08</v>
      </c>
      <c r="E7523" t="s">
        <v>10</v>
      </c>
    </row>
    <row r="7524" spans="1:5" x14ac:dyDescent="0.25">
      <c r="A7524" s="2">
        <v>43675</v>
      </c>
      <c r="B7524" t="s">
        <v>85</v>
      </c>
      <c r="C7524" t="s">
        <v>44</v>
      </c>
      <c r="D7524" s="5">
        <v>100.58113000882344</v>
      </c>
      <c r="E7524" t="s">
        <v>11</v>
      </c>
    </row>
    <row r="7525" spans="1:5" x14ac:dyDescent="0.25">
      <c r="A7525" s="25">
        <v>43635</v>
      </c>
      <c r="B7525" t="s">
        <v>85</v>
      </c>
      <c r="C7525" t="s">
        <v>44</v>
      </c>
      <c r="D7525" s="5">
        <v>51.452825022058605</v>
      </c>
      <c r="E7525" t="s">
        <v>11</v>
      </c>
    </row>
    <row r="7526" spans="1:5" x14ac:dyDescent="0.25">
      <c r="A7526" s="25">
        <v>43635</v>
      </c>
      <c r="B7526" t="s">
        <v>85</v>
      </c>
      <c r="C7526" t="s">
        <v>44</v>
      </c>
      <c r="D7526" s="5">
        <v>54.042048255088687</v>
      </c>
      <c r="E7526" t="s">
        <v>11</v>
      </c>
    </row>
    <row r="7527" spans="1:5" x14ac:dyDescent="0.25">
      <c r="A7527" s="25">
        <v>43635</v>
      </c>
      <c r="B7527" t="s">
        <v>82</v>
      </c>
      <c r="C7527" t="s">
        <v>44</v>
      </c>
      <c r="D7527" s="5">
        <v>56.908144947819999</v>
      </c>
      <c r="E7527" t="s">
        <v>11</v>
      </c>
    </row>
    <row r="7528" spans="1:5" x14ac:dyDescent="0.25">
      <c r="A7528" s="2">
        <v>43653</v>
      </c>
      <c r="B7528" t="s">
        <v>70</v>
      </c>
      <c r="C7528" t="s">
        <v>44</v>
      </c>
      <c r="D7528" s="5">
        <v>100.69674749748987</v>
      </c>
      <c r="E7528" t="s">
        <v>11</v>
      </c>
    </row>
    <row r="7529" spans="1:5" x14ac:dyDescent="0.25">
      <c r="A7529" s="2">
        <v>43655</v>
      </c>
      <c r="B7529" t="s">
        <v>69</v>
      </c>
      <c r="C7529" t="s">
        <v>45</v>
      </c>
      <c r="D7529" s="5">
        <v>121.5</v>
      </c>
      <c r="E7529" t="s">
        <v>10</v>
      </c>
    </row>
    <row r="7530" spans="1:5" x14ac:dyDescent="0.25">
      <c r="A7530" s="25">
        <v>43635</v>
      </c>
      <c r="B7530" t="s">
        <v>77</v>
      </c>
      <c r="C7530" t="s">
        <v>45</v>
      </c>
      <c r="D7530" s="5">
        <v>57.29</v>
      </c>
      <c r="E7530" t="s">
        <v>14</v>
      </c>
    </row>
    <row r="7531" spans="1:5" x14ac:dyDescent="0.25">
      <c r="A7531" s="25">
        <v>43635</v>
      </c>
      <c r="B7531" t="s">
        <v>86</v>
      </c>
      <c r="C7531" t="s">
        <v>44</v>
      </c>
      <c r="D7531" s="5">
        <v>62.107889372318738</v>
      </c>
      <c r="E7531" t="s">
        <v>11</v>
      </c>
    </row>
    <row r="7532" spans="1:5" x14ac:dyDescent="0.25">
      <c r="A7532" s="25">
        <v>43635</v>
      </c>
      <c r="B7532" t="s">
        <v>80</v>
      </c>
      <c r="C7532" t="s">
        <v>44</v>
      </c>
      <c r="D7532" s="5">
        <v>62.62512550582651</v>
      </c>
      <c r="E7532" t="s">
        <v>11</v>
      </c>
    </row>
    <row r="7533" spans="1:5" x14ac:dyDescent="0.25">
      <c r="A7533" s="25">
        <v>43635</v>
      </c>
      <c r="B7533" t="s">
        <v>70</v>
      </c>
      <c r="C7533" t="s">
        <v>44</v>
      </c>
      <c r="D7533" s="5">
        <v>63.394894575105731</v>
      </c>
      <c r="E7533" t="s">
        <v>11</v>
      </c>
    </row>
    <row r="7534" spans="1:5" x14ac:dyDescent="0.25">
      <c r="A7534" s="2">
        <v>43665</v>
      </c>
      <c r="B7534" t="s">
        <v>77</v>
      </c>
      <c r="C7534" t="s">
        <v>44</v>
      </c>
      <c r="D7534" s="5">
        <v>100.876258861472</v>
      </c>
      <c r="E7534" t="s">
        <v>11</v>
      </c>
    </row>
    <row r="7535" spans="1:5" x14ac:dyDescent="0.25">
      <c r="A7535" s="25">
        <v>43635</v>
      </c>
      <c r="B7535" t="s">
        <v>78</v>
      </c>
      <c r="C7535" t="s">
        <v>44</v>
      </c>
      <c r="D7535" s="5">
        <v>64.408068883682716</v>
      </c>
      <c r="E7535" t="s">
        <v>11</v>
      </c>
    </row>
    <row r="7536" spans="1:5" x14ac:dyDescent="0.25">
      <c r="A7536" s="2">
        <v>43658</v>
      </c>
      <c r="B7536" t="s">
        <v>76</v>
      </c>
      <c r="C7536" t="s">
        <v>44</v>
      </c>
      <c r="D7536" s="5">
        <v>101.08011074938388</v>
      </c>
      <c r="E7536" t="s">
        <v>11</v>
      </c>
    </row>
    <row r="7537" spans="1:5" x14ac:dyDescent="0.25">
      <c r="A7537" s="25">
        <v>43635</v>
      </c>
      <c r="B7537" t="s">
        <v>83</v>
      </c>
      <c r="C7537" t="s">
        <v>44</v>
      </c>
      <c r="D7537" s="5">
        <v>67.417166154501473</v>
      </c>
      <c r="E7537" t="s">
        <v>11</v>
      </c>
    </row>
    <row r="7538" spans="1:5" x14ac:dyDescent="0.25">
      <c r="A7538" s="25">
        <v>43635</v>
      </c>
      <c r="B7538" t="s">
        <v>79</v>
      </c>
      <c r="C7538" t="s">
        <v>45</v>
      </c>
      <c r="D7538" s="5">
        <v>67.77</v>
      </c>
      <c r="E7538" t="s">
        <v>14</v>
      </c>
    </row>
    <row r="7539" spans="1:5" x14ac:dyDescent="0.25">
      <c r="A7539" s="2">
        <v>43655</v>
      </c>
      <c r="B7539" t="s">
        <v>85</v>
      </c>
      <c r="C7539" t="s">
        <v>45</v>
      </c>
      <c r="D7539" s="5">
        <v>128.94</v>
      </c>
      <c r="E7539" t="s">
        <v>23</v>
      </c>
    </row>
    <row r="7540" spans="1:5" x14ac:dyDescent="0.25">
      <c r="A7540" s="2">
        <v>43655</v>
      </c>
      <c r="B7540" t="s">
        <v>86</v>
      </c>
      <c r="C7540" t="s">
        <v>45</v>
      </c>
      <c r="D7540" s="5">
        <v>130.83000000000001</v>
      </c>
      <c r="E7540" t="s">
        <v>11</v>
      </c>
    </row>
    <row r="7541" spans="1:5" x14ac:dyDescent="0.25">
      <c r="A7541" s="2">
        <v>43663</v>
      </c>
      <c r="B7541" t="s">
        <v>81</v>
      </c>
      <c r="C7541" t="s">
        <v>44</v>
      </c>
      <c r="D7541" s="5">
        <v>101.21094106550642</v>
      </c>
      <c r="E7541" t="s">
        <v>11</v>
      </c>
    </row>
    <row r="7542" spans="1:5" x14ac:dyDescent="0.25">
      <c r="A7542" s="25">
        <v>43635</v>
      </c>
      <c r="B7542" t="s">
        <v>80</v>
      </c>
      <c r="C7542" t="s">
        <v>44</v>
      </c>
      <c r="D7542" s="5">
        <v>71.31164998326588</v>
      </c>
      <c r="E7542" t="s">
        <v>11</v>
      </c>
    </row>
    <row r="7543" spans="1:5" x14ac:dyDescent="0.25">
      <c r="A7543" s="2">
        <v>43655</v>
      </c>
      <c r="B7543" t="s">
        <v>69</v>
      </c>
      <c r="C7543" t="s">
        <v>45</v>
      </c>
      <c r="D7543" s="5">
        <v>140.26</v>
      </c>
      <c r="E7543" t="s">
        <v>10</v>
      </c>
    </row>
    <row r="7544" spans="1:5" x14ac:dyDescent="0.25">
      <c r="A7544" s="25">
        <v>43635</v>
      </c>
      <c r="B7544" t="s">
        <v>69</v>
      </c>
      <c r="C7544" t="s">
        <v>45</v>
      </c>
      <c r="D7544" s="5">
        <v>72.510000000000005</v>
      </c>
      <c r="E7544" t="s">
        <v>10</v>
      </c>
    </row>
    <row r="7545" spans="1:5" x14ac:dyDescent="0.25">
      <c r="A7545" s="25">
        <v>43635</v>
      </c>
      <c r="B7545" t="s">
        <v>84</v>
      </c>
      <c r="C7545" t="s">
        <v>44</v>
      </c>
      <c r="D7545" s="5">
        <v>74.296406730154857</v>
      </c>
      <c r="E7545" t="s">
        <v>11</v>
      </c>
    </row>
    <row r="7546" spans="1:5" x14ac:dyDescent="0.25">
      <c r="A7546" s="2">
        <v>43655</v>
      </c>
      <c r="B7546" t="s">
        <v>79</v>
      </c>
      <c r="C7546" t="s">
        <v>45</v>
      </c>
      <c r="D7546" s="5">
        <v>146.82</v>
      </c>
      <c r="E7546" t="s">
        <v>14</v>
      </c>
    </row>
    <row r="7547" spans="1:5" x14ac:dyDescent="0.25">
      <c r="A7547" s="2">
        <v>43675</v>
      </c>
      <c r="B7547" t="s">
        <v>85</v>
      </c>
      <c r="C7547" t="s">
        <v>44</v>
      </c>
      <c r="D7547" s="5">
        <v>101.44826117382176</v>
      </c>
      <c r="E7547" t="s">
        <v>11</v>
      </c>
    </row>
    <row r="7548" spans="1:5" x14ac:dyDescent="0.25">
      <c r="A7548" s="25">
        <v>43635</v>
      </c>
      <c r="B7548" t="s">
        <v>70</v>
      </c>
      <c r="C7548" t="s">
        <v>44</v>
      </c>
      <c r="D7548" s="5">
        <v>75.154410198679514</v>
      </c>
      <c r="E7548" t="s">
        <v>11</v>
      </c>
    </row>
    <row r="7549" spans="1:5" x14ac:dyDescent="0.25">
      <c r="A7549" s="2">
        <v>43655</v>
      </c>
      <c r="B7549" t="s">
        <v>68</v>
      </c>
      <c r="C7549" t="s">
        <v>45</v>
      </c>
      <c r="D7549" s="5">
        <v>151.75</v>
      </c>
      <c r="E7549" t="s">
        <v>18</v>
      </c>
    </row>
    <row r="7550" spans="1:5" x14ac:dyDescent="0.25">
      <c r="A7550" s="2">
        <v>43662</v>
      </c>
      <c r="B7550" t="s">
        <v>75</v>
      </c>
      <c r="C7550" t="s">
        <v>44</v>
      </c>
      <c r="D7550" s="5">
        <v>101.59430431740043</v>
      </c>
      <c r="E7550" t="s">
        <v>11</v>
      </c>
    </row>
    <row r="7551" spans="1:5" x14ac:dyDescent="0.25">
      <c r="A7551" s="2">
        <v>43655</v>
      </c>
      <c r="B7551" t="s">
        <v>83</v>
      </c>
      <c r="C7551" t="s">
        <v>45</v>
      </c>
      <c r="D7551" s="5">
        <v>159.26</v>
      </c>
      <c r="E7551" t="s">
        <v>12</v>
      </c>
    </row>
    <row r="7552" spans="1:5" x14ac:dyDescent="0.25">
      <c r="A7552" s="25">
        <v>43635</v>
      </c>
      <c r="B7552" t="s">
        <v>80</v>
      </c>
      <c r="C7552" t="s">
        <v>44</v>
      </c>
      <c r="D7552" s="5">
        <v>75.215261508503971</v>
      </c>
      <c r="E7552" t="s">
        <v>11</v>
      </c>
    </row>
    <row r="7553" spans="1:5" x14ac:dyDescent="0.25">
      <c r="A7553" s="2">
        <v>43673</v>
      </c>
      <c r="B7553" t="s">
        <v>77</v>
      </c>
      <c r="C7553" t="s">
        <v>44</v>
      </c>
      <c r="D7553" s="5">
        <v>101.7007941095932</v>
      </c>
      <c r="E7553" t="s">
        <v>11</v>
      </c>
    </row>
    <row r="7554" spans="1:5" x14ac:dyDescent="0.25">
      <c r="A7554" s="25">
        <v>43635</v>
      </c>
      <c r="B7554" t="s">
        <v>70</v>
      </c>
      <c r="C7554" t="s">
        <v>44</v>
      </c>
      <c r="D7554" s="5">
        <v>76.246691210028288</v>
      </c>
      <c r="E7554" t="s">
        <v>11</v>
      </c>
    </row>
    <row r="7555" spans="1:5" x14ac:dyDescent="0.25">
      <c r="A7555" s="2">
        <v>43665</v>
      </c>
      <c r="B7555" t="s">
        <v>82</v>
      </c>
      <c r="C7555" t="s">
        <v>44</v>
      </c>
      <c r="D7555" s="5">
        <v>101.7007941095932</v>
      </c>
      <c r="E7555" t="s">
        <v>11</v>
      </c>
    </row>
    <row r="7556" spans="1:5" x14ac:dyDescent="0.25">
      <c r="A7556" s="2">
        <v>43655</v>
      </c>
      <c r="B7556" t="s">
        <v>89</v>
      </c>
      <c r="C7556" t="s">
        <v>45</v>
      </c>
      <c r="D7556" s="5">
        <v>167.57</v>
      </c>
      <c r="E7556" t="s">
        <v>37</v>
      </c>
    </row>
    <row r="7557" spans="1:5" x14ac:dyDescent="0.25">
      <c r="A7557" s="2">
        <v>43655</v>
      </c>
      <c r="B7557" t="s">
        <v>69</v>
      </c>
      <c r="C7557" t="s">
        <v>45</v>
      </c>
      <c r="D7557" s="5">
        <v>178.06</v>
      </c>
      <c r="E7557" t="s">
        <v>10</v>
      </c>
    </row>
    <row r="7558" spans="1:5" x14ac:dyDescent="0.25">
      <c r="A7558" s="25">
        <v>43635</v>
      </c>
      <c r="B7558" t="s">
        <v>70</v>
      </c>
      <c r="C7558" t="s">
        <v>44</v>
      </c>
      <c r="D7558" s="5">
        <v>77.971825843551272</v>
      </c>
      <c r="E7558" t="s">
        <v>11</v>
      </c>
    </row>
    <row r="7559" spans="1:5" x14ac:dyDescent="0.25">
      <c r="A7559" s="2">
        <v>43662</v>
      </c>
      <c r="B7559" t="s">
        <v>85</v>
      </c>
      <c r="C7559" t="s">
        <v>44</v>
      </c>
      <c r="D7559" s="5">
        <v>101.9594121763471</v>
      </c>
      <c r="E7559" t="s">
        <v>11</v>
      </c>
    </row>
    <row r="7560" spans="1:5" x14ac:dyDescent="0.25">
      <c r="A7560" s="25">
        <v>43635</v>
      </c>
      <c r="B7560" t="s">
        <v>75</v>
      </c>
      <c r="C7560" t="s">
        <v>44</v>
      </c>
      <c r="D7560" s="5">
        <v>80.299388444336259</v>
      </c>
      <c r="E7560" t="s">
        <v>11</v>
      </c>
    </row>
    <row r="7561" spans="1:5" x14ac:dyDescent="0.25">
      <c r="A7561" s="2">
        <v>43655</v>
      </c>
      <c r="B7561" t="s">
        <v>68</v>
      </c>
      <c r="C7561" t="s">
        <v>45</v>
      </c>
      <c r="D7561" s="5">
        <v>179.45</v>
      </c>
      <c r="E7561" t="s">
        <v>18</v>
      </c>
    </row>
    <row r="7562" spans="1:5" x14ac:dyDescent="0.25">
      <c r="A7562" s="2">
        <v>43652</v>
      </c>
      <c r="B7562" t="s">
        <v>83</v>
      </c>
      <c r="C7562" t="s">
        <v>44</v>
      </c>
      <c r="D7562" s="5">
        <v>102.04156144461008</v>
      </c>
      <c r="E7562" t="s">
        <v>11</v>
      </c>
    </row>
    <row r="7563" spans="1:5" x14ac:dyDescent="0.25">
      <c r="A7563" s="25">
        <v>43635</v>
      </c>
      <c r="B7563" t="s">
        <v>86</v>
      </c>
      <c r="C7563" t="s">
        <v>45</v>
      </c>
      <c r="D7563" s="5">
        <v>81.2</v>
      </c>
      <c r="E7563" t="s">
        <v>38</v>
      </c>
    </row>
    <row r="7564" spans="1:5" x14ac:dyDescent="0.25">
      <c r="A7564" s="2">
        <v>43648</v>
      </c>
      <c r="B7564" t="s">
        <v>83</v>
      </c>
      <c r="C7564" t="s">
        <v>44</v>
      </c>
      <c r="D7564" s="5">
        <v>102.08719992697841</v>
      </c>
      <c r="E7564" t="s">
        <v>11</v>
      </c>
    </row>
    <row r="7565" spans="1:5" x14ac:dyDescent="0.25">
      <c r="A7565" s="25">
        <v>43635</v>
      </c>
      <c r="B7565" t="s">
        <v>85</v>
      </c>
      <c r="C7565" t="s">
        <v>45</v>
      </c>
      <c r="D7565" s="5">
        <v>81.489999999999995</v>
      </c>
      <c r="E7565" t="s">
        <v>34</v>
      </c>
    </row>
    <row r="7566" spans="1:5" x14ac:dyDescent="0.25">
      <c r="A7566" s="2">
        <v>43663</v>
      </c>
      <c r="B7566" t="s">
        <v>70</v>
      </c>
      <c r="C7566" t="s">
        <v>44</v>
      </c>
      <c r="D7566" s="5">
        <v>102.11458301639942</v>
      </c>
      <c r="E7566" t="s">
        <v>11</v>
      </c>
    </row>
    <row r="7567" spans="1:5" x14ac:dyDescent="0.25">
      <c r="A7567" s="2">
        <v>43655</v>
      </c>
      <c r="B7567" t="s">
        <v>83</v>
      </c>
      <c r="C7567" t="s">
        <v>45</v>
      </c>
      <c r="D7567" s="5">
        <v>188.24</v>
      </c>
      <c r="E7567" t="s">
        <v>12</v>
      </c>
    </row>
    <row r="7568" spans="1:5" x14ac:dyDescent="0.25">
      <c r="A7568" s="2">
        <v>43655</v>
      </c>
      <c r="B7568" t="s">
        <v>75</v>
      </c>
      <c r="C7568" t="s">
        <v>45</v>
      </c>
      <c r="D7568" s="5">
        <v>190.23</v>
      </c>
      <c r="E7568" t="s">
        <v>30</v>
      </c>
    </row>
    <row r="7569" spans="1:5" x14ac:dyDescent="0.25">
      <c r="A7569" s="2">
        <v>43655</v>
      </c>
      <c r="B7569" t="s">
        <v>68</v>
      </c>
      <c r="C7569" t="s">
        <v>45</v>
      </c>
      <c r="D7569" s="5">
        <v>197.79</v>
      </c>
      <c r="E7569" t="s">
        <v>18</v>
      </c>
    </row>
    <row r="7570" spans="1:5" x14ac:dyDescent="0.25">
      <c r="A7570" s="2">
        <v>43654</v>
      </c>
      <c r="B7570" t="s">
        <v>83</v>
      </c>
      <c r="C7570" t="s">
        <v>44</v>
      </c>
      <c r="D7570" s="5">
        <v>102.42188213101286</v>
      </c>
      <c r="E7570" t="s">
        <v>11</v>
      </c>
    </row>
    <row r="7571" spans="1:5" x14ac:dyDescent="0.25">
      <c r="A7571" s="2">
        <v>43655</v>
      </c>
      <c r="B7571" t="s">
        <v>85</v>
      </c>
      <c r="C7571" t="s">
        <v>45</v>
      </c>
      <c r="D7571" s="5">
        <v>203.79</v>
      </c>
      <c r="E7571" t="s">
        <v>23</v>
      </c>
    </row>
    <row r="7572" spans="1:5" x14ac:dyDescent="0.25">
      <c r="A7572" s="2">
        <v>43663</v>
      </c>
      <c r="B7572" t="s">
        <v>85</v>
      </c>
      <c r="C7572" t="s">
        <v>44</v>
      </c>
      <c r="D7572" s="5">
        <v>102.53141448869687</v>
      </c>
      <c r="E7572" t="s">
        <v>11</v>
      </c>
    </row>
    <row r="7573" spans="1:5" x14ac:dyDescent="0.25">
      <c r="A7573" s="2">
        <v>43665</v>
      </c>
      <c r="B7573" t="s">
        <v>83</v>
      </c>
      <c r="C7573" t="s">
        <v>44</v>
      </c>
      <c r="D7573" s="5">
        <v>102.57705297106519</v>
      </c>
      <c r="E7573" t="s">
        <v>11</v>
      </c>
    </row>
    <row r="7574" spans="1:5" x14ac:dyDescent="0.25">
      <c r="A7574" s="2">
        <v>43647</v>
      </c>
      <c r="B7574" t="s">
        <v>83</v>
      </c>
      <c r="C7574" t="s">
        <v>44</v>
      </c>
      <c r="D7574" s="5">
        <v>102.63790428088963</v>
      </c>
      <c r="E7574" t="s">
        <v>11</v>
      </c>
    </row>
    <row r="7575" spans="1:5" x14ac:dyDescent="0.25">
      <c r="A7575" s="25">
        <v>43635</v>
      </c>
      <c r="B7575" t="s">
        <v>81</v>
      </c>
      <c r="C7575" t="s">
        <v>44</v>
      </c>
      <c r="D7575" s="5">
        <v>81.741564487175594</v>
      </c>
      <c r="E7575" t="s">
        <v>11</v>
      </c>
    </row>
    <row r="7576" spans="1:5" x14ac:dyDescent="0.25">
      <c r="A7576" s="25">
        <v>43635</v>
      </c>
      <c r="B7576" t="s">
        <v>88</v>
      </c>
      <c r="C7576" t="s">
        <v>44</v>
      </c>
      <c r="D7576" s="5">
        <v>83.503209906593227</v>
      </c>
      <c r="E7576" t="s">
        <v>11</v>
      </c>
    </row>
    <row r="7577" spans="1:5" x14ac:dyDescent="0.25">
      <c r="A7577" s="25">
        <v>43635</v>
      </c>
      <c r="B7577" t="s">
        <v>85</v>
      </c>
      <c r="C7577" t="s">
        <v>45</v>
      </c>
      <c r="D7577" s="5">
        <v>83.97</v>
      </c>
      <c r="E7577" t="s">
        <v>34</v>
      </c>
    </row>
    <row r="7578" spans="1:5" x14ac:dyDescent="0.25">
      <c r="A7578" s="25">
        <v>43635</v>
      </c>
      <c r="B7578" t="s">
        <v>85</v>
      </c>
      <c r="C7578" t="s">
        <v>44</v>
      </c>
      <c r="D7578" s="5">
        <v>84.771959716432889</v>
      </c>
      <c r="E7578" t="s">
        <v>11</v>
      </c>
    </row>
    <row r="7579" spans="1:5" x14ac:dyDescent="0.25">
      <c r="A7579" s="25">
        <v>43635</v>
      </c>
      <c r="B7579" t="s">
        <v>70</v>
      </c>
      <c r="C7579" t="s">
        <v>44</v>
      </c>
      <c r="D7579" s="5">
        <v>87.461587610673305</v>
      </c>
      <c r="E7579" t="s">
        <v>11</v>
      </c>
    </row>
    <row r="7580" spans="1:5" x14ac:dyDescent="0.25">
      <c r="A7580" s="25">
        <v>43635</v>
      </c>
      <c r="B7580" t="s">
        <v>89</v>
      </c>
      <c r="C7580" t="s">
        <v>45</v>
      </c>
      <c r="D7580" s="5">
        <v>89.65</v>
      </c>
      <c r="E7580" t="s">
        <v>37</v>
      </c>
    </row>
    <row r="7581" spans="1:5" x14ac:dyDescent="0.25">
      <c r="A7581" s="25">
        <v>43635</v>
      </c>
      <c r="B7581" t="s">
        <v>84</v>
      </c>
      <c r="C7581" t="s">
        <v>45</v>
      </c>
      <c r="D7581" s="5">
        <v>91.4</v>
      </c>
      <c r="E7581" t="s">
        <v>26</v>
      </c>
    </row>
    <row r="7582" spans="1:5" x14ac:dyDescent="0.25">
      <c r="A7582" s="25">
        <v>43635</v>
      </c>
      <c r="B7582" t="s">
        <v>81</v>
      </c>
      <c r="C7582" t="s">
        <v>44</v>
      </c>
      <c r="D7582" s="5">
        <v>98.417865944564454</v>
      </c>
      <c r="E7582" t="s">
        <v>11</v>
      </c>
    </row>
    <row r="7583" spans="1:5" x14ac:dyDescent="0.25">
      <c r="A7583" s="2">
        <v>43655</v>
      </c>
      <c r="B7583" t="s">
        <v>79</v>
      </c>
      <c r="C7583" t="s">
        <v>45</v>
      </c>
      <c r="D7583" s="5">
        <v>241.69</v>
      </c>
      <c r="E7583" t="s">
        <v>14</v>
      </c>
    </row>
    <row r="7584" spans="1:5" x14ac:dyDescent="0.25">
      <c r="A7584" s="25">
        <v>43635</v>
      </c>
      <c r="B7584" t="s">
        <v>70</v>
      </c>
      <c r="C7584" t="s">
        <v>44</v>
      </c>
      <c r="D7584" s="5">
        <v>99.10548574558068</v>
      </c>
      <c r="E7584" t="s">
        <v>11</v>
      </c>
    </row>
    <row r="7585" spans="1:5" x14ac:dyDescent="0.25">
      <c r="A7585" s="2">
        <v>43655</v>
      </c>
      <c r="B7585" t="s">
        <v>89</v>
      </c>
      <c r="C7585" t="s">
        <v>45</v>
      </c>
      <c r="D7585" s="5">
        <v>253.5</v>
      </c>
      <c r="E7585" t="s">
        <v>37</v>
      </c>
    </row>
    <row r="7586" spans="1:5" x14ac:dyDescent="0.25">
      <c r="A7586" s="2">
        <v>43667</v>
      </c>
      <c r="B7586" t="s">
        <v>71</v>
      </c>
      <c r="C7586" t="s">
        <v>44</v>
      </c>
      <c r="D7586" s="5">
        <v>103.00909727081876</v>
      </c>
      <c r="E7586" t="s">
        <v>11</v>
      </c>
    </row>
    <row r="7587" spans="1:5" x14ac:dyDescent="0.25">
      <c r="A7587" s="25">
        <v>43635</v>
      </c>
      <c r="B7587" t="s">
        <v>76</v>
      </c>
      <c r="C7587" t="s">
        <v>44</v>
      </c>
      <c r="D7587" s="5">
        <v>99.145039096966556</v>
      </c>
      <c r="E7587" t="s">
        <v>11</v>
      </c>
    </row>
    <row r="7588" spans="1:5" x14ac:dyDescent="0.25">
      <c r="A7588" s="25">
        <v>43635</v>
      </c>
      <c r="B7588" t="s">
        <v>83</v>
      </c>
      <c r="C7588" t="s">
        <v>44</v>
      </c>
      <c r="D7588" s="5">
        <v>100.21297958438555</v>
      </c>
      <c r="E7588" t="s">
        <v>11</v>
      </c>
    </row>
    <row r="7589" spans="1:5" x14ac:dyDescent="0.25">
      <c r="A7589" s="25">
        <v>43635</v>
      </c>
      <c r="B7589" t="s">
        <v>74</v>
      </c>
      <c r="C7589" t="s">
        <v>45</v>
      </c>
      <c r="D7589" s="5">
        <v>100.44</v>
      </c>
      <c r="E7589" t="s">
        <v>13</v>
      </c>
    </row>
    <row r="7590" spans="1:5" x14ac:dyDescent="0.25">
      <c r="A7590" s="25">
        <v>43635</v>
      </c>
      <c r="B7590" t="s">
        <v>82</v>
      </c>
      <c r="C7590" t="s">
        <v>45</v>
      </c>
      <c r="D7590" s="5">
        <v>104.3</v>
      </c>
      <c r="E7590" t="s">
        <v>27</v>
      </c>
    </row>
    <row r="7591" spans="1:5" x14ac:dyDescent="0.25">
      <c r="A7591" s="25">
        <v>43635</v>
      </c>
      <c r="B7591" t="s">
        <v>69</v>
      </c>
      <c r="C7591" t="s">
        <v>45</v>
      </c>
      <c r="D7591" s="5">
        <v>108.31</v>
      </c>
      <c r="E7591" t="s">
        <v>10</v>
      </c>
    </row>
    <row r="7592" spans="1:5" x14ac:dyDescent="0.25">
      <c r="A7592" s="2">
        <v>43674</v>
      </c>
      <c r="B7592" t="s">
        <v>82</v>
      </c>
      <c r="C7592" t="s">
        <v>44</v>
      </c>
      <c r="D7592" s="5">
        <v>103.30726868895853</v>
      </c>
      <c r="E7592" t="s">
        <v>11</v>
      </c>
    </row>
    <row r="7593" spans="1:5" x14ac:dyDescent="0.25">
      <c r="A7593" s="25">
        <v>43635</v>
      </c>
      <c r="B7593" t="s">
        <v>69</v>
      </c>
      <c r="C7593" t="s">
        <v>44</v>
      </c>
      <c r="D7593" s="5">
        <v>110.57291508199714</v>
      </c>
      <c r="E7593" t="s">
        <v>11</v>
      </c>
    </row>
    <row r="7594" spans="1:5" x14ac:dyDescent="0.25">
      <c r="A7594" s="25">
        <v>43635</v>
      </c>
      <c r="B7594" t="s">
        <v>83</v>
      </c>
      <c r="C7594" t="s">
        <v>44</v>
      </c>
      <c r="D7594" s="5">
        <v>113.18039370797456</v>
      </c>
      <c r="E7594" t="s">
        <v>11</v>
      </c>
    </row>
    <row r="7595" spans="1:5" x14ac:dyDescent="0.25">
      <c r="A7595" s="25">
        <v>43635</v>
      </c>
      <c r="B7595" t="s">
        <v>80</v>
      </c>
      <c r="C7595" t="s">
        <v>45</v>
      </c>
      <c r="D7595" s="5">
        <v>114.4</v>
      </c>
      <c r="E7595" t="s">
        <v>14</v>
      </c>
    </row>
    <row r="7596" spans="1:5" x14ac:dyDescent="0.25">
      <c r="A7596" s="2">
        <v>43655</v>
      </c>
      <c r="B7596" t="s">
        <v>74</v>
      </c>
      <c r="C7596" t="s">
        <v>45</v>
      </c>
      <c r="D7596" s="5">
        <v>275.73</v>
      </c>
      <c r="E7596" t="s">
        <v>13</v>
      </c>
    </row>
    <row r="7597" spans="1:5" x14ac:dyDescent="0.25">
      <c r="A7597" s="2">
        <v>43653</v>
      </c>
      <c r="B7597" t="s">
        <v>76</v>
      </c>
      <c r="C7597" t="s">
        <v>44</v>
      </c>
      <c r="D7597" s="5">
        <v>103.55675905923874</v>
      </c>
      <c r="E7597" t="s">
        <v>11</v>
      </c>
    </row>
    <row r="7598" spans="1:5" x14ac:dyDescent="0.25">
      <c r="A7598" s="25">
        <v>43635</v>
      </c>
      <c r="B7598" t="s">
        <v>81</v>
      </c>
      <c r="C7598" t="s">
        <v>44</v>
      </c>
      <c r="D7598" s="5">
        <v>114.73818723948033</v>
      </c>
      <c r="E7598" t="s">
        <v>11</v>
      </c>
    </row>
    <row r="7599" spans="1:5" x14ac:dyDescent="0.25">
      <c r="A7599" s="2">
        <v>43655</v>
      </c>
      <c r="B7599" t="s">
        <v>69</v>
      </c>
      <c r="C7599" t="s">
        <v>45</v>
      </c>
      <c r="D7599" s="5">
        <v>281.79000000000002</v>
      </c>
      <c r="E7599" t="s">
        <v>10</v>
      </c>
    </row>
    <row r="7600" spans="1:5" x14ac:dyDescent="0.25">
      <c r="A7600" s="2">
        <v>43655</v>
      </c>
      <c r="B7600" t="s">
        <v>84</v>
      </c>
      <c r="C7600" t="s">
        <v>45</v>
      </c>
      <c r="D7600" s="5">
        <v>306.31</v>
      </c>
      <c r="E7600" t="s">
        <v>26</v>
      </c>
    </row>
    <row r="7601" spans="1:5" x14ac:dyDescent="0.25">
      <c r="A7601" s="2">
        <v>43668</v>
      </c>
      <c r="B7601" t="s">
        <v>86</v>
      </c>
      <c r="C7601" t="s">
        <v>44</v>
      </c>
      <c r="D7601" s="5">
        <v>103.71192989929108</v>
      </c>
      <c r="E7601" t="s">
        <v>11</v>
      </c>
    </row>
    <row r="7602" spans="1:5" x14ac:dyDescent="0.25">
      <c r="A7602" s="2">
        <v>43657</v>
      </c>
      <c r="B7602" t="s">
        <v>85</v>
      </c>
      <c r="C7602" t="s">
        <v>44</v>
      </c>
      <c r="D7602" s="5">
        <v>103.76669607813308</v>
      </c>
      <c r="E7602" t="s">
        <v>11</v>
      </c>
    </row>
    <row r="7603" spans="1:5" x14ac:dyDescent="0.25">
      <c r="A7603" s="25">
        <v>43635</v>
      </c>
      <c r="B7603" t="s">
        <v>81</v>
      </c>
      <c r="C7603" t="s">
        <v>44</v>
      </c>
      <c r="D7603" s="5">
        <v>117.15702680500198</v>
      </c>
      <c r="E7603" t="s">
        <v>11</v>
      </c>
    </row>
    <row r="7604" spans="1:5" x14ac:dyDescent="0.25">
      <c r="A7604" s="2">
        <v>43658</v>
      </c>
      <c r="B7604" t="s">
        <v>80</v>
      </c>
      <c r="C7604" t="s">
        <v>44</v>
      </c>
      <c r="D7604" s="5">
        <v>103.86710073934341</v>
      </c>
      <c r="E7604" t="s">
        <v>11</v>
      </c>
    </row>
    <row r="7605" spans="1:5" x14ac:dyDescent="0.25">
      <c r="A7605" s="2">
        <v>43657</v>
      </c>
      <c r="B7605" t="s">
        <v>78</v>
      </c>
      <c r="C7605" t="s">
        <v>44</v>
      </c>
      <c r="D7605" s="5">
        <v>103.87318587032584</v>
      </c>
      <c r="E7605" t="s">
        <v>11</v>
      </c>
    </row>
    <row r="7606" spans="1:5" x14ac:dyDescent="0.25">
      <c r="A7606" s="25">
        <v>43635</v>
      </c>
      <c r="B7606" t="s">
        <v>87</v>
      </c>
      <c r="C7606" t="s">
        <v>45</v>
      </c>
      <c r="D7606" s="5">
        <v>119.42</v>
      </c>
      <c r="E7606" t="s">
        <v>37</v>
      </c>
    </row>
    <row r="7607" spans="1:5" x14ac:dyDescent="0.25">
      <c r="A7607" s="2">
        <v>43655</v>
      </c>
      <c r="B7607" t="s">
        <v>85</v>
      </c>
      <c r="C7607" t="s">
        <v>45</v>
      </c>
      <c r="D7607" s="5">
        <v>307</v>
      </c>
      <c r="E7607" t="s">
        <v>23</v>
      </c>
    </row>
    <row r="7608" spans="1:5" x14ac:dyDescent="0.25">
      <c r="A7608" s="25">
        <v>43635</v>
      </c>
      <c r="B7608" t="s">
        <v>69</v>
      </c>
      <c r="C7608" t="s">
        <v>45</v>
      </c>
      <c r="D7608" s="5">
        <v>121.79</v>
      </c>
      <c r="E7608" t="s">
        <v>10</v>
      </c>
    </row>
    <row r="7609" spans="1:5" x14ac:dyDescent="0.25">
      <c r="A7609" s="2">
        <v>43654</v>
      </c>
      <c r="B7609" t="s">
        <v>82</v>
      </c>
      <c r="C7609" t="s">
        <v>44</v>
      </c>
      <c r="D7609" s="5">
        <v>103.96142026957129</v>
      </c>
      <c r="E7609" t="s">
        <v>11</v>
      </c>
    </row>
    <row r="7610" spans="1:5" x14ac:dyDescent="0.25">
      <c r="A7610" s="25">
        <v>43635</v>
      </c>
      <c r="B7610" t="s">
        <v>70</v>
      </c>
      <c r="C7610" t="s">
        <v>44</v>
      </c>
      <c r="D7610" s="5">
        <v>123.76852161742781</v>
      </c>
      <c r="E7610" t="s">
        <v>11</v>
      </c>
    </row>
    <row r="7611" spans="1:5" x14ac:dyDescent="0.25">
      <c r="A7611" s="25">
        <v>43635</v>
      </c>
      <c r="B7611" t="s">
        <v>83</v>
      </c>
      <c r="C7611" t="s">
        <v>45</v>
      </c>
      <c r="D7611" s="5">
        <v>126.46</v>
      </c>
      <c r="E7611" t="s">
        <v>12</v>
      </c>
    </row>
    <row r="7612" spans="1:5" x14ac:dyDescent="0.25">
      <c r="A7612" s="25">
        <v>43635</v>
      </c>
      <c r="B7612" t="s">
        <v>83</v>
      </c>
      <c r="C7612" t="s">
        <v>45</v>
      </c>
      <c r="D7612" s="5">
        <v>127.04</v>
      </c>
      <c r="E7612" t="s">
        <v>12</v>
      </c>
    </row>
    <row r="7613" spans="1:5" x14ac:dyDescent="0.25">
      <c r="A7613" s="25">
        <v>43635</v>
      </c>
      <c r="B7613" t="s">
        <v>85</v>
      </c>
      <c r="C7613" t="s">
        <v>45</v>
      </c>
      <c r="D7613" s="5">
        <v>132.29</v>
      </c>
      <c r="E7613" t="s">
        <v>34</v>
      </c>
    </row>
    <row r="7614" spans="1:5" x14ac:dyDescent="0.25">
      <c r="A7614" s="25">
        <v>43635</v>
      </c>
      <c r="B7614" t="s">
        <v>70</v>
      </c>
      <c r="C7614" t="s">
        <v>44</v>
      </c>
      <c r="D7614" s="5">
        <v>136.40429610247361</v>
      </c>
      <c r="E7614" t="s">
        <v>11</v>
      </c>
    </row>
    <row r="7615" spans="1:5" x14ac:dyDescent="0.25">
      <c r="A7615" s="2">
        <v>43657</v>
      </c>
      <c r="B7615" t="s">
        <v>83</v>
      </c>
      <c r="C7615" t="s">
        <v>44</v>
      </c>
      <c r="D7615" s="5">
        <v>104.15918702650073</v>
      </c>
      <c r="E7615" t="s">
        <v>11</v>
      </c>
    </row>
    <row r="7616" spans="1:5" x14ac:dyDescent="0.25">
      <c r="A7616" s="25">
        <v>43635</v>
      </c>
      <c r="B7616" t="s">
        <v>85</v>
      </c>
      <c r="C7616" t="s">
        <v>44</v>
      </c>
      <c r="D7616" s="5">
        <v>137.56047098913803</v>
      </c>
      <c r="E7616" t="s">
        <v>11</v>
      </c>
    </row>
    <row r="7617" spans="1:5" x14ac:dyDescent="0.25">
      <c r="A7617" s="2">
        <v>43655</v>
      </c>
      <c r="B7617" t="s">
        <v>80</v>
      </c>
      <c r="C7617" t="s">
        <v>45</v>
      </c>
      <c r="D7617" s="5">
        <v>325.86</v>
      </c>
      <c r="E7617" t="s">
        <v>14</v>
      </c>
    </row>
    <row r="7618" spans="1:5" x14ac:dyDescent="0.25">
      <c r="A7618" s="2">
        <v>43655</v>
      </c>
      <c r="B7618" t="s">
        <v>84</v>
      </c>
      <c r="C7618" t="s">
        <v>45</v>
      </c>
      <c r="D7618" s="5">
        <v>355.98</v>
      </c>
      <c r="E7618" t="s">
        <v>26</v>
      </c>
    </row>
    <row r="7619" spans="1:5" x14ac:dyDescent="0.25">
      <c r="A7619" s="25">
        <v>43635</v>
      </c>
      <c r="B7619" t="s">
        <v>88</v>
      </c>
      <c r="C7619" t="s">
        <v>44</v>
      </c>
      <c r="D7619" s="5">
        <v>138.57060273222379</v>
      </c>
      <c r="E7619" t="s">
        <v>11</v>
      </c>
    </row>
    <row r="7620" spans="1:5" x14ac:dyDescent="0.25">
      <c r="A7620" s="25">
        <v>43635</v>
      </c>
      <c r="B7620" t="s">
        <v>68</v>
      </c>
      <c r="C7620" t="s">
        <v>45</v>
      </c>
      <c r="D7620" s="5">
        <v>142.41999999999999</v>
      </c>
      <c r="E7620" t="s">
        <v>18</v>
      </c>
    </row>
    <row r="7621" spans="1:5" x14ac:dyDescent="0.25">
      <c r="A7621" s="2">
        <v>43651</v>
      </c>
      <c r="B7621" t="s">
        <v>85</v>
      </c>
      <c r="C7621" t="s">
        <v>44</v>
      </c>
      <c r="D7621" s="5">
        <v>104.31435786655308</v>
      </c>
      <c r="E7621" t="s">
        <v>11</v>
      </c>
    </row>
    <row r="7622" spans="1:5" x14ac:dyDescent="0.25">
      <c r="A7622" s="25">
        <v>43635</v>
      </c>
      <c r="B7622" t="s">
        <v>85</v>
      </c>
      <c r="C7622" t="s">
        <v>45</v>
      </c>
      <c r="D7622" s="5">
        <v>142.57</v>
      </c>
      <c r="E7622" t="s">
        <v>34</v>
      </c>
    </row>
    <row r="7623" spans="1:5" x14ac:dyDescent="0.25">
      <c r="A7623" s="25">
        <v>43635</v>
      </c>
      <c r="B7623" t="s">
        <v>68</v>
      </c>
      <c r="C7623" t="s">
        <v>45</v>
      </c>
      <c r="D7623" s="5">
        <v>143.22</v>
      </c>
      <c r="E7623" t="s">
        <v>18</v>
      </c>
    </row>
    <row r="7624" spans="1:5" x14ac:dyDescent="0.25">
      <c r="A7624" s="25">
        <v>43635</v>
      </c>
      <c r="B7624" t="s">
        <v>85</v>
      </c>
      <c r="C7624" t="s">
        <v>44</v>
      </c>
      <c r="D7624" s="5">
        <v>146.14963337085831</v>
      </c>
      <c r="E7624" t="s">
        <v>11</v>
      </c>
    </row>
    <row r="7625" spans="1:5" x14ac:dyDescent="0.25">
      <c r="A7625" s="2">
        <v>43652</v>
      </c>
      <c r="B7625" t="s">
        <v>70</v>
      </c>
      <c r="C7625" t="s">
        <v>44</v>
      </c>
      <c r="D7625" s="5">
        <v>104.47257127209663</v>
      </c>
      <c r="E7625" t="s">
        <v>11</v>
      </c>
    </row>
    <row r="7626" spans="1:5" x14ac:dyDescent="0.25">
      <c r="A7626" s="2">
        <v>43656</v>
      </c>
      <c r="B7626" t="s">
        <v>70</v>
      </c>
      <c r="C7626" t="s">
        <v>44</v>
      </c>
      <c r="D7626" s="5">
        <v>104.51820975446495</v>
      </c>
      <c r="E7626" t="s">
        <v>11</v>
      </c>
    </row>
    <row r="7627" spans="1:5" x14ac:dyDescent="0.25">
      <c r="A7627" s="2">
        <v>43674</v>
      </c>
      <c r="B7627" t="s">
        <v>70</v>
      </c>
      <c r="C7627" t="s">
        <v>44</v>
      </c>
      <c r="D7627" s="5">
        <v>104.52733745093863</v>
      </c>
      <c r="E7627" t="s">
        <v>11</v>
      </c>
    </row>
    <row r="7628" spans="1:5" x14ac:dyDescent="0.25">
      <c r="A7628" s="2">
        <v>43647</v>
      </c>
      <c r="B7628" t="s">
        <v>83</v>
      </c>
      <c r="C7628" t="s">
        <v>44</v>
      </c>
      <c r="D7628" s="5">
        <v>104.5395077129035</v>
      </c>
      <c r="E7628" t="s">
        <v>11</v>
      </c>
    </row>
    <row r="7629" spans="1:5" x14ac:dyDescent="0.25">
      <c r="A7629" s="2">
        <v>43661</v>
      </c>
      <c r="B7629" t="s">
        <v>86</v>
      </c>
      <c r="C7629" t="s">
        <v>44</v>
      </c>
      <c r="D7629" s="5">
        <v>104.5395077129035</v>
      </c>
      <c r="E7629" t="s">
        <v>11</v>
      </c>
    </row>
    <row r="7630" spans="1:5" x14ac:dyDescent="0.25">
      <c r="A7630" s="2">
        <v>43655</v>
      </c>
      <c r="B7630" t="s">
        <v>75</v>
      </c>
      <c r="C7630" t="s">
        <v>45</v>
      </c>
      <c r="D7630" s="5">
        <v>378.35</v>
      </c>
      <c r="E7630" t="s">
        <v>30</v>
      </c>
    </row>
    <row r="7631" spans="1:5" x14ac:dyDescent="0.25">
      <c r="A7631" s="25">
        <v>43635</v>
      </c>
      <c r="B7631" t="s">
        <v>82</v>
      </c>
      <c r="C7631" t="s">
        <v>44</v>
      </c>
      <c r="D7631" s="5">
        <v>147.23887181671586</v>
      </c>
      <c r="E7631" t="s">
        <v>11</v>
      </c>
    </row>
    <row r="7632" spans="1:5" x14ac:dyDescent="0.25">
      <c r="A7632" s="2">
        <v>43675</v>
      </c>
      <c r="B7632" t="s">
        <v>81</v>
      </c>
      <c r="C7632" t="s">
        <v>44</v>
      </c>
      <c r="D7632" s="5">
        <v>104.75248729728908</v>
      </c>
      <c r="E7632" t="s">
        <v>11</v>
      </c>
    </row>
    <row r="7633" spans="1:5" x14ac:dyDescent="0.25">
      <c r="A7633" s="25">
        <v>43635</v>
      </c>
      <c r="B7633" t="s">
        <v>85</v>
      </c>
      <c r="C7633" t="s">
        <v>44</v>
      </c>
      <c r="D7633" s="5">
        <v>147.53704323485562</v>
      </c>
      <c r="E7633" t="s">
        <v>11</v>
      </c>
    </row>
    <row r="7634" spans="1:5" x14ac:dyDescent="0.25">
      <c r="A7634" s="25">
        <v>43635</v>
      </c>
      <c r="B7634" t="s">
        <v>85</v>
      </c>
      <c r="C7634" t="s">
        <v>45</v>
      </c>
      <c r="D7634" s="5">
        <v>148.91</v>
      </c>
      <c r="E7634" t="s">
        <v>34</v>
      </c>
    </row>
    <row r="7635" spans="1:5" x14ac:dyDescent="0.25">
      <c r="A7635" s="2">
        <v>43655</v>
      </c>
      <c r="B7635" t="s">
        <v>85</v>
      </c>
      <c r="C7635" t="s">
        <v>45</v>
      </c>
      <c r="D7635" s="5">
        <v>392</v>
      </c>
      <c r="E7635" t="s">
        <v>23</v>
      </c>
    </row>
    <row r="7636" spans="1:5" x14ac:dyDescent="0.25">
      <c r="A7636" s="25">
        <v>43635</v>
      </c>
      <c r="B7636" t="s">
        <v>71</v>
      </c>
      <c r="C7636" t="s">
        <v>45</v>
      </c>
      <c r="D7636" s="5">
        <v>149.59</v>
      </c>
      <c r="E7636" t="s">
        <v>28</v>
      </c>
    </row>
    <row r="7637" spans="1:5" x14ac:dyDescent="0.25">
      <c r="A7637" s="2">
        <v>43655</v>
      </c>
      <c r="B7637" t="s">
        <v>80</v>
      </c>
      <c r="C7637" t="s">
        <v>45</v>
      </c>
      <c r="D7637" s="5">
        <v>393.27</v>
      </c>
      <c r="E7637" t="s">
        <v>14</v>
      </c>
    </row>
    <row r="7638" spans="1:5" x14ac:dyDescent="0.25">
      <c r="A7638" s="25">
        <v>43635</v>
      </c>
      <c r="B7638" t="s">
        <v>83</v>
      </c>
      <c r="C7638" t="s">
        <v>45</v>
      </c>
      <c r="D7638" s="5">
        <v>152.97999999999999</v>
      </c>
      <c r="E7638" t="s">
        <v>12</v>
      </c>
    </row>
    <row r="7639" spans="1:5" x14ac:dyDescent="0.25">
      <c r="A7639" s="25">
        <v>43635</v>
      </c>
      <c r="B7639" t="s">
        <v>85</v>
      </c>
      <c r="C7639" t="s">
        <v>44</v>
      </c>
      <c r="D7639" s="5">
        <v>160.93345909270698</v>
      </c>
      <c r="E7639" t="s">
        <v>11</v>
      </c>
    </row>
    <row r="7640" spans="1:5" x14ac:dyDescent="0.25">
      <c r="A7640" s="2">
        <v>43661</v>
      </c>
      <c r="B7640" t="s">
        <v>85</v>
      </c>
      <c r="C7640" t="s">
        <v>44</v>
      </c>
      <c r="D7640" s="5">
        <v>104.94112635774485</v>
      </c>
      <c r="E7640" t="s">
        <v>11</v>
      </c>
    </row>
    <row r="7641" spans="1:5" x14ac:dyDescent="0.25">
      <c r="A7641" s="25">
        <v>43635</v>
      </c>
      <c r="B7641" t="s">
        <v>79</v>
      </c>
      <c r="C7641" t="s">
        <v>45</v>
      </c>
      <c r="D7641" s="5">
        <v>162.02000000000001</v>
      </c>
      <c r="E7641" t="s">
        <v>14</v>
      </c>
    </row>
    <row r="7642" spans="1:5" x14ac:dyDescent="0.25">
      <c r="A7642" s="25">
        <v>43635</v>
      </c>
      <c r="B7642" t="s">
        <v>79</v>
      </c>
      <c r="C7642" t="s">
        <v>44</v>
      </c>
      <c r="D7642" s="5">
        <v>162.67076398819484</v>
      </c>
      <c r="E7642" t="s">
        <v>11</v>
      </c>
    </row>
    <row r="7643" spans="1:5" x14ac:dyDescent="0.25">
      <c r="A7643" s="25">
        <v>43635</v>
      </c>
      <c r="B7643" t="s">
        <v>85</v>
      </c>
      <c r="C7643" t="s">
        <v>44</v>
      </c>
      <c r="D7643" s="5">
        <v>174.85928134603097</v>
      </c>
      <c r="E7643" t="s">
        <v>11</v>
      </c>
    </row>
    <row r="7644" spans="1:5" x14ac:dyDescent="0.25">
      <c r="A7644" s="25">
        <v>43635</v>
      </c>
      <c r="B7644" t="s">
        <v>71</v>
      </c>
      <c r="C7644" t="s">
        <v>44</v>
      </c>
      <c r="D7644" s="5">
        <v>180.93528463200167</v>
      </c>
      <c r="E7644" t="s">
        <v>11</v>
      </c>
    </row>
    <row r="7645" spans="1:5" x14ac:dyDescent="0.25">
      <c r="A7645" s="25">
        <v>43635</v>
      </c>
      <c r="B7645" t="s">
        <v>71</v>
      </c>
      <c r="C7645" t="s">
        <v>44</v>
      </c>
      <c r="D7645" s="5">
        <v>182.49307816350745</v>
      </c>
      <c r="E7645" t="s">
        <v>11</v>
      </c>
    </row>
    <row r="7646" spans="1:5" x14ac:dyDescent="0.25">
      <c r="A7646" s="25">
        <v>43635</v>
      </c>
      <c r="B7646" t="s">
        <v>69</v>
      </c>
      <c r="C7646" t="s">
        <v>45</v>
      </c>
      <c r="D7646" s="5">
        <v>192.06</v>
      </c>
      <c r="E7646" t="s">
        <v>10</v>
      </c>
    </row>
    <row r="7647" spans="1:5" x14ac:dyDescent="0.25">
      <c r="A7647" s="25">
        <v>43635</v>
      </c>
      <c r="B7647" t="s">
        <v>69</v>
      </c>
      <c r="C7647" t="s">
        <v>45</v>
      </c>
      <c r="D7647" s="5">
        <v>198.8</v>
      </c>
      <c r="E7647" t="s">
        <v>10</v>
      </c>
    </row>
    <row r="7648" spans="1:5" x14ac:dyDescent="0.25">
      <c r="A7648" s="25">
        <v>43635</v>
      </c>
      <c r="B7648" t="s">
        <v>83</v>
      </c>
      <c r="C7648" t="s">
        <v>44</v>
      </c>
      <c r="D7648" s="5">
        <v>200.06085130982441</v>
      </c>
      <c r="E7648" t="s">
        <v>11</v>
      </c>
    </row>
    <row r="7649" spans="1:5" x14ac:dyDescent="0.25">
      <c r="A7649" s="25">
        <v>43635</v>
      </c>
      <c r="B7649" t="s">
        <v>83</v>
      </c>
      <c r="C7649" t="s">
        <v>44</v>
      </c>
      <c r="D7649" s="5">
        <v>203.31031125444974</v>
      </c>
      <c r="E7649" t="s">
        <v>11</v>
      </c>
    </row>
    <row r="7650" spans="1:5" x14ac:dyDescent="0.25">
      <c r="A7650" s="25">
        <v>43635</v>
      </c>
      <c r="B7650" t="s">
        <v>76</v>
      </c>
      <c r="C7650" t="s">
        <v>44</v>
      </c>
      <c r="D7650" s="5">
        <v>213.95016277725378</v>
      </c>
      <c r="E7650" t="s">
        <v>11</v>
      </c>
    </row>
    <row r="7651" spans="1:5" x14ac:dyDescent="0.25">
      <c r="A7651" s="25">
        <v>43635</v>
      </c>
      <c r="B7651" t="s">
        <v>85</v>
      </c>
      <c r="C7651" t="s">
        <v>45</v>
      </c>
      <c r="D7651" s="5">
        <v>220.7</v>
      </c>
      <c r="E7651" t="s">
        <v>34</v>
      </c>
    </row>
    <row r="7652" spans="1:5" x14ac:dyDescent="0.25">
      <c r="A7652" s="2">
        <v>43663</v>
      </c>
      <c r="B7652" t="s">
        <v>82</v>
      </c>
      <c r="C7652" t="s">
        <v>44</v>
      </c>
      <c r="D7652" s="5">
        <v>105.12672285270939</v>
      </c>
      <c r="E7652" t="s">
        <v>11</v>
      </c>
    </row>
    <row r="7653" spans="1:5" x14ac:dyDescent="0.25">
      <c r="A7653" s="2">
        <v>43655</v>
      </c>
      <c r="B7653" t="s">
        <v>69</v>
      </c>
      <c r="C7653" t="s">
        <v>45</v>
      </c>
      <c r="D7653" s="5">
        <v>397.92</v>
      </c>
      <c r="E7653" t="s">
        <v>10</v>
      </c>
    </row>
    <row r="7654" spans="1:5" x14ac:dyDescent="0.25">
      <c r="A7654" s="2">
        <v>43677</v>
      </c>
      <c r="B7654" t="s">
        <v>70</v>
      </c>
      <c r="C7654" t="s">
        <v>44</v>
      </c>
      <c r="D7654" s="5">
        <v>105.32144704414763</v>
      </c>
      <c r="E7654" t="s">
        <v>11</v>
      </c>
    </row>
    <row r="7655" spans="1:5" x14ac:dyDescent="0.25">
      <c r="A7655" s="2">
        <v>43655</v>
      </c>
      <c r="B7655" t="s">
        <v>86</v>
      </c>
      <c r="C7655" t="s">
        <v>45</v>
      </c>
      <c r="D7655" s="5">
        <v>400.82</v>
      </c>
      <c r="E7655" t="s">
        <v>11</v>
      </c>
    </row>
    <row r="7656" spans="1:5" x14ac:dyDescent="0.25">
      <c r="A7656" s="25">
        <v>43635</v>
      </c>
      <c r="B7656" t="s">
        <v>89</v>
      </c>
      <c r="C7656" t="s">
        <v>45</v>
      </c>
      <c r="D7656" s="5">
        <v>228.44</v>
      </c>
      <c r="E7656" t="s">
        <v>37</v>
      </c>
    </row>
    <row r="7657" spans="1:5" x14ac:dyDescent="0.25">
      <c r="A7657" s="25">
        <v>43635</v>
      </c>
      <c r="B7657" t="s">
        <v>85</v>
      </c>
      <c r="C7657" t="s">
        <v>45</v>
      </c>
      <c r="D7657" s="5">
        <v>230.03</v>
      </c>
      <c r="E7657" t="s">
        <v>34</v>
      </c>
    </row>
    <row r="7658" spans="1:5" x14ac:dyDescent="0.25">
      <c r="A7658" s="2">
        <v>43663</v>
      </c>
      <c r="B7658" t="s">
        <v>70</v>
      </c>
      <c r="C7658" t="s">
        <v>44</v>
      </c>
      <c r="D7658" s="5">
        <v>105.45227736027017</v>
      </c>
      <c r="E7658" t="s">
        <v>11</v>
      </c>
    </row>
    <row r="7659" spans="1:5" x14ac:dyDescent="0.25">
      <c r="A7659" s="2">
        <v>43655</v>
      </c>
      <c r="B7659" t="s">
        <v>71</v>
      </c>
      <c r="C7659" t="s">
        <v>45</v>
      </c>
      <c r="D7659" s="5">
        <v>431.41</v>
      </c>
      <c r="E7659" t="s">
        <v>13</v>
      </c>
    </row>
    <row r="7660" spans="1:5" x14ac:dyDescent="0.25">
      <c r="A7660" s="25">
        <v>43635</v>
      </c>
      <c r="B7660" t="s">
        <v>81</v>
      </c>
      <c r="C7660" t="s">
        <v>44</v>
      </c>
      <c r="D7660" s="5">
        <v>230.9641890041683</v>
      </c>
      <c r="E7660" t="s">
        <v>11</v>
      </c>
    </row>
    <row r="7661" spans="1:5" x14ac:dyDescent="0.25">
      <c r="A7661" s="25">
        <v>43635</v>
      </c>
      <c r="B7661" t="s">
        <v>71</v>
      </c>
      <c r="C7661" t="s">
        <v>44</v>
      </c>
      <c r="D7661" s="5">
        <v>245.5076520522104</v>
      </c>
      <c r="E7661" t="s">
        <v>11</v>
      </c>
    </row>
    <row r="7662" spans="1:5" x14ac:dyDescent="0.25">
      <c r="A7662" s="25">
        <v>43635</v>
      </c>
      <c r="B7662" t="s">
        <v>68</v>
      </c>
      <c r="C7662" t="s">
        <v>44</v>
      </c>
      <c r="D7662" s="5">
        <v>249.28651839230838</v>
      </c>
      <c r="E7662" t="s">
        <v>11</v>
      </c>
    </row>
    <row r="7663" spans="1:5" x14ac:dyDescent="0.25">
      <c r="A7663" s="2">
        <v>43653</v>
      </c>
      <c r="B7663" t="s">
        <v>86</v>
      </c>
      <c r="C7663" t="s">
        <v>44</v>
      </c>
      <c r="D7663" s="5">
        <v>105.56789484893663</v>
      </c>
      <c r="E7663" t="s">
        <v>11</v>
      </c>
    </row>
    <row r="7664" spans="1:5" x14ac:dyDescent="0.25">
      <c r="A7664" s="2">
        <v>43647</v>
      </c>
      <c r="B7664" t="s">
        <v>85</v>
      </c>
      <c r="C7664" t="s">
        <v>44</v>
      </c>
      <c r="D7664" s="5">
        <v>105.58310767639273</v>
      </c>
      <c r="E7664" t="s">
        <v>11</v>
      </c>
    </row>
    <row r="7665" spans="1:5" x14ac:dyDescent="0.25">
      <c r="A7665" s="2">
        <v>43655</v>
      </c>
      <c r="B7665" t="s">
        <v>80</v>
      </c>
      <c r="C7665" t="s">
        <v>45</v>
      </c>
      <c r="D7665" s="5">
        <v>434.84</v>
      </c>
      <c r="E7665" t="s">
        <v>14</v>
      </c>
    </row>
    <row r="7666" spans="1:5" x14ac:dyDescent="0.25">
      <c r="A7666" s="2">
        <v>43648</v>
      </c>
      <c r="B7666" t="s">
        <v>71</v>
      </c>
      <c r="C7666" t="s">
        <v>44</v>
      </c>
      <c r="D7666" s="5">
        <v>105.62570359326985</v>
      </c>
      <c r="E7666" t="s">
        <v>11</v>
      </c>
    </row>
    <row r="7667" spans="1:5" x14ac:dyDescent="0.25">
      <c r="A7667" s="2">
        <v>43652</v>
      </c>
      <c r="B7667" t="s">
        <v>87</v>
      </c>
      <c r="C7667" t="s">
        <v>44</v>
      </c>
      <c r="D7667" s="5">
        <v>105.62874615876106</v>
      </c>
      <c r="E7667" t="s">
        <v>11</v>
      </c>
    </row>
    <row r="7668" spans="1:5" x14ac:dyDescent="0.25">
      <c r="A7668" s="2">
        <v>43672</v>
      </c>
      <c r="B7668" t="s">
        <v>83</v>
      </c>
      <c r="C7668" t="s">
        <v>44</v>
      </c>
      <c r="D7668" s="5">
        <v>105.63178872425229</v>
      </c>
      <c r="E7668" t="s">
        <v>11</v>
      </c>
    </row>
    <row r="7669" spans="1:5" x14ac:dyDescent="0.25">
      <c r="A7669" s="2">
        <v>43662</v>
      </c>
      <c r="B7669" t="s">
        <v>85</v>
      </c>
      <c r="C7669" t="s">
        <v>44</v>
      </c>
      <c r="D7669" s="5">
        <v>105.63178872425229</v>
      </c>
      <c r="E7669" t="s">
        <v>11</v>
      </c>
    </row>
    <row r="7670" spans="1:5" x14ac:dyDescent="0.25">
      <c r="A7670" s="25">
        <v>43635</v>
      </c>
      <c r="B7670" t="s">
        <v>70</v>
      </c>
      <c r="C7670" t="s">
        <v>44</v>
      </c>
      <c r="D7670" s="5">
        <v>258.20427784708062</v>
      </c>
      <c r="E7670" t="s">
        <v>11</v>
      </c>
    </row>
    <row r="7671" spans="1:5" x14ac:dyDescent="0.25">
      <c r="A7671" s="2">
        <v>43663</v>
      </c>
      <c r="B7671" t="s">
        <v>85</v>
      </c>
      <c r="C7671" t="s">
        <v>44</v>
      </c>
      <c r="D7671" s="5">
        <v>105.67438464112939</v>
      </c>
      <c r="E7671" t="s">
        <v>11</v>
      </c>
    </row>
    <row r="7672" spans="1:5" x14ac:dyDescent="0.25">
      <c r="A7672" s="2">
        <v>43655</v>
      </c>
      <c r="B7672" t="s">
        <v>85</v>
      </c>
      <c r="C7672" t="s">
        <v>45</v>
      </c>
      <c r="D7672" s="5">
        <v>483.16</v>
      </c>
      <c r="E7672" t="s">
        <v>23</v>
      </c>
    </row>
    <row r="7673" spans="1:5" x14ac:dyDescent="0.25">
      <c r="A7673" s="2">
        <v>43648</v>
      </c>
      <c r="B7673" t="s">
        <v>84</v>
      </c>
      <c r="C7673" t="s">
        <v>44</v>
      </c>
      <c r="D7673" s="5">
        <v>105.81130008823439</v>
      </c>
      <c r="E7673" t="s">
        <v>11</v>
      </c>
    </row>
    <row r="7674" spans="1:5" x14ac:dyDescent="0.25">
      <c r="A7674" s="25">
        <v>43635</v>
      </c>
      <c r="B7674" t="s">
        <v>68</v>
      </c>
      <c r="C7674" t="s">
        <v>45</v>
      </c>
      <c r="D7674" s="5">
        <v>262.32</v>
      </c>
      <c r="E7674" t="s">
        <v>18</v>
      </c>
    </row>
    <row r="7675" spans="1:5" x14ac:dyDescent="0.25">
      <c r="A7675" s="25">
        <v>43635</v>
      </c>
      <c r="B7675" t="s">
        <v>85</v>
      </c>
      <c r="C7675" t="s">
        <v>44</v>
      </c>
      <c r="D7675" s="5">
        <v>264.60583564061216</v>
      </c>
      <c r="E7675" t="s">
        <v>11</v>
      </c>
    </row>
    <row r="7676" spans="1:5" x14ac:dyDescent="0.25">
      <c r="A7676" s="25">
        <v>43635</v>
      </c>
      <c r="B7676" t="s">
        <v>78</v>
      </c>
      <c r="C7676" t="s">
        <v>45</v>
      </c>
      <c r="D7676" s="5">
        <v>266.83999999999997</v>
      </c>
      <c r="E7676" t="s">
        <v>14</v>
      </c>
    </row>
    <row r="7677" spans="1:5" x14ac:dyDescent="0.25">
      <c r="A7677" s="2">
        <v>43661</v>
      </c>
      <c r="B7677" t="s">
        <v>70</v>
      </c>
      <c r="C7677" t="s">
        <v>44</v>
      </c>
      <c r="D7677" s="5">
        <v>106.02427967261995</v>
      </c>
      <c r="E7677" t="s">
        <v>11</v>
      </c>
    </row>
    <row r="7678" spans="1:5" x14ac:dyDescent="0.25">
      <c r="A7678" s="2">
        <v>43655</v>
      </c>
      <c r="B7678" t="s">
        <v>77</v>
      </c>
      <c r="C7678" t="s">
        <v>45</v>
      </c>
      <c r="D7678" s="5">
        <v>520.91999999999996</v>
      </c>
      <c r="E7678" t="s">
        <v>14</v>
      </c>
    </row>
    <row r="7679" spans="1:5" x14ac:dyDescent="0.25">
      <c r="A7679" s="2">
        <v>43661</v>
      </c>
      <c r="B7679" t="s">
        <v>83</v>
      </c>
      <c r="C7679" t="s">
        <v>44</v>
      </c>
      <c r="D7679" s="5">
        <v>106.19162077463716</v>
      </c>
      <c r="E7679" t="s">
        <v>11</v>
      </c>
    </row>
    <row r="7680" spans="1:5" x14ac:dyDescent="0.25">
      <c r="A7680" s="25">
        <v>43635</v>
      </c>
      <c r="B7680" t="s">
        <v>80</v>
      </c>
      <c r="C7680" t="s">
        <v>44</v>
      </c>
      <c r="D7680" s="5">
        <v>272.84510299084184</v>
      </c>
      <c r="E7680" t="s">
        <v>11</v>
      </c>
    </row>
    <row r="7681" spans="1:5" x14ac:dyDescent="0.25">
      <c r="A7681" s="2">
        <v>43655</v>
      </c>
      <c r="B7681" t="s">
        <v>71</v>
      </c>
      <c r="C7681" t="s">
        <v>45</v>
      </c>
      <c r="D7681" s="5">
        <v>538.63</v>
      </c>
      <c r="E7681" t="s">
        <v>13</v>
      </c>
    </row>
    <row r="7682" spans="1:5" x14ac:dyDescent="0.25">
      <c r="A7682" s="25">
        <v>43635</v>
      </c>
      <c r="B7682" t="s">
        <v>69</v>
      </c>
      <c r="C7682" t="s">
        <v>44</v>
      </c>
      <c r="D7682" s="5">
        <v>273.83089420999784</v>
      </c>
      <c r="E7682" t="s">
        <v>11</v>
      </c>
    </row>
    <row r="7683" spans="1:5" x14ac:dyDescent="0.25">
      <c r="A7683" s="2">
        <v>43652</v>
      </c>
      <c r="B7683" t="s">
        <v>71</v>
      </c>
      <c r="C7683" t="s">
        <v>44</v>
      </c>
      <c r="D7683" s="5">
        <v>106.30115313232116</v>
      </c>
      <c r="E7683" t="s">
        <v>11</v>
      </c>
    </row>
    <row r="7684" spans="1:5" x14ac:dyDescent="0.25">
      <c r="A7684" s="2">
        <v>43655</v>
      </c>
      <c r="B7684" t="s">
        <v>85</v>
      </c>
      <c r="C7684" t="s">
        <v>45</v>
      </c>
      <c r="D7684" s="5">
        <v>566.70000000000005</v>
      </c>
      <c r="E7684" t="s">
        <v>23</v>
      </c>
    </row>
    <row r="7685" spans="1:5" x14ac:dyDescent="0.25">
      <c r="A7685" s="2">
        <v>43661</v>
      </c>
      <c r="B7685" t="s">
        <v>70</v>
      </c>
      <c r="C7685" t="s">
        <v>44</v>
      </c>
      <c r="D7685" s="5">
        <v>106.31332339428606</v>
      </c>
      <c r="E7685" t="s">
        <v>11</v>
      </c>
    </row>
    <row r="7686" spans="1:5" x14ac:dyDescent="0.25">
      <c r="A7686" s="25">
        <v>43635</v>
      </c>
      <c r="B7686" t="s">
        <v>79</v>
      </c>
      <c r="C7686" t="s">
        <v>45</v>
      </c>
      <c r="D7686" s="5">
        <v>283.8</v>
      </c>
      <c r="E7686" t="s">
        <v>14</v>
      </c>
    </row>
    <row r="7687" spans="1:5" x14ac:dyDescent="0.25">
      <c r="A7687" s="2">
        <v>43655</v>
      </c>
      <c r="B7687" t="s">
        <v>69</v>
      </c>
      <c r="C7687" t="s">
        <v>45</v>
      </c>
      <c r="D7687" s="5">
        <v>607.98</v>
      </c>
      <c r="E7687" t="s">
        <v>10</v>
      </c>
    </row>
    <row r="7688" spans="1:5" x14ac:dyDescent="0.25">
      <c r="A7688" s="25">
        <v>43635</v>
      </c>
      <c r="B7688" t="s">
        <v>83</v>
      </c>
      <c r="C7688" t="s">
        <v>44</v>
      </c>
      <c r="D7688" s="5">
        <v>289.29929716737155</v>
      </c>
      <c r="E7688" t="s">
        <v>11</v>
      </c>
    </row>
    <row r="7689" spans="1:5" x14ac:dyDescent="0.25">
      <c r="A7689" s="2">
        <v>43663</v>
      </c>
      <c r="B7689" t="s">
        <v>86</v>
      </c>
      <c r="C7689" t="s">
        <v>44</v>
      </c>
      <c r="D7689" s="5">
        <v>106.34070648370705</v>
      </c>
      <c r="E7689" t="s">
        <v>11</v>
      </c>
    </row>
    <row r="7690" spans="1:5" x14ac:dyDescent="0.25">
      <c r="A7690" s="2">
        <v>43655</v>
      </c>
      <c r="B7690" t="s">
        <v>88</v>
      </c>
      <c r="C7690" t="s">
        <v>44</v>
      </c>
      <c r="D7690" s="5">
        <v>106.4015577935315</v>
      </c>
      <c r="E7690" t="s">
        <v>11</v>
      </c>
    </row>
    <row r="7691" spans="1:5" x14ac:dyDescent="0.25">
      <c r="A7691" s="2">
        <v>43655</v>
      </c>
      <c r="B7691" t="s">
        <v>85</v>
      </c>
      <c r="C7691" t="s">
        <v>45</v>
      </c>
      <c r="D7691" s="5">
        <v>627.54999999999995</v>
      </c>
      <c r="E7691" t="s">
        <v>23</v>
      </c>
    </row>
    <row r="7692" spans="1:5" x14ac:dyDescent="0.25">
      <c r="A7692" s="25">
        <v>43635</v>
      </c>
      <c r="B7692" t="s">
        <v>85</v>
      </c>
      <c r="C7692" t="s">
        <v>45</v>
      </c>
      <c r="D7692" s="5">
        <v>308.24</v>
      </c>
      <c r="E7692" t="s">
        <v>34</v>
      </c>
    </row>
    <row r="7693" spans="1:5" x14ac:dyDescent="0.25">
      <c r="A7693" s="25">
        <v>43635</v>
      </c>
      <c r="B7693" t="s">
        <v>84</v>
      </c>
      <c r="C7693" t="s">
        <v>45</v>
      </c>
      <c r="D7693" s="5">
        <v>311.06</v>
      </c>
      <c r="E7693" t="s">
        <v>26</v>
      </c>
    </row>
    <row r="7694" spans="1:5" x14ac:dyDescent="0.25">
      <c r="A7694" s="2">
        <v>43672</v>
      </c>
      <c r="B7694" t="s">
        <v>85</v>
      </c>
      <c r="C7694" t="s">
        <v>44</v>
      </c>
      <c r="D7694" s="5">
        <v>106.56281376456629</v>
      </c>
      <c r="E7694" t="s">
        <v>11</v>
      </c>
    </row>
    <row r="7695" spans="1:5" x14ac:dyDescent="0.25">
      <c r="A7695" s="25">
        <v>43635</v>
      </c>
      <c r="B7695" t="s">
        <v>81</v>
      </c>
      <c r="C7695" t="s">
        <v>44</v>
      </c>
      <c r="D7695" s="5">
        <v>311.82340949888942</v>
      </c>
      <c r="E7695" t="s">
        <v>11</v>
      </c>
    </row>
    <row r="7696" spans="1:5" x14ac:dyDescent="0.25">
      <c r="A7696" s="2">
        <v>43658</v>
      </c>
      <c r="B7696" t="s">
        <v>76</v>
      </c>
      <c r="C7696" t="s">
        <v>44</v>
      </c>
      <c r="D7696" s="5">
        <v>106.61757994340829</v>
      </c>
      <c r="E7696" t="s">
        <v>11</v>
      </c>
    </row>
    <row r="7697" spans="1:5" x14ac:dyDescent="0.25">
      <c r="A7697" s="25">
        <v>43635</v>
      </c>
      <c r="B7697" t="s">
        <v>80</v>
      </c>
      <c r="C7697" t="s">
        <v>45</v>
      </c>
      <c r="D7697" s="5">
        <v>317.42</v>
      </c>
      <c r="E7697" t="s">
        <v>14</v>
      </c>
    </row>
    <row r="7698" spans="1:5" x14ac:dyDescent="0.25">
      <c r="A7698" s="25">
        <v>43635</v>
      </c>
      <c r="B7698" t="s">
        <v>69</v>
      </c>
      <c r="C7698" t="s">
        <v>44</v>
      </c>
      <c r="D7698" s="5">
        <v>335.22073812638814</v>
      </c>
      <c r="E7698" t="s">
        <v>11</v>
      </c>
    </row>
    <row r="7699" spans="1:5" x14ac:dyDescent="0.25">
      <c r="A7699" s="25">
        <v>43635</v>
      </c>
      <c r="B7699" t="s">
        <v>71</v>
      </c>
      <c r="C7699" t="s">
        <v>44</v>
      </c>
      <c r="D7699" s="5">
        <v>353.02278881552922</v>
      </c>
      <c r="E7699" t="s">
        <v>11</v>
      </c>
    </row>
    <row r="7700" spans="1:5" x14ac:dyDescent="0.25">
      <c r="A7700" s="2">
        <v>43663</v>
      </c>
      <c r="B7700" t="s">
        <v>81</v>
      </c>
      <c r="C7700" t="s">
        <v>44</v>
      </c>
      <c r="D7700" s="5">
        <v>106.73319743207472</v>
      </c>
      <c r="E7700" t="s">
        <v>11</v>
      </c>
    </row>
    <row r="7701" spans="1:5" x14ac:dyDescent="0.25">
      <c r="A7701" s="25">
        <v>43635</v>
      </c>
      <c r="B7701" t="s">
        <v>82</v>
      </c>
      <c r="C7701" t="s">
        <v>44</v>
      </c>
      <c r="D7701" s="5">
        <v>355.30471293394589</v>
      </c>
      <c r="E7701" t="s">
        <v>11</v>
      </c>
    </row>
    <row r="7702" spans="1:5" x14ac:dyDescent="0.25">
      <c r="A7702" s="2">
        <v>43675</v>
      </c>
      <c r="B7702" t="s">
        <v>69</v>
      </c>
      <c r="C7702" t="s">
        <v>44</v>
      </c>
      <c r="D7702" s="5">
        <v>106.7453676940396</v>
      </c>
      <c r="E7702" t="s">
        <v>11</v>
      </c>
    </row>
    <row r="7703" spans="1:5" x14ac:dyDescent="0.25">
      <c r="A7703" s="2">
        <v>43655</v>
      </c>
      <c r="B7703" t="s">
        <v>85</v>
      </c>
      <c r="C7703" t="s">
        <v>45</v>
      </c>
      <c r="D7703" s="5">
        <v>776.09</v>
      </c>
      <c r="E7703" t="s">
        <v>23</v>
      </c>
    </row>
    <row r="7704" spans="1:5" x14ac:dyDescent="0.25">
      <c r="A7704" s="25">
        <v>43635</v>
      </c>
      <c r="B7704" t="s">
        <v>69</v>
      </c>
      <c r="C7704" t="s">
        <v>44</v>
      </c>
      <c r="D7704" s="5">
        <v>371.04998935102077</v>
      </c>
      <c r="E7704" t="s">
        <v>11</v>
      </c>
    </row>
    <row r="7705" spans="1:5" x14ac:dyDescent="0.25">
      <c r="A7705" s="2">
        <v>43655</v>
      </c>
      <c r="B7705" t="s">
        <v>74</v>
      </c>
      <c r="C7705" t="s">
        <v>45</v>
      </c>
      <c r="D7705" s="5">
        <v>788.7</v>
      </c>
      <c r="E7705" t="s">
        <v>13</v>
      </c>
    </row>
    <row r="7706" spans="1:5" x14ac:dyDescent="0.25">
      <c r="A7706" s="2">
        <v>43655</v>
      </c>
      <c r="B7706" t="s">
        <v>68</v>
      </c>
      <c r="C7706" t="s">
        <v>45</v>
      </c>
      <c r="D7706" s="5">
        <v>803.64</v>
      </c>
      <c r="E7706" t="s">
        <v>18</v>
      </c>
    </row>
    <row r="7707" spans="1:5" x14ac:dyDescent="0.25">
      <c r="A7707" s="25">
        <v>43635</v>
      </c>
      <c r="B7707" t="s">
        <v>82</v>
      </c>
      <c r="C7707" t="s">
        <v>44</v>
      </c>
      <c r="D7707" s="5">
        <v>372.36133507773752</v>
      </c>
      <c r="E7707" t="s">
        <v>11</v>
      </c>
    </row>
    <row r="7708" spans="1:5" x14ac:dyDescent="0.25">
      <c r="A7708" s="2">
        <v>43647</v>
      </c>
      <c r="B7708" t="s">
        <v>82</v>
      </c>
      <c r="C7708" t="s">
        <v>44</v>
      </c>
      <c r="D7708" s="5">
        <v>106.90053853409195</v>
      </c>
      <c r="E7708" t="s">
        <v>11</v>
      </c>
    </row>
    <row r="7709" spans="1:5" x14ac:dyDescent="0.25">
      <c r="A7709" s="25">
        <v>43635</v>
      </c>
      <c r="B7709" t="s">
        <v>77</v>
      </c>
      <c r="C7709" t="s">
        <v>45</v>
      </c>
      <c r="D7709" s="5">
        <v>393.72</v>
      </c>
      <c r="E7709" t="s">
        <v>14</v>
      </c>
    </row>
    <row r="7710" spans="1:5" x14ac:dyDescent="0.25">
      <c r="A7710" s="2">
        <v>43664</v>
      </c>
      <c r="B7710" t="s">
        <v>76</v>
      </c>
      <c r="C7710" t="s">
        <v>44</v>
      </c>
      <c r="D7710" s="5">
        <v>107.03441141570572</v>
      </c>
      <c r="E7710" t="s">
        <v>11</v>
      </c>
    </row>
    <row r="7711" spans="1:5" x14ac:dyDescent="0.25">
      <c r="A7711" s="2">
        <v>43655</v>
      </c>
      <c r="B7711" t="s">
        <v>69</v>
      </c>
      <c r="C7711" t="s">
        <v>45</v>
      </c>
      <c r="D7711" s="5">
        <v>828.86</v>
      </c>
      <c r="E7711" t="s">
        <v>10</v>
      </c>
    </row>
    <row r="7712" spans="1:5" x14ac:dyDescent="0.25">
      <c r="A7712" s="2">
        <v>43655</v>
      </c>
      <c r="B7712" t="s">
        <v>78</v>
      </c>
      <c r="C7712" t="s">
        <v>45</v>
      </c>
      <c r="D7712" s="5">
        <v>841.77</v>
      </c>
      <c r="E7712" t="s">
        <v>14</v>
      </c>
    </row>
    <row r="7713" spans="1:5" x14ac:dyDescent="0.25">
      <c r="A7713" s="2">
        <v>43655</v>
      </c>
      <c r="B7713" t="s">
        <v>80</v>
      </c>
      <c r="C7713" t="s">
        <v>45</v>
      </c>
      <c r="D7713" s="5">
        <v>868</v>
      </c>
      <c r="E7713" t="s">
        <v>14</v>
      </c>
    </row>
    <row r="7714" spans="1:5" x14ac:dyDescent="0.25">
      <c r="A7714" s="2">
        <v>43674</v>
      </c>
      <c r="B7714" t="s">
        <v>83</v>
      </c>
      <c r="C7714" t="s">
        <v>44</v>
      </c>
      <c r="D7714" s="5">
        <v>107.28998691696837</v>
      </c>
      <c r="E7714" t="s">
        <v>11</v>
      </c>
    </row>
    <row r="7715" spans="1:5" x14ac:dyDescent="0.25">
      <c r="A7715" s="2">
        <v>43653</v>
      </c>
      <c r="B7715" t="s">
        <v>75</v>
      </c>
      <c r="C7715" t="s">
        <v>44</v>
      </c>
      <c r="D7715" s="5">
        <v>107.31128487540694</v>
      </c>
      <c r="E7715" t="s">
        <v>11</v>
      </c>
    </row>
    <row r="7716" spans="1:5" x14ac:dyDescent="0.25">
      <c r="A7716" s="25">
        <v>43635</v>
      </c>
      <c r="B7716" t="s">
        <v>85</v>
      </c>
      <c r="C7716" t="s">
        <v>45</v>
      </c>
      <c r="D7716" s="5">
        <v>397.55</v>
      </c>
      <c r="E7716" t="s">
        <v>34</v>
      </c>
    </row>
    <row r="7717" spans="1:5" x14ac:dyDescent="0.25">
      <c r="A7717" s="25">
        <v>43635</v>
      </c>
      <c r="B7717" t="s">
        <v>80</v>
      </c>
      <c r="C7717" t="s">
        <v>45</v>
      </c>
      <c r="D7717" s="5">
        <v>402.76</v>
      </c>
      <c r="E7717" t="s">
        <v>14</v>
      </c>
    </row>
    <row r="7718" spans="1:5" x14ac:dyDescent="0.25">
      <c r="A7718" s="2">
        <v>43655</v>
      </c>
      <c r="B7718" t="s">
        <v>80</v>
      </c>
      <c r="C7718" t="s">
        <v>45</v>
      </c>
      <c r="D7718" s="5">
        <v>936.96</v>
      </c>
      <c r="E7718" t="s">
        <v>14</v>
      </c>
    </row>
    <row r="7719" spans="1:5" x14ac:dyDescent="0.25">
      <c r="A7719" s="25">
        <v>43635</v>
      </c>
      <c r="B7719" t="s">
        <v>86</v>
      </c>
      <c r="C7719" t="s">
        <v>45</v>
      </c>
      <c r="D7719" s="5">
        <v>414.94</v>
      </c>
      <c r="E7719" t="s">
        <v>38</v>
      </c>
    </row>
    <row r="7720" spans="1:5" x14ac:dyDescent="0.25">
      <c r="A7720" s="25">
        <v>43635</v>
      </c>
      <c r="B7720" t="s">
        <v>68</v>
      </c>
      <c r="C7720" t="s">
        <v>44</v>
      </c>
      <c r="D7720" s="5">
        <v>427.40742994492956</v>
      </c>
      <c r="E7720" t="s">
        <v>11</v>
      </c>
    </row>
    <row r="7721" spans="1:5" x14ac:dyDescent="0.25">
      <c r="A7721" s="2">
        <v>43655</v>
      </c>
      <c r="B7721" t="s">
        <v>85</v>
      </c>
      <c r="C7721" t="s">
        <v>45</v>
      </c>
      <c r="D7721" s="5">
        <v>1079.93</v>
      </c>
      <c r="E7721" t="s">
        <v>23</v>
      </c>
    </row>
    <row r="7722" spans="1:5" x14ac:dyDescent="0.25">
      <c r="A7722" s="2">
        <v>43647</v>
      </c>
      <c r="B7722" t="s">
        <v>83</v>
      </c>
      <c r="C7722" t="s">
        <v>44</v>
      </c>
      <c r="D7722" s="5">
        <v>107.53034959077495</v>
      </c>
      <c r="E7722" t="s">
        <v>11</v>
      </c>
    </row>
    <row r="7723" spans="1:5" x14ac:dyDescent="0.25">
      <c r="A7723" s="2">
        <v>43657</v>
      </c>
      <c r="B7723" t="s">
        <v>81</v>
      </c>
      <c r="C7723" t="s">
        <v>44</v>
      </c>
      <c r="D7723" s="5">
        <v>107.54860498372227</v>
      </c>
      <c r="E7723" t="s">
        <v>11</v>
      </c>
    </row>
    <row r="7724" spans="1:5" x14ac:dyDescent="0.25">
      <c r="A7724" s="25">
        <v>43635</v>
      </c>
      <c r="B7724" t="s">
        <v>75</v>
      </c>
      <c r="C7724" t="s">
        <v>44</v>
      </c>
      <c r="D7724" s="5">
        <v>443.03404630784672</v>
      </c>
      <c r="E7724" t="s">
        <v>11</v>
      </c>
    </row>
    <row r="7725" spans="1:5" x14ac:dyDescent="0.25">
      <c r="A7725" s="2">
        <v>43673</v>
      </c>
      <c r="B7725" t="s">
        <v>70</v>
      </c>
      <c r="C7725" t="s">
        <v>44</v>
      </c>
      <c r="D7725" s="5">
        <v>107.62162655551161</v>
      </c>
      <c r="E7725" t="s">
        <v>11</v>
      </c>
    </row>
    <row r="7726" spans="1:5" x14ac:dyDescent="0.25">
      <c r="A7726" s="2">
        <v>43672</v>
      </c>
      <c r="B7726" t="s">
        <v>85</v>
      </c>
      <c r="C7726" t="s">
        <v>44</v>
      </c>
      <c r="D7726" s="5">
        <v>107.63075425198527</v>
      </c>
      <c r="E7726" t="s">
        <v>11</v>
      </c>
    </row>
    <row r="7727" spans="1:5" x14ac:dyDescent="0.25">
      <c r="A7727" s="25">
        <v>43635</v>
      </c>
      <c r="B7727" t="s">
        <v>80</v>
      </c>
      <c r="C7727" t="s">
        <v>45</v>
      </c>
      <c r="D7727" s="5">
        <v>443.66</v>
      </c>
      <c r="E7727" t="s">
        <v>14</v>
      </c>
    </row>
    <row r="7728" spans="1:5" x14ac:dyDescent="0.25">
      <c r="A7728" s="2">
        <v>43655</v>
      </c>
      <c r="B7728" t="s">
        <v>83</v>
      </c>
      <c r="C7728" t="s">
        <v>45</v>
      </c>
      <c r="D7728" s="5">
        <v>1083.0899999999999</v>
      </c>
      <c r="E7728" t="s">
        <v>12</v>
      </c>
    </row>
    <row r="7729" spans="1:5" x14ac:dyDescent="0.25">
      <c r="A7729" s="25">
        <v>43635</v>
      </c>
      <c r="B7729" t="s">
        <v>80</v>
      </c>
      <c r="C7729" t="s">
        <v>45</v>
      </c>
      <c r="D7729" s="5">
        <v>454.01</v>
      </c>
      <c r="E7729" t="s">
        <v>14</v>
      </c>
    </row>
    <row r="7730" spans="1:5" x14ac:dyDescent="0.25">
      <c r="A7730" s="2">
        <v>43667</v>
      </c>
      <c r="B7730" t="s">
        <v>84</v>
      </c>
      <c r="C7730" t="s">
        <v>44</v>
      </c>
      <c r="D7730" s="5">
        <v>107.68247786533605</v>
      </c>
      <c r="E7730" t="s">
        <v>11</v>
      </c>
    </row>
    <row r="7731" spans="1:5" x14ac:dyDescent="0.25">
      <c r="A7731" s="2">
        <v>43663</v>
      </c>
      <c r="B7731" t="s">
        <v>81</v>
      </c>
      <c r="C7731" t="s">
        <v>44</v>
      </c>
      <c r="D7731" s="5">
        <v>107.70986095475705</v>
      </c>
      <c r="E7731" t="s">
        <v>11</v>
      </c>
    </row>
    <row r="7732" spans="1:5" x14ac:dyDescent="0.25">
      <c r="A7732" s="25">
        <v>43635</v>
      </c>
      <c r="B7732" t="s">
        <v>85</v>
      </c>
      <c r="C7732" t="s">
        <v>44</v>
      </c>
      <c r="D7732" s="5">
        <v>468.23257370614903</v>
      </c>
      <c r="E7732" t="s">
        <v>11</v>
      </c>
    </row>
    <row r="7733" spans="1:5" x14ac:dyDescent="0.25">
      <c r="A7733" s="2">
        <v>43653</v>
      </c>
      <c r="B7733" t="s">
        <v>85</v>
      </c>
      <c r="C7733" t="s">
        <v>44</v>
      </c>
      <c r="D7733" s="5">
        <v>107.97456415249337</v>
      </c>
      <c r="E7733" t="s">
        <v>11</v>
      </c>
    </row>
    <row r="7734" spans="1:5" x14ac:dyDescent="0.25">
      <c r="A7734" s="25">
        <v>43635</v>
      </c>
      <c r="B7734" t="s">
        <v>69</v>
      </c>
      <c r="C7734" t="s">
        <v>44</v>
      </c>
      <c r="D7734" s="5">
        <v>468.84717193537591</v>
      </c>
      <c r="E7734" t="s">
        <v>11</v>
      </c>
    </row>
    <row r="7735" spans="1:5" x14ac:dyDescent="0.25">
      <c r="A7735" s="25">
        <v>43635</v>
      </c>
      <c r="B7735" t="s">
        <v>81</v>
      </c>
      <c r="C7735" t="s">
        <v>44</v>
      </c>
      <c r="D7735" s="5">
        <v>482.83688806401557</v>
      </c>
      <c r="E7735" t="s">
        <v>11</v>
      </c>
    </row>
    <row r="7736" spans="1:5" x14ac:dyDescent="0.25">
      <c r="A7736" s="2">
        <v>43655</v>
      </c>
      <c r="B7736" t="s">
        <v>74</v>
      </c>
      <c r="C7736" t="s">
        <v>45</v>
      </c>
      <c r="D7736" s="5">
        <v>1126.3800000000001</v>
      </c>
      <c r="E7736" t="s">
        <v>13</v>
      </c>
    </row>
    <row r="7737" spans="1:5" x14ac:dyDescent="0.25">
      <c r="A7737" s="2">
        <v>43655</v>
      </c>
      <c r="B7737" t="s">
        <v>70</v>
      </c>
      <c r="C7737" t="s">
        <v>45</v>
      </c>
      <c r="D7737" s="5">
        <v>1324.42</v>
      </c>
      <c r="E7737" t="s">
        <v>17</v>
      </c>
    </row>
    <row r="7738" spans="1:5" x14ac:dyDescent="0.25">
      <c r="A7738" s="2">
        <v>43675</v>
      </c>
      <c r="B7738" t="s">
        <v>71</v>
      </c>
      <c r="C7738" t="s">
        <v>44</v>
      </c>
      <c r="D7738" s="5">
        <v>108.18145860589648</v>
      </c>
      <c r="E7738" t="s">
        <v>11</v>
      </c>
    </row>
    <row r="7739" spans="1:5" x14ac:dyDescent="0.25">
      <c r="A7739" s="25">
        <v>43635</v>
      </c>
      <c r="B7739" t="s">
        <v>85</v>
      </c>
      <c r="C7739" t="s">
        <v>45</v>
      </c>
      <c r="D7739" s="5">
        <v>508.74</v>
      </c>
      <c r="E7739" t="s">
        <v>34</v>
      </c>
    </row>
    <row r="7740" spans="1:5" x14ac:dyDescent="0.25">
      <c r="A7740" s="2">
        <v>43667</v>
      </c>
      <c r="B7740" t="s">
        <v>81</v>
      </c>
      <c r="C7740" t="s">
        <v>44</v>
      </c>
      <c r="D7740" s="5">
        <v>108.22101195728237</v>
      </c>
      <c r="E7740" t="s">
        <v>11</v>
      </c>
    </row>
    <row r="7741" spans="1:5" x14ac:dyDescent="0.25">
      <c r="A7741" s="2">
        <v>43677</v>
      </c>
      <c r="B7741" t="s">
        <v>83</v>
      </c>
      <c r="C7741" t="s">
        <v>44</v>
      </c>
      <c r="D7741" s="5">
        <v>108.2240545227736</v>
      </c>
      <c r="E7741" t="s">
        <v>11</v>
      </c>
    </row>
    <row r="7742" spans="1:5" x14ac:dyDescent="0.25">
      <c r="A7742" s="2">
        <v>43655</v>
      </c>
      <c r="B7742" t="s">
        <v>80</v>
      </c>
      <c r="C7742" t="s">
        <v>45</v>
      </c>
      <c r="D7742" s="5">
        <v>1372.35</v>
      </c>
      <c r="E7742" t="s">
        <v>14</v>
      </c>
    </row>
    <row r="7743" spans="1:5" x14ac:dyDescent="0.25">
      <c r="A7743" s="2">
        <v>43655</v>
      </c>
      <c r="B7743" t="s">
        <v>84</v>
      </c>
      <c r="C7743" t="s">
        <v>45</v>
      </c>
      <c r="D7743" s="5">
        <v>1454.74</v>
      </c>
      <c r="E7743" t="s">
        <v>26</v>
      </c>
    </row>
    <row r="7744" spans="1:5" x14ac:dyDescent="0.25">
      <c r="A7744" s="2">
        <v>43655</v>
      </c>
      <c r="B7744" t="s">
        <v>79</v>
      </c>
      <c r="C7744" t="s">
        <v>45</v>
      </c>
      <c r="D7744" s="5">
        <v>1558.51</v>
      </c>
      <c r="E7744" t="s">
        <v>14</v>
      </c>
    </row>
    <row r="7745" spans="1:5" x14ac:dyDescent="0.25">
      <c r="A7745" s="25">
        <v>43635</v>
      </c>
      <c r="B7745" t="s">
        <v>84</v>
      </c>
      <c r="C7745" t="s">
        <v>45</v>
      </c>
      <c r="D7745" s="5">
        <v>513.21</v>
      </c>
      <c r="E7745" t="s">
        <v>26</v>
      </c>
    </row>
    <row r="7746" spans="1:5" x14ac:dyDescent="0.25">
      <c r="A7746" s="25">
        <v>43635</v>
      </c>
      <c r="B7746" t="s">
        <v>68</v>
      </c>
      <c r="C7746" t="s">
        <v>45</v>
      </c>
      <c r="D7746" s="5">
        <v>541.6</v>
      </c>
      <c r="E7746" t="s">
        <v>18</v>
      </c>
    </row>
    <row r="7747" spans="1:5" x14ac:dyDescent="0.25">
      <c r="A7747" s="25">
        <v>43635</v>
      </c>
      <c r="B7747" t="s">
        <v>80</v>
      </c>
      <c r="C7747" t="s">
        <v>44</v>
      </c>
      <c r="D7747" s="5">
        <v>542.19125566677815</v>
      </c>
      <c r="E7747" t="s">
        <v>11</v>
      </c>
    </row>
    <row r="7748" spans="1:5" x14ac:dyDescent="0.25">
      <c r="A7748" s="25">
        <v>43635</v>
      </c>
      <c r="B7748" t="s">
        <v>85</v>
      </c>
      <c r="C7748" t="s">
        <v>44</v>
      </c>
      <c r="D7748" s="5">
        <v>572.65950649587728</v>
      </c>
      <c r="E7748" t="s">
        <v>11</v>
      </c>
    </row>
    <row r="7749" spans="1:5" x14ac:dyDescent="0.25">
      <c r="A7749" s="2">
        <v>43663</v>
      </c>
      <c r="B7749" t="s">
        <v>85</v>
      </c>
      <c r="C7749" t="s">
        <v>44</v>
      </c>
      <c r="D7749" s="5">
        <v>108.41269358322937</v>
      </c>
      <c r="E7749" t="s">
        <v>11</v>
      </c>
    </row>
    <row r="7750" spans="1:5" x14ac:dyDescent="0.25">
      <c r="A7750" s="25">
        <v>43635</v>
      </c>
      <c r="B7750" t="s">
        <v>80</v>
      </c>
      <c r="C7750" t="s">
        <v>44</v>
      </c>
      <c r="D7750" s="5">
        <v>615.7544041135485</v>
      </c>
      <c r="E7750" t="s">
        <v>11</v>
      </c>
    </row>
    <row r="7751" spans="1:5" x14ac:dyDescent="0.25">
      <c r="A7751" s="25">
        <v>43635</v>
      </c>
      <c r="B7751" t="s">
        <v>71</v>
      </c>
      <c r="C7751" t="s">
        <v>45</v>
      </c>
      <c r="D7751" s="5">
        <v>625.87</v>
      </c>
      <c r="E7751" t="s">
        <v>13</v>
      </c>
    </row>
    <row r="7752" spans="1:5" x14ac:dyDescent="0.25">
      <c r="A7752" s="2">
        <v>43647</v>
      </c>
      <c r="B7752" t="s">
        <v>70</v>
      </c>
      <c r="C7752" t="s">
        <v>44</v>
      </c>
      <c r="D7752" s="5">
        <v>108.45224693461526</v>
      </c>
      <c r="E7752" t="s">
        <v>11</v>
      </c>
    </row>
    <row r="7753" spans="1:5" x14ac:dyDescent="0.25">
      <c r="A7753" s="25">
        <v>43635</v>
      </c>
      <c r="B7753" t="s">
        <v>83</v>
      </c>
      <c r="C7753" t="s">
        <v>44</v>
      </c>
      <c r="D7753" s="5">
        <v>634.67916146895061</v>
      </c>
      <c r="E7753" t="s">
        <v>11</v>
      </c>
    </row>
    <row r="7754" spans="1:5" x14ac:dyDescent="0.25">
      <c r="A7754" s="2">
        <v>43655</v>
      </c>
      <c r="B7754" t="s">
        <v>86</v>
      </c>
      <c r="C7754" t="s">
        <v>45</v>
      </c>
      <c r="D7754" s="5">
        <v>1560.71</v>
      </c>
      <c r="E7754" t="s">
        <v>11</v>
      </c>
    </row>
    <row r="7755" spans="1:5" x14ac:dyDescent="0.25">
      <c r="A7755" s="2">
        <v>43661</v>
      </c>
      <c r="B7755" t="s">
        <v>82</v>
      </c>
      <c r="C7755" t="s">
        <v>44</v>
      </c>
      <c r="D7755" s="5">
        <v>108.53135363738703</v>
      </c>
      <c r="E7755" t="s">
        <v>11</v>
      </c>
    </row>
    <row r="7756" spans="1:5" x14ac:dyDescent="0.25">
      <c r="A7756" s="25">
        <v>43635</v>
      </c>
      <c r="B7756" t="s">
        <v>88</v>
      </c>
      <c r="C7756" t="s">
        <v>44</v>
      </c>
      <c r="D7756" s="5">
        <v>649.77637143639515</v>
      </c>
      <c r="E7756" t="s">
        <v>11</v>
      </c>
    </row>
    <row r="7757" spans="1:5" x14ac:dyDescent="0.25">
      <c r="A7757" s="2">
        <v>43655</v>
      </c>
      <c r="B7757" t="s">
        <v>85</v>
      </c>
      <c r="C7757" t="s">
        <v>45</v>
      </c>
      <c r="D7757" s="5">
        <v>1845.76</v>
      </c>
      <c r="E7757" t="s">
        <v>23</v>
      </c>
    </row>
    <row r="7758" spans="1:5" x14ac:dyDescent="0.25">
      <c r="A7758" s="2">
        <v>43655</v>
      </c>
      <c r="B7758" t="s">
        <v>85</v>
      </c>
      <c r="C7758" t="s">
        <v>45</v>
      </c>
      <c r="D7758" s="5">
        <v>1847.96</v>
      </c>
      <c r="E7758" t="s">
        <v>23</v>
      </c>
    </row>
    <row r="7759" spans="1:5" x14ac:dyDescent="0.25">
      <c r="A7759" s="25">
        <v>43635</v>
      </c>
      <c r="B7759" t="s">
        <v>75</v>
      </c>
      <c r="C7759" t="s">
        <v>45</v>
      </c>
      <c r="D7759" s="5">
        <v>653.86</v>
      </c>
      <c r="E7759" t="s">
        <v>30</v>
      </c>
    </row>
    <row r="7760" spans="1:5" x14ac:dyDescent="0.25">
      <c r="A7760" s="25">
        <v>43635</v>
      </c>
      <c r="B7760" t="s">
        <v>74</v>
      </c>
      <c r="C7760" t="s">
        <v>45</v>
      </c>
      <c r="D7760" s="5">
        <v>659.71</v>
      </c>
      <c r="E7760" t="s">
        <v>13</v>
      </c>
    </row>
    <row r="7761" spans="1:5" x14ac:dyDescent="0.25">
      <c r="A7761" s="2">
        <v>43655</v>
      </c>
      <c r="B7761" t="s">
        <v>83</v>
      </c>
      <c r="C7761" t="s">
        <v>44</v>
      </c>
      <c r="D7761" s="5">
        <v>108.77171631119359</v>
      </c>
      <c r="E7761" t="s">
        <v>11</v>
      </c>
    </row>
    <row r="7762" spans="1:5" x14ac:dyDescent="0.25">
      <c r="A7762" s="2">
        <v>43655</v>
      </c>
      <c r="B7762" t="s">
        <v>75</v>
      </c>
      <c r="C7762" t="s">
        <v>45</v>
      </c>
      <c r="D7762" s="5">
        <v>1895.19</v>
      </c>
      <c r="E7762" t="s">
        <v>30</v>
      </c>
    </row>
    <row r="7763" spans="1:5" x14ac:dyDescent="0.25">
      <c r="A7763" s="25">
        <v>43635</v>
      </c>
      <c r="B7763" t="s">
        <v>88</v>
      </c>
      <c r="C7763" t="s">
        <v>44</v>
      </c>
      <c r="D7763" s="5">
        <v>660.11500897556812</v>
      </c>
      <c r="E7763" t="s">
        <v>11</v>
      </c>
    </row>
    <row r="7764" spans="1:5" x14ac:dyDescent="0.25">
      <c r="A7764" s="2">
        <v>43663</v>
      </c>
      <c r="B7764" t="s">
        <v>71</v>
      </c>
      <c r="C7764" t="s">
        <v>44</v>
      </c>
      <c r="D7764" s="5">
        <v>108.88429123436882</v>
      </c>
      <c r="E7764" t="s">
        <v>11</v>
      </c>
    </row>
    <row r="7765" spans="1:5" x14ac:dyDescent="0.25">
      <c r="A7765" s="25">
        <v>43635</v>
      </c>
      <c r="B7765" t="s">
        <v>71</v>
      </c>
      <c r="C7765" t="s">
        <v>44</v>
      </c>
      <c r="D7765" s="5">
        <v>661.14948124258376</v>
      </c>
      <c r="E7765" t="s">
        <v>11</v>
      </c>
    </row>
    <row r="7766" spans="1:5" x14ac:dyDescent="0.25">
      <c r="A7766" s="25">
        <v>43635</v>
      </c>
      <c r="B7766" t="s">
        <v>74</v>
      </c>
      <c r="C7766" t="s">
        <v>45</v>
      </c>
      <c r="D7766" s="5">
        <v>666.11</v>
      </c>
      <c r="E7766" t="s">
        <v>13</v>
      </c>
    </row>
    <row r="7767" spans="1:5" x14ac:dyDescent="0.25">
      <c r="A7767" s="25">
        <v>43635</v>
      </c>
      <c r="B7767" t="s">
        <v>85</v>
      </c>
      <c r="C7767" t="s">
        <v>44</v>
      </c>
      <c r="D7767" s="5">
        <v>674.07125688380438</v>
      </c>
      <c r="E7767" t="s">
        <v>11</v>
      </c>
    </row>
    <row r="7768" spans="1:5" x14ac:dyDescent="0.25">
      <c r="A7768" s="2">
        <v>43658</v>
      </c>
      <c r="B7768" t="s">
        <v>83</v>
      </c>
      <c r="C7768" t="s">
        <v>44</v>
      </c>
      <c r="D7768" s="5">
        <v>108.96339793714058</v>
      </c>
      <c r="E7768" t="s">
        <v>11</v>
      </c>
    </row>
    <row r="7769" spans="1:5" x14ac:dyDescent="0.25">
      <c r="A7769" s="25">
        <v>43635</v>
      </c>
      <c r="B7769" t="s">
        <v>81</v>
      </c>
      <c r="C7769" t="s">
        <v>44</v>
      </c>
      <c r="D7769" s="5">
        <v>685.80947454893965</v>
      </c>
      <c r="E7769" t="s">
        <v>11</v>
      </c>
    </row>
    <row r="7770" spans="1:5" x14ac:dyDescent="0.25">
      <c r="A7770" s="2">
        <v>43655</v>
      </c>
      <c r="B7770" t="s">
        <v>86</v>
      </c>
      <c r="C7770" t="s">
        <v>45</v>
      </c>
      <c r="D7770" s="5">
        <v>2096.06</v>
      </c>
      <c r="E7770" t="s">
        <v>11</v>
      </c>
    </row>
    <row r="7771" spans="1:5" x14ac:dyDescent="0.25">
      <c r="A7771" s="25">
        <v>43635</v>
      </c>
      <c r="B7771" t="s">
        <v>69</v>
      </c>
      <c r="C7771" t="s">
        <v>45</v>
      </c>
      <c r="D7771" s="5">
        <v>697.45</v>
      </c>
      <c r="E7771" t="s">
        <v>10</v>
      </c>
    </row>
    <row r="7772" spans="1:5" x14ac:dyDescent="0.25">
      <c r="A7772" s="2">
        <v>43674</v>
      </c>
      <c r="B7772" t="s">
        <v>68</v>
      </c>
      <c r="C7772" t="s">
        <v>44</v>
      </c>
      <c r="D7772" s="5">
        <v>108.97861076459671</v>
      </c>
      <c r="E7772" t="s">
        <v>11</v>
      </c>
    </row>
    <row r="7773" spans="1:5" x14ac:dyDescent="0.25">
      <c r="A7773" s="25">
        <v>43635</v>
      </c>
      <c r="B7773" t="s">
        <v>85</v>
      </c>
      <c r="C7773" t="s">
        <v>44</v>
      </c>
      <c r="D7773" s="5">
        <v>697.60550095840813</v>
      </c>
      <c r="E7773" t="s">
        <v>11</v>
      </c>
    </row>
    <row r="7774" spans="1:5" x14ac:dyDescent="0.25">
      <c r="A7774" s="2">
        <v>43654</v>
      </c>
      <c r="B7774" t="s">
        <v>85</v>
      </c>
      <c r="C7774" t="s">
        <v>44</v>
      </c>
      <c r="D7774" s="5">
        <v>109.03946207442114</v>
      </c>
      <c r="E7774" t="s">
        <v>11</v>
      </c>
    </row>
    <row r="7775" spans="1:5" x14ac:dyDescent="0.25">
      <c r="A7775" s="25">
        <v>43635</v>
      </c>
      <c r="B7775" t="s">
        <v>82</v>
      </c>
      <c r="C7775" t="s">
        <v>45</v>
      </c>
      <c r="D7775" s="5">
        <v>737.76</v>
      </c>
      <c r="E7775" t="s">
        <v>27</v>
      </c>
    </row>
    <row r="7776" spans="1:5" x14ac:dyDescent="0.25">
      <c r="A7776" s="2">
        <v>43666</v>
      </c>
      <c r="B7776" t="s">
        <v>76</v>
      </c>
      <c r="C7776" t="s">
        <v>44</v>
      </c>
      <c r="D7776" s="5">
        <v>109.21897343840327</v>
      </c>
      <c r="E7776" t="s">
        <v>11</v>
      </c>
    </row>
    <row r="7777" spans="1:5" x14ac:dyDescent="0.25">
      <c r="A7777" s="2">
        <v>43667</v>
      </c>
      <c r="B7777" t="s">
        <v>83</v>
      </c>
      <c r="C7777" t="s">
        <v>44</v>
      </c>
      <c r="D7777" s="5">
        <v>109.28895244470137</v>
      </c>
      <c r="E7777" t="s">
        <v>11</v>
      </c>
    </row>
    <row r="7778" spans="1:5" x14ac:dyDescent="0.25">
      <c r="A7778" s="2">
        <v>43661</v>
      </c>
      <c r="B7778" t="s">
        <v>85</v>
      </c>
      <c r="C7778" t="s">
        <v>44</v>
      </c>
      <c r="D7778" s="5">
        <v>109.29503757568382</v>
      </c>
      <c r="E7778" t="s">
        <v>11</v>
      </c>
    </row>
    <row r="7779" spans="1:5" x14ac:dyDescent="0.25">
      <c r="A7779" s="25">
        <v>43635</v>
      </c>
      <c r="B7779" t="s">
        <v>71</v>
      </c>
      <c r="C7779" t="s">
        <v>45</v>
      </c>
      <c r="D7779" s="5">
        <v>747.52</v>
      </c>
      <c r="E7779" t="s">
        <v>13</v>
      </c>
    </row>
    <row r="7780" spans="1:5" x14ac:dyDescent="0.25">
      <c r="A7780" s="2">
        <v>43655</v>
      </c>
      <c r="B7780" t="s">
        <v>83</v>
      </c>
      <c r="C7780" t="s">
        <v>45</v>
      </c>
      <c r="D7780" s="5">
        <v>2165.2199999999998</v>
      </c>
      <c r="E7780" t="s">
        <v>12</v>
      </c>
    </row>
    <row r="7781" spans="1:5" x14ac:dyDescent="0.25">
      <c r="A7781" s="25">
        <v>43635</v>
      </c>
      <c r="B7781" t="s">
        <v>85</v>
      </c>
      <c r="C7781" t="s">
        <v>45</v>
      </c>
      <c r="D7781" s="5">
        <v>788.19</v>
      </c>
      <c r="E7781" t="s">
        <v>34</v>
      </c>
    </row>
    <row r="7782" spans="1:5" x14ac:dyDescent="0.25">
      <c r="A7782" s="25">
        <v>43635</v>
      </c>
      <c r="B7782" t="s">
        <v>70</v>
      </c>
      <c r="C7782" t="s">
        <v>44</v>
      </c>
      <c r="D7782" s="5">
        <v>806.73319743207458</v>
      </c>
      <c r="E7782" t="s">
        <v>11</v>
      </c>
    </row>
    <row r="7783" spans="1:5" x14ac:dyDescent="0.25">
      <c r="A7783" s="25">
        <v>43635</v>
      </c>
      <c r="B7783" t="s">
        <v>70</v>
      </c>
      <c r="C7783" t="s">
        <v>45</v>
      </c>
      <c r="D7783" s="5">
        <v>811.15</v>
      </c>
      <c r="E7783" t="s">
        <v>32</v>
      </c>
    </row>
    <row r="7784" spans="1:5" x14ac:dyDescent="0.25">
      <c r="A7784" s="25">
        <v>43635</v>
      </c>
      <c r="B7784" t="s">
        <v>83</v>
      </c>
      <c r="C7784" t="s">
        <v>45</v>
      </c>
      <c r="D7784" s="5">
        <v>819.1</v>
      </c>
      <c r="E7784" t="s">
        <v>12</v>
      </c>
    </row>
    <row r="7785" spans="1:5" x14ac:dyDescent="0.25">
      <c r="A7785" s="2">
        <v>43655</v>
      </c>
      <c r="B7785" t="s">
        <v>85</v>
      </c>
      <c r="C7785" t="s">
        <v>45</v>
      </c>
      <c r="D7785" s="5">
        <v>2423.29</v>
      </c>
      <c r="E7785" t="s">
        <v>23</v>
      </c>
    </row>
    <row r="7786" spans="1:5" x14ac:dyDescent="0.25">
      <c r="A7786" s="2">
        <v>43653</v>
      </c>
      <c r="B7786" t="s">
        <v>88</v>
      </c>
      <c r="C7786" t="s">
        <v>44</v>
      </c>
      <c r="D7786" s="5">
        <v>109.49584689810447</v>
      </c>
      <c r="E7786" t="s">
        <v>11</v>
      </c>
    </row>
    <row r="7787" spans="1:5" x14ac:dyDescent="0.25">
      <c r="A7787" s="25">
        <v>43635</v>
      </c>
      <c r="B7787" t="s">
        <v>71</v>
      </c>
      <c r="C7787" t="s">
        <v>44</v>
      </c>
      <c r="D7787" s="5">
        <v>824.10016125597099</v>
      </c>
      <c r="E7787" t="s">
        <v>11</v>
      </c>
    </row>
    <row r="7788" spans="1:5" x14ac:dyDescent="0.25">
      <c r="A7788" s="25">
        <v>43635</v>
      </c>
      <c r="B7788" t="s">
        <v>68</v>
      </c>
      <c r="C7788" t="s">
        <v>45</v>
      </c>
      <c r="D7788" s="5">
        <v>834.94</v>
      </c>
      <c r="E7788" t="s">
        <v>18</v>
      </c>
    </row>
    <row r="7789" spans="1:5" x14ac:dyDescent="0.25">
      <c r="A7789" s="2">
        <v>43655</v>
      </c>
      <c r="B7789" t="s">
        <v>75</v>
      </c>
      <c r="C7789" t="s">
        <v>45</v>
      </c>
      <c r="D7789" s="5">
        <v>2425.36</v>
      </c>
      <c r="E7789" t="s">
        <v>30</v>
      </c>
    </row>
    <row r="7790" spans="1:5" x14ac:dyDescent="0.25">
      <c r="A7790" s="2">
        <v>43648</v>
      </c>
      <c r="B7790" t="s">
        <v>71</v>
      </c>
      <c r="C7790" t="s">
        <v>44</v>
      </c>
      <c r="D7790" s="5">
        <v>109.56582590440259</v>
      </c>
      <c r="E7790" t="s">
        <v>11</v>
      </c>
    </row>
    <row r="7791" spans="1:5" x14ac:dyDescent="0.25">
      <c r="A7791" s="2">
        <v>43647</v>
      </c>
      <c r="B7791" t="s">
        <v>84</v>
      </c>
      <c r="C7791" t="s">
        <v>44</v>
      </c>
      <c r="D7791" s="5">
        <v>109.58712386284114</v>
      </c>
      <c r="E7791" t="s">
        <v>11</v>
      </c>
    </row>
    <row r="7792" spans="1:5" x14ac:dyDescent="0.25">
      <c r="A7792" s="25">
        <v>43635</v>
      </c>
      <c r="B7792" t="s">
        <v>82</v>
      </c>
      <c r="C7792" t="s">
        <v>44</v>
      </c>
      <c r="D7792" s="5">
        <v>845.79973833936765</v>
      </c>
      <c r="E7792" t="s">
        <v>11</v>
      </c>
    </row>
    <row r="7793" spans="1:5" x14ac:dyDescent="0.25">
      <c r="A7793" s="25">
        <v>43635</v>
      </c>
      <c r="B7793" t="s">
        <v>86</v>
      </c>
      <c r="C7793" t="s">
        <v>45</v>
      </c>
      <c r="D7793" s="5">
        <v>942.86</v>
      </c>
      <c r="E7793" t="s">
        <v>38</v>
      </c>
    </row>
    <row r="7794" spans="1:5" x14ac:dyDescent="0.25">
      <c r="A7794" s="25">
        <v>43635</v>
      </c>
      <c r="B7794" t="s">
        <v>78</v>
      </c>
      <c r="C7794" t="s">
        <v>45</v>
      </c>
      <c r="D7794" s="5">
        <v>1006.9</v>
      </c>
      <c r="E7794" t="s">
        <v>14</v>
      </c>
    </row>
    <row r="7795" spans="1:5" x14ac:dyDescent="0.25">
      <c r="A7795" s="2">
        <v>43655</v>
      </c>
      <c r="B7795" t="s">
        <v>85</v>
      </c>
      <c r="C7795" t="s">
        <v>45</v>
      </c>
      <c r="D7795" s="5">
        <v>2565.09</v>
      </c>
      <c r="E7795" t="s">
        <v>23</v>
      </c>
    </row>
    <row r="7796" spans="1:5" x14ac:dyDescent="0.25">
      <c r="A7796" s="25">
        <v>43635</v>
      </c>
      <c r="B7796" t="s">
        <v>71</v>
      </c>
      <c r="C7796" t="s">
        <v>44</v>
      </c>
      <c r="D7796" s="5">
        <v>1046.3474001277878</v>
      </c>
      <c r="E7796" t="s">
        <v>11</v>
      </c>
    </row>
    <row r="7797" spans="1:5" x14ac:dyDescent="0.25">
      <c r="A7797" s="2">
        <v>43647</v>
      </c>
      <c r="B7797" t="s">
        <v>69</v>
      </c>
      <c r="C7797" t="s">
        <v>44</v>
      </c>
      <c r="D7797" s="5">
        <v>110.11653025831382</v>
      </c>
      <c r="E7797" t="s">
        <v>11</v>
      </c>
    </row>
    <row r="7798" spans="1:5" x14ac:dyDescent="0.25">
      <c r="A7798" s="25">
        <v>43635</v>
      </c>
      <c r="B7798" t="s">
        <v>68</v>
      </c>
      <c r="C7798" t="s">
        <v>44</v>
      </c>
      <c r="D7798" s="5">
        <v>1071.3299053762132</v>
      </c>
      <c r="E7798" t="s">
        <v>11</v>
      </c>
    </row>
    <row r="7799" spans="1:5" x14ac:dyDescent="0.25">
      <c r="A7799" s="25">
        <v>43635</v>
      </c>
      <c r="B7799" t="s">
        <v>80</v>
      </c>
      <c r="C7799" t="s">
        <v>45</v>
      </c>
      <c r="D7799" s="5">
        <v>1072.53</v>
      </c>
      <c r="E7799" t="s">
        <v>14</v>
      </c>
    </row>
    <row r="7800" spans="1:5" x14ac:dyDescent="0.25">
      <c r="A7800" s="2">
        <v>43655</v>
      </c>
      <c r="B7800" t="s">
        <v>70</v>
      </c>
      <c r="C7800" t="s">
        <v>45</v>
      </c>
      <c r="D7800" s="5">
        <v>2624.49</v>
      </c>
      <c r="E7800" t="s">
        <v>17</v>
      </c>
    </row>
    <row r="7801" spans="1:5" x14ac:dyDescent="0.25">
      <c r="A7801" s="2">
        <v>43655</v>
      </c>
      <c r="B7801" t="s">
        <v>86</v>
      </c>
      <c r="C7801" t="s">
        <v>45</v>
      </c>
      <c r="D7801" s="5">
        <v>2658.88</v>
      </c>
      <c r="E7801" t="s">
        <v>11</v>
      </c>
    </row>
    <row r="7802" spans="1:5" x14ac:dyDescent="0.25">
      <c r="A7802" s="2">
        <v>43661</v>
      </c>
      <c r="B7802" t="s">
        <v>71</v>
      </c>
      <c r="C7802" t="s">
        <v>44</v>
      </c>
      <c r="D7802" s="5">
        <v>110.23823287796269</v>
      </c>
      <c r="E7802" t="s">
        <v>11</v>
      </c>
    </row>
    <row r="7803" spans="1:5" x14ac:dyDescent="0.25">
      <c r="A7803" s="25">
        <v>43635</v>
      </c>
      <c r="B7803" t="s">
        <v>84</v>
      </c>
      <c r="C7803" t="s">
        <v>45</v>
      </c>
      <c r="D7803" s="5">
        <v>1205.32</v>
      </c>
      <c r="E7803" t="s">
        <v>26</v>
      </c>
    </row>
    <row r="7804" spans="1:5" x14ac:dyDescent="0.25">
      <c r="A7804" s="25">
        <v>43635</v>
      </c>
      <c r="B7804" t="s">
        <v>68</v>
      </c>
      <c r="C7804" t="s">
        <v>44</v>
      </c>
      <c r="D7804" s="5">
        <v>1214.0018863906046</v>
      </c>
      <c r="E7804" t="s">
        <v>11</v>
      </c>
    </row>
    <row r="7805" spans="1:5" x14ac:dyDescent="0.25">
      <c r="A7805" s="2">
        <v>43647</v>
      </c>
      <c r="B7805" t="s">
        <v>81</v>
      </c>
      <c r="C7805" t="s">
        <v>44</v>
      </c>
      <c r="D7805" s="5">
        <v>110.32646727720814</v>
      </c>
      <c r="E7805" t="s">
        <v>11</v>
      </c>
    </row>
    <row r="7806" spans="1:5" x14ac:dyDescent="0.25">
      <c r="A7806" s="2">
        <v>43664</v>
      </c>
      <c r="B7806" t="s">
        <v>85</v>
      </c>
      <c r="C7806" t="s">
        <v>44</v>
      </c>
      <c r="D7806" s="5">
        <v>110.35993549761159</v>
      </c>
      <c r="E7806" t="s">
        <v>11</v>
      </c>
    </row>
    <row r="7807" spans="1:5" x14ac:dyDescent="0.25">
      <c r="A7807" s="25">
        <v>43635</v>
      </c>
      <c r="B7807" t="s">
        <v>80</v>
      </c>
      <c r="C7807" t="s">
        <v>45</v>
      </c>
      <c r="D7807" s="5">
        <v>1240.8900000000001</v>
      </c>
      <c r="E7807" t="s">
        <v>14</v>
      </c>
    </row>
    <row r="7808" spans="1:5" x14ac:dyDescent="0.25">
      <c r="A7808" s="2">
        <v>43663</v>
      </c>
      <c r="B7808" t="s">
        <v>79</v>
      </c>
      <c r="C7808" t="s">
        <v>44</v>
      </c>
      <c r="D7808" s="5">
        <v>110.48772324824292</v>
      </c>
      <c r="E7808" t="s">
        <v>11</v>
      </c>
    </row>
    <row r="7809" spans="1:5" x14ac:dyDescent="0.25">
      <c r="A7809" s="2">
        <v>43655</v>
      </c>
      <c r="B7809" t="s">
        <v>85</v>
      </c>
      <c r="C7809" t="s">
        <v>45</v>
      </c>
      <c r="D7809" s="5">
        <v>2774.49</v>
      </c>
      <c r="E7809" t="s">
        <v>23</v>
      </c>
    </row>
    <row r="7810" spans="1:5" x14ac:dyDescent="0.25">
      <c r="A7810" s="25">
        <v>43635</v>
      </c>
      <c r="B7810" t="s">
        <v>85</v>
      </c>
      <c r="C7810" t="s">
        <v>45</v>
      </c>
      <c r="D7810" s="5">
        <v>1277.1099999999999</v>
      </c>
      <c r="E7810" t="s">
        <v>34</v>
      </c>
    </row>
    <row r="7811" spans="1:5" x14ac:dyDescent="0.25">
      <c r="A7811" s="25">
        <v>43635</v>
      </c>
      <c r="B7811" t="s">
        <v>85</v>
      </c>
      <c r="C7811" t="s">
        <v>44</v>
      </c>
      <c r="D7811" s="5">
        <v>1288.3682721270573</v>
      </c>
      <c r="E7811" t="s">
        <v>11</v>
      </c>
    </row>
    <row r="7812" spans="1:5" x14ac:dyDescent="0.25">
      <c r="A7812" s="2">
        <v>43655</v>
      </c>
      <c r="B7812" t="s">
        <v>71</v>
      </c>
      <c r="C7812" t="s">
        <v>45</v>
      </c>
      <c r="D7812" s="5">
        <v>2908.38</v>
      </c>
      <c r="E7812" t="s">
        <v>13</v>
      </c>
    </row>
    <row r="7813" spans="1:5" x14ac:dyDescent="0.25">
      <c r="A7813" s="25">
        <v>43635</v>
      </c>
      <c r="B7813" t="s">
        <v>79</v>
      </c>
      <c r="C7813" t="s">
        <v>44</v>
      </c>
      <c r="D7813" s="5">
        <v>1333.2004746402165</v>
      </c>
      <c r="E7813" t="s">
        <v>11</v>
      </c>
    </row>
    <row r="7814" spans="1:5" x14ac:dyDescent="0.25">
      <c r="A7814" s="25">
        <v>43635</v>
      </c>
      <c r="B7814" t="s">
        <v>75</v>
      </c>
      <c r="C7814" t="s">
        <v>45</v>
      </c>
      <c r="D7814" s="5">
        <v>1371.4</v>
      </c>
      <c r="E7814" t="s">
        <v>30</v>
      </c>
    </row>
    <row r="7815" spans="1:5" x14ac:dyDescent="0.25">
      <c r="A7815" s="2">
        <v>43655</v>
      </c>
      <c r="B7815" t="s">
        <v>85</v>
      </c>
      <c r="C7815" t="s">
        <v>45</v>
      </c>
      <c r="D7815" s="5">
        <v>3220.45</v>
      </c>
      <c r="E7815" t="s">
        <v>23</v>
      </c>
    </row>
    <row r="7816" spans="1:5" x14ac:dyDescent="0.25">
      <c r="A7816" s="25">
        <v>43635</v>
      </c>
      <c r="B7816" t="s">
        <v>83</v>
      </c>
      <c r="C7816" t="s">
        <v>44</v>
      </c>
      <c r="D7816" s="5">
        <v>1480.3054735753185</v>
      </c>
      <c r="E7816" t="s">
        <v>11</v>
      </c>
    </row>
    <row r="7817" spans="1:5" x14ac:dyDescent="0.25">
      <c r="A7817" s="2">
        <v>43655</v>
      </c>
      <c r="B7817" t="s">
        <v>79</v>
      </c>
      <c r="C7817" t="s">
        <v>45</v>
      </c>
      <c r="D7817" s="5">
        <v>3455.61</v>
      </c>
      <c r="E7817" t="s">
        <v>14</v>
      </c>
    </row>
    <row r="7818" spans="1:5" x14ac:dyDescent="0.25">
      <c r="A7818" s="2">
        <v>43651</v>
      </c>
      <c r="B7818" t="s">
        <v>71</v>
      </c>
      <c r="C7818" t="s">
        <v>44</v>
      </c>
      <c r="D7818" s="5">
        <v>110.89238445857548</v>
      </c>
      <c r="E7818" t="s">
        <v>11</v>
      </c>
    </row>
    <row r="7819" spans="1:5" x14ac:dyDescent="0.25">
      <c r="A7819" s="2">
        <v>43655</v>
      </c>
      <c r="B7819" t="s">
        <v>69</v>
      </c>
      <c r="C7819" t="s">
        <v>45</v>
      </c>
      <c r="D7819" s="5">
        <v>3970.19</v>
      </c>
      <c r="E7819" t="s">
        <v>10</v>
      </c>
    </row>
    <row r="7820" spans="1:5" x14ac:dyDescent="0.25">
      <c r="A7820" s="2">
        <v>43655</v>
      </c>
      <c r="B7820" t="s">
        <v>75</v>
      </c>
      <c r="C7820" t="s">
        <v>45</v>
      </c>
      <c r="D7820" s="5">
        <v>5016.18</v>
      </c>
      <c r="E7820" t="s">
        <v>30</v>
      </c>
    </row>
    <row r="7821" spans="1:5" x14ac:dyDescent="0.25">
      <c r="A7821" s="25">
        <v>43635</v>
      </c>
      <c r="B7821" t="s">
        <v>85</v>
      </c>
      <c r="C7821" t="s">
        <v>44</v>
      </c>
      <c r="D7821" s="5">
        <v>1482.2435877932271</v>
      </c>
      <c r="E7821" t="s">
        <v>11</v>
      </c>
    </row>
    <row r="7822" spans="1:5" x14ac:dyDescent="0.25">
      <c r="A7822" s="25">
        <v>43635</v>
      </c>
      <c r="B7822" t="s">
        <v>81</v>
      </c>
      <c r="C7822" t="s">
        <v>44</v>
      </c>
      <c r="D7822" s="5">
        <v>1713.4663948641492</v>
      </c>
      <c r="E7822" t="s">
        <v>11</v>
      </c>
    </row>
    <row r="7823" spans="1:5" x14ac:dyDescent="0.25">
      <c r="A7823" s="2">
        <v>43676</v>
      </c>
      <c r="B7823" t="s">
        <v>88</v>
      </c>
      <c r="C7823" t="s">
        <v>44</v>
      </c>
      <c r="D7823" s="5">
        <v>111.11449173943468</v>
      </c>
      <c r="E7823" t="s">
        <v>11</v>
      </c>
    </row>
    <row r="7824" spans="1:5" x14ac:dyDescent="0.25">
      <c r="A7824" s="25">
        <v>43635</v>
      </c>
      <c r="B7824" t="s">
        <v>83</v>
      </c>
      <c r="C7824" t="s">
        <v>45</v>
      </c>
      <c r="D7824" s="5">
        <v>1842.17</v>
      </c>
      <c r="E7824" t="s">
        <v>12</v>
      </c>
    </row>
    <row r="7825" spans="1:5" x14ac:dyDescent="0.25">
      <c r="A7825" s="25">
        <v>43635</v>
      </c>
      <c r="B7825" t="s">
        <v>71</v>
      </c>
      <c r="C7825" t="s">
        <v>44</v>
      </c>
      <c r="D7825" s="5">
        <v>2011.7108345757142</v>
      </c>
      <c r="E7825" t="s">
        <v>11</v>
      </c>
    </row>
    <row r="7826" spans="1:5" x14ac:dyDescent="0.25">
      <c r="A7826" s="2">
        <v>43655</v>
      </c>
      <c r="B7826" t="s">
        <v>86</v>
      </c>
      <c r="C7826" t="s">
        <v>45</v>
      </c>
      <c r="D7826" s="5">
        <v>5250.78</v>
      </c>
      <c r="E7826" t="s">
        <v>11</v>
      </c>
    </row>
    <row r="7827" spans="1:5" x14ac:dyDescent="0.25">
      <c r="A7827" s="25">
        <v>43635</v>
      </c>
      <c r="B7827" t="s">
        <v>85</v>
      </c>
      <c r="C7827" t="s">
        <v>45</v>
      </c>
      <c r="D7827" s="5">
        <v>2095.5100000000002</v>
      </c>
      <c r="E7827" t="s">
        <v>34</v>
      </c>
    </row>
    <row r="7828" spans="1:5" x14ac:dyDescent="0.25">
      <c r="A7828" s="25">
        <v>43635</v>
      </c>
      <c r="B7828" t="s">
        <v>79</v>
      </c>
      <c r="C7828" t="s">
        <v>45</v>
      </c>
      <c r="D7828" s="5">
        <v>2201.2199999999998</v>
      </c>
      <c r="E7828" t="s">
        <v>14</v>
      </c>
    </row>
    <row r="7829" spans="1:5" x14ac:dyDescent="0.25">
      <c r="A7829" s="25">
        <v>43635</v>
      </c>
      <c r="B7829" t="s">
        <v>86</v>
      </c>
      <c r="C7829" t="s">
        <v>45</v>
      </c>
      <c r="D7829" s="5">
        <v>2279.1999999999998</v>
      </c>
      <c r="E7829" t="s">
        <v>38</v>
      </c>
    </row>
    <row r="7830" spans="1:5" x14ac:dyDescent="0.25">
      <c r="A7830" s="2">
        <v>43672</v>
      </c>
      <c r="B7830" t="s">
        <v>69</v>
      </c>
      <c r="C7830" t="s">
        <v>44</v>
      </c>
      <c r="D7830" s="5">
        <v>111.52523808074969</v>
      </c>
      <c r="E7830" t="s">
        <v>11</v>
      </c>
    </row>
    <row r="7831" spans="1:5" x14ac:dyDescent="0.25">
      <c r="A7831" s="25">
        <v>43635</v>
      </c>
      <c r="B7831" t="s">
        <v>85</v>
      </c>
      <c r="C7831" t="s">
        <v>44</v>
      </c>
      <c r="D7831" s="5">
        <v>2328.6335838378923</v>
      </c>
      <c r="E7831" t="s">
        <v>11</v>
      </c>
    </row>
    <row r="7832" spans="1:5" x14ac:dyDescent="0.25">
      <c r="A7832" s="25">
        <v>43635</v>
      </c>
      <c r="B7832" t="s">
        <v>70</v>
      </c>
      <c r="C7832" t="s">
        <v>45</v>
      </c>
      <c r="D7832" s="5">
        <v>2415.31</v>
      </c>
      <c r="E7832" t="s">
        <v>32</v>
      </c>
    </row>
    <row r="7833" spans="1:5" x14ac:dyDescent="0.25">
      <c r="A7833" s="2">
        <v>43655</v>
      </c>
      <c r="B7833" t="s">
        <v>77</v>
      </c>
      <c r="C7833" t="s">
        <v>45</v>
      </c>
      <c r="D7833" s="5">
        <v>5317.6</v>
      </c>
      <c r="E7833" t="s">
        <v>14</v>
      </c>
    </row>
    <row r="7834" spans="1:5" x14ac:dyDescent="0.25">
      <c r="A7834" s="25">
        <v>43635</v>
      </c>
      <c r="B7834" t="s">
        <v>69</v>
      </c>
      <c r="C7834" t="s">
        <v>44</v>
      </c>
      <c r="D7834" s="5">
        <v>2426.035232908388</v>
      </c>
      <c r="E7834" t="s">
        <v>11</v>
      </c>
    </row>
    <row r="7835" spans="1:5" x14ac:dyDescent="0.25">
      <c r="A7835" s="25">
        <v>43635</v>
      </c>
      <c r="B7835" t="s">
        <v>85</v>
      </c>
      <c r="C7835" t="s">
        <v>45</v>
      </c>
      <c r="D7835" s="5">
        <v>2611.59</v>
      </c>
      <c r="E7835" t="s">
        <v>34</v>
      </c>
    </row>
    <row r="7836" spans="1:5" x14ac:dyDescent="0.25">
      <c r="A7836" s="2">
        <v>43663</v>
      </c>
      <c r="B7836" t="s">
        <v>71</v>
      </c>
      <c r="C7836" t="s">
        <v>44</v>
      </c>
      <c r="D7836" s="5">
        <v>111.75038792710014</v>
      </c>
      <c r="E7836" t="s">
        <v>11</v>
      </c>
    </row>
    <row r="7837" spans="1:5" x14ac:dyDescent="0.25">
      <c r="A7837" s="2">
        <v>43651</v>
      </c>
      <c r="B7837" t="s">
        <v>77</v>
      </c>
      <c r="C7837" t="s">
        <v>44</v>
      </c>
      <c r="D7837" s="5">
        <v>111.79906897495968</v>
      </c>
      <c r="E7837" t="s">
        <v>11</v>
      </c>
    </row>
    <row r="7838" spans="1:5" x14ac:dyDescent="0.25">
      <c r="A7838" s="25">
        <v>43635</v>
      </c>
      <c r="B7838" t="s">
        <v>85</v>
      </c>
      <c r="C7838" t="s">
        <v>44</v>
      </c>
      <c r="D7838" s="5">
        <v>2835.6527824261416</v>
      </c>
      <c r="E7838" t="s">
        <v>11</v>
      </c>
    </row>
    <row r="7839" spans="1:5" x14ac:dyDescent="0.25">
      <c r="A7839" s="2">
        <v>43666</v>
      </c>
      <c r="B7839" t="s">
        <v>83</v>
      </c>
      <c r="C7839" t="s">
        <v>44</v>
      </c>
      <c r="D7839" s="5">
        <v>111.84775002281924</v>
      </c>
      <c r="E7839" t="s">
        <v>11</v>
      </c>
    </row>
    <row r="7840" spans="1:5" x14ac:dyDescent="0.25">
      <c r="A7840" s="25">
        <v>43635</v>
      </c>
      <c r="B7840" t="s">
        <v>86</v>
      </c>
      <c r="C7840" t="s">
        <v>45</v>
      </c>
      <c r="D7840" s="5">
        <v>2980.11</v>
      </c>
      <c r="E7840" t="s">
        <v>38</v>
      </c>
    </row>
    <row r="7841" spans="1:5" x14ac:dyDescent="0.25">
      <c r="A7841" s="2">
        <v>43655</v>
      </c>
      <c r="B7841" t="s">
        <v>83</v>
      </c>
      <c r="C7841" t="s">
        <v>45</v>
      </c>
      <c r="D7841" s="5">
        <v>6428.98</v>
      </c>
      <c r="E7841" t="s">
        <v>12</v>
      </c>
    </row>
    <row r="7842" spans="1:5" x14ac:dyDescent="0.25">
      <c r="A7842" s="25">
        <v>43635</v>
      </c>
      <c r="B7842" t="s">
        <v>85</v>
      </c>
      <c r="C7842" t="s">
        <v>45</v>
      </c>
      <c r="D7842" s="5">
        <v>2997.24</v>
      </c>
      <c r="E7842" t="s">
        <v>34</v>
      </c>
    </row>
    <row r="7843" spans="1:5" x14ac:dyDescent="0.25">
      <c r="A7843" s="25">
        <v>43635</v>
      </c>
      <c r="B7843" t="s">
        <v>85</v>
      </c>
      <c r="C7843" t="s">
        <v>45</v>
      </c>
      <c r="D7843" s="5">
        <v>3329.2</v>
      </c>
      <c r="E7843" t="s">
        <v>34</v>
      </c>
    </row>
    <row r="7844" spans="1:5" x14ac:dyDescent="0.25">
      <c r="A7844" s="25">
        <v>43635</v>
      </c>
      <c r="B7844" t="s">
        <v>70</v>
      </c>
      <c r="C7844" t="s">
        <v>44</v>
      </c>
      <c r="D7844" s="5">
        <v>3371.2295007150024</v>
      </c>
      <c r="E7844" t="s">
        <v>11</v>
      </c>
    </row>
    <row r="7845" spans="1:5" x14ac:dyDescent="0.25">
      <c r="A7845" s="2">
        <v>43655</v>
      </c>
      <c r="B7845" t="s">
        <v>80</v>
      </c>
      <c r="C7845" t="s">
        <v>45</v>
      </c>
      <c r="D7845" s="5">
        <v>6797.45</v>
      </c>
      <c r="E7845" t="s">
        <v>14</v>
      </c>
    </row>
    <row r="7846" spans="1:5" x14ac:dyDescent="0.25">
      <c r="A7846" s="25">
        <v>43635</v>
      </c>
      <c r="B7846" t="s">
        <v>81</v>
      </c>
      <c r="C7846" t="s">
        <v>44</v>
      </c>
      <c r="D7846" s="5">
        <v>3485.389600511151</v>
      </c>
      <c r="E7846" t="s">
        <v>11</v>
      </c>
    </row>
    <row r="7847" spans="1:5" x14ac:dyDescent="0.25">
      <c r="A7847" s="2">
        <v>43652</v>
      </c>
      <c r="B7847" t="s">
        <v>85</v>
      </c>
      <c r="C7847" t="s">
        <v>44</v>
      </c>
      <c r="D7847" s="5">
        <v>112.06985730367845</v>
      </c>
      <c r="E7847" t="s">
        <v>11</v>
      </c>
    </row>
    <row r="7848" spans="1:5" x14ac:dyDescent="0.25">
      <c r="A7848" s="2">
        <v>43655</v>
      </c>
      <c r="B7848" t="s">
        <v>86</v>
      </c>
      <c r="C7848" t="s">
        <v>45</v>
      </c>
      <c r="D7848" s="5">
        <v>7132.73</v>
      </c>
      <c r="E7848" t="s">
        <v>11</v>
      </c>
    </row>
    <row r="7849" spans="1:5" x14ac:dyDescent="0.25">
      <c r="A7849" s="25">
        <v>43635</v>
      </c>
      <c r="B7849" t="s">
        <v>79</v>
      </c>
      <c r="C7849" t="s">
        <v>44</v>
      </c>
      <c r="D7849" s="5">
        <v>3651.334164967901</v>
      </c>
      <c r="E7849" t="s">
        <v>11</v>
      </c>
    </row>
    <row r="7850" spans="1:5" x14ac:dyDescent="0.25">
      <c r="A7850" s="25">
        <v>43635</v>
      </c>
      <c r="B7850" t="s">
        <v>86</v>
      </c>
      <c r="C7850" t="s">
        <v>45</v>
      </c>
      <c r="D7850" s="5">
        <v>4012.16</v>
      </c>
      <c r="E7850" t="s">
        <v>38</v>
      </c>
    </row>
    <row r="7851" spans="1:5" x14ac:dyDescent="0.25">
      <c r="A7851" s="2">
        <v>43653</v>
      </c>
      <c r="B7851" t="s">
        <v>85</v>
      </c>
      <c r="C7851" t="s">
        <v>44</v>
      </c>
      <c r="D7851" s="5">
        <v>112.19155992332735</v>
      </c>
      <c r="E7851" t="s">
        <v>11</v>
      </c>
    </row>
    <row r="7852" spans="1:5" x14ac:dyDescent="0.25">
      <c r="A7852" s="25">
        <v>43635</v>
      </c>
      <c r="B7852" t="s">
        <v>85</v>
      </c>
      <c r="C7852" t="s">
        <v>44</v>
      </c>
      <c r="D7852" s="5">
        <v>4266.8025679252742</v>
      </c>
      <c r="E7852" t="s">
        <v>11</v>
      </c>
    </row>
    <row r="7853" spans="1:5" x14ac:dyDescent="0.25">
      <c r="A7853" s="2">
        <v>43656</v>
      </c>
      <c r="B7853" t="s">
        <v>83</v>
      </c>
      <c r="C7853" t="s">
        <v>44</v>
      </c>
      <c r="D7853" s="5">
        <v>112.24936866766056</v>
      </c>
      <c r="E7853" t="s">
        <v>11</v>
      </c>
    </row>
    <row r="7854" spans="1:5" x14ac:dyDescent="0.25">
      <c r="A7854" s="2">
        <v>43655</v>
      </c>
      <c r="B7854" t="s">
        <v>70</v>
      </c>
      <c r="C7854" t="s">
        <v>45</v>
      </c>
      <c r="D7854" s="5">
        <v>7454.37</v>
      </c>
      <c r="E7854" t="s">
        <v>17</v>
      </c>
    </row>
    <row r="7855" spans="1:5" x14ac:dyDescent="0.25">
      <c r="A7855" s="2">
        <v>43655</v>
      </c>
      <c r="B7855" t="s">
        <v>83</v>
      </c>
      <c r="C7855" t="s">
        <v>45</v>
      </c>
      <c r="D7855" s="5">
        <v>7906.06</v>
      </c>
      <c r="E7855" t="s">
        <v>12</v>
      </c>
    </row>
    <row r="7856" spans="1:5" x14ac:dyDescent="0.25">
      <c r="A7856" s="25">
        <v>43635</v>
      </c>
      <c r="B7856" t="s">
        <v>88</v>
      </c>
      <c r="C7856" t="s">
        <v>44</v>
      </c>
      <c r="D7856" s="5">
        <v>4300.1855964949646</v>
      </c>
      <c r="E7856" t="s">
        <v>11</v>
      </c>
    </row>
    <row r="7857" spans="1:5" x14ac:dyDescent="0.25">
      <c r="A7857" s="25">
        <v>43635</v>
      </c>
      <c r="B7857" t="s">
        <v>79</v>
      </c>
      <c r="C7857" t="s">
        <v>45</v>
      </c>
      <c r="D7857" s="5">
        <v>4369.9399999999996</v>
      </c>
      <c r="E7857" t="s">
        <v>14</v>
      </c>
    </row>
    <row r="7858" spans="1:5" x14ac:dyDescent="0.25">
      <c r="A7858" s="25">
        <v>43635</v>
      </c>
      <c r="B7858" t="s">
        <v>70</v>
      </c>
      <c r="C7858" t="s">
        <v>44</v>
      </c>
      <c r="D7858" s="5">
        <v>4705.4644476222347</v>
      </c>
      <c r="E7858" t="s">
        <v>11</v>
      </c>
    </row>
    <row r="7859" spans="1:5" x14ac:dyDescent="0.25">
      <c r="A7859" s="25">
        <v>43635</v>
      </c>
      <c r="B7859" t="s">
        <v>69</v>
      </c>
      <c r="C7859" t="s">
        <v>44</v>
      </c>
      <c r="D7859" s="5">
        <v>5287.9605683512327</v>
      </c>
      <c r="E7859" t="s">
        <v>11</v>
      </c>
    </row>
    <row r="7860" spans="1:5" x14ac:dyDescent="0.25">
      <c r="A7860" s="25">
        <v>43635</v>
      </c>
      <c r="B7860" t="s">
        <v>80</v>
      </c>
      <c r="C7860" t="s">
        <v>45</v>
      </c>
      <c r="D7860" s="5">
        <v>5570.77</v>
      </c>
      <c r="E7860" t="s">
        <v>14</v>
      </c>
    </row>
    <row r="7861" spans="1:5" x14ac:dyDescent="0.25">
      <c r="A7861" s="25">
        <v>43635</v>
      </c>
      <c r="B7861" t="s">
        <v>77</v>
      </c>
      <c r="C7861" t="s">
        <v>45</v>
      </c>
      <c r="D7861" s="5">
        <v>5593.19</v>
      </c>
      <c r="E7861" t="s">
        <v>14</v>
      </c>
    </row>
    <row r="7862" spans="1:5" x14ac:dyDescent="0.25">
      <c r="A7862" s="2">
        <v>43655</v>
      </c>
      <c r="B7862" t="s">
        <v>81</v>
      </c>
      <c r="C7862" t="s">
        <v>45</v>
      </c>
      <c r="D7862" s="5">
        <v>7919.97</v>
      </c>
      <c r="E7862" t="s">
        <v>19</v>
      </c>
    </row>
    <row r="7863" spans="1:5" x14ac:dyDescent="0.25">
      <c r="A7863" s="2">
        <v>43655</v>
      </c>
      <c r="B7863" t="s">
        <v>80</v>
      </c>
      <c r="C7863" t="s">
        <v>45</v>
      </c>
      <c r="D7863" s="5">
        <v>8624.42</v>
      </c>
      <c r="E7863" t="s">
        <v>14</v>
      </c>
    </row>
    <row r="7864" spans="1:5" x14ac:dyDescent="0.25">
      <c r="A7864" s="2">
        <v>43656</v>
      </c>
      <c r="B7864" t="s">
        <v>86</v>
      </c>
      <c r="C7864" t="s">
        <v>44</v>
      </c>
      <c r="D7864" s="5">
        <v>112.693583229379</v>
      </c>
      <c r="E7864" t="s">
        <v>11</v>
      </c>
    </row>
    <row r="7865" spans="1:5" x14ac:dyDescent="0.25">
      <c r="A7865" s="2">
        <v>43655</v>
      </c>
      <c r="B7865" t="s">
        <v>69</v>
      </c>
      <c r="C7865" t="s">
        <v>45</v>
      </c>
      <c r="D7865" s="5">
        <v>10825.44</v>
      </c>
      <c r="E7865" t="s">
        <v>10</v>
      </c>
    </row>
    <row r="7866" spans="1:5" x14ac:dyDescent="0.25">
      <c r="A7866" s="2">
        <v>43657</v>
      </c>
      <c r="B7866" t="s">
        <v>82</v>
      </c>
      <c r="C7866" t="s">
        <v>44</v>
      </c>
      <c r="D7866" s="5">
        <v>112.82137098001034</v>
      </c>
      <c r="E7866" t="s">
        <v>11</v>
      </c>
    </row>
    <row r="7867" spans="1:5" x14ac:dyDescent="0.25">
      <c r="A7867" s="2">
        <v>43655</v>
      </c>
      <c r="B7867" t="s">
        <v>69</v>
      </c>
      <c r="C7867" t="s">
        <v>45</v>
      </c>
      <c r="D7867" s="5">
        <v>11289.27</v>
      </c>
      <c r="E7867" t="s">
        <v>10</v>
      </c>
    </row>
    <row r="7868" spans="1:5" x14ac:dyDescent="0.25">
      <c r="A7868" s="2">
        <v>43655</v>
      </c>
      <c r="B7868" t="s">
        <v>79</v>
      </c>
      <c r="C7868" t="s">
        <v>45</v>
      </c>
      <c r="D7868" s="5">
        <v>12126.61</v>
      </c>
      <c r="E7868" t="s">
        <v>14</v>
      </c>
    </row>
    <row r="7869" spans="1:5" x14ac:dyDescent="0.25">
      <c r="A7869" s="2">
        <v>43647</v>
      </c>
      <c r="B7869" t="s">
        <v>88</v>
      </c>
      <c r="C7869" t="s">
        <v>44</v>
      </c>
      <c r="D7869" s="5">
        <v>112.90352024827334</v>
      </c>
      <c r="E7869" t="s">
        <v>11</v>
      </c>
    </row>
    <row r="7870" spans="1:5" x14ac:dyDescent="0.25">
      <c r="A7870" s="2">
        <v>43655</v>
      </c>
      <c r="B7870" t="s">
        <v>86</v>
      </c>
      <c r="C7870" t="s">
        <v>45</v>
      </c>
      <c r="D7870" s="5">
        <v>14316.91</v>
      </c>
      <c r="E7870" t="s">
        <v>11</v>
      </c>
    </row>
    <row r="7871" spans="1:5" x14ac:dyDescent="0.25">
      <c r="A7871" s="25">
        <v>43635</v>
      </c>
      <c r="B7871" t="s">
        <v>70</v>
      </c>
      <c r="C7871" t="s">
        <v>44</v>
      </c>
      <c r="D7871" s="5">
        <v>5679.0641068549003</v>
      </c>
      <c r="E7871" t="s">
        <v>11</v>
      </c>
    </row>
    <row r="7872" spans="1:5" x14ac:dyDescent="0.25">
      <c r="A7872" s="2">
        <v>43662</v>
      </c>
      <c r="B7872" t="s">
        <v>80</v>
      </c>
      <c r="C7872" t="s">
        <v>44</v>
      </c>
      <c r="D7872" s="5">
        <v>112.99783977850122</v>
      </c>
      <c r="E7872" t="s">
        <v>11</v>
      </c>
    </row>
    <row r="7873" spans="1:5" x14ac:dyDescent="0.25">
      <c r="A7873" s="2">
        <v>43655</v>
      </c>
      <c r="B7873" t="s">
        <v>80</v>
      </c>
      <c r="C7873" t="s">
        <v>45</v>
      </c>
      <c r="D7873" s="5">
        <v>16820.990000000002</v>
      </c>
      <c r="E7873" t="s">
        <v>14</v>
      </c>
    </row>
    <row r="7874" spans="1:5" x14ac:dyDescent="0.25">
      <c r="A7874" s="2">
        <v>43673</v>
      </c>
      <c r="B7874" t="s">
        <v>85</v>
      </c>
      <c r="C7874" t="s">
        <v>44</v>
      </c>
      <c r="D7874" s="5">
        <v>113.07998904676424</v>
      </c>
      <c r="E7874" t="s">
        <v>11</v>
      </c>
    </row>
    <row r="7875" spans="1:5" x14ac:dyDescent="0.25">
      <c r="A7875" s="25">
        <v>43635</v>
      </c>
      <c r="B7875" t="s">
        <v>70</v>
      </c>
      <c r="C7875" t="s">
        <v>45</v>
      </c>
      <c r="D7875" s="5">
        <v>5717.86</v>
      </c>
      <c r="E7875" t="s">
        <v>32</v>
      </c>
    </row>
    <row r="7876" spans="1:5" x14ac:dyDescent="0.25">
      <c r="A7876" s="25">
        <v>43635</v>
      </c>
      <c r="B7876" t="s">
        <v>71</v>
      </c>
      <c r="C7876" t="s">
        <v>45</v>
      </c>
      <c r="D7876" s="5">
        <v>5723.37</v>
      </c>
      <c r="E7876" t="s">
        <v>13</v>
      </c>
    </row>
    <row r="7877" spans="1:5" x14ac:dyDescent="0.25">
      <c r="A7877" s="2">
        <v>43655</v>
      </c>
      <c r="B7877" t="s">
        <v>83</v>
      </c>
      <c r="C7877" t="s">
        <v>44</v>
      </c>
      <c r="D7877" s="5">
        <v>113.186478838957</v>
      </c>
      <c r="E7877" t="s">
        <v>11</v>
      </c>
    </row>
    <row r="7878" spans="1:5" x14ac:dyDescent="0.25">
      <c r="A7878" s="25">
        <v>43635</v>
      </c>
      <c r="B7878" t="s">
        <v>83</v>
      </c>
      <c r="C7878" t="s">
        <v>45</v>
      </c>
      <c r="D7878" s="5">
        <v>5841.94</v>
      </c>
      <c r="E7878" t="s">
        <v>12</v>
      </c>
    </row>
    <row r="7879" spans="1:5" x14ac:dyDescent="0.25">
      <c r="A7879" s="2">
        <v>43666</v>
      </c>
      <c r="B7879" t="s">
        <v>81</v>
      </c>
      <c r="C7879" t="s">
        <v>44</v>
      </c>
      <c r="D7879" s="5">
        <v>113.23211732132535</v>
      </c>
      <c r="E7879" t="s">
        <v>11</v>
      </c>
    </row>
    <row r="7880" spans="1:5" x14ac:dyDescent="0.25">
      <c r="A7880" s="25">
        <v>43635</v>
      </c>
      <c r="B7880" t="s">
        <v>75</v>
      </c>
      <c r="C7880" t="s">
        <v>45</v>
      </c>
      <c r="D7880" s="5">
        <v>6290.38</v>
      </c>
      <c r="E7880" t="s">
        <v>30</v>
      </c>
    </row>
    <row r="7881" spans="1:5" x14ac:dyDescent="0.25">
      <c r="A7881" s="2">
        <v>43655</v>
      </c>
      <c r="B7881" t="s">
        <v>81</v>
      </c>
      <c r="C7881" t="s">
        <v>45</v>
      </c>
      <c r="D7881" s="5">
        <v>17617.349999999999</v>
      </c>
      <c r="E7881" t="s">
        <v>19</v>
      </c>
    </row>
    <row r="7882" spans="1:5" x14ac:dyDescent="0.25">
      <c r="A7882" s="25">
        <v>43635</v>
      </c>
      <c r="B7882" t="s">
        <v>86</v>
      </c>
      <c r="C7882" t="s">
        <v>45</v>
      </c>
      <c r="D7882" s="5">
        <v>6648.4</v>
      </c>
      <c r="E7882" t="s">
        <v>38</v>
      </c>
    </row>
    <row r="7883" spans="1:5" x14ac:dyDescent="0.25">
      <c r="A7883" s="25">
        <v>43635</v>
      </c>
      <c r="B7883" t="s">
        <v>88</v>
      </c>
      <c r="C7883" t="s">
        <v>44</v>
      </c>
      <c r="D7883" s="5">
        <v>6805.096297197797</v>
      </c>
      <c r="E7883" t="s">
        <v>11</v>
      </c>
    </row>
    <row r="7884" spans="1:5" x14ac:dyDescent="0.25">
      <c r="A7884" s="25">
        <v>43635</v>
      </c>
      <c r="B7884" t="s">
        <v>83</v>
      </c>
      <c r="C7884" t="s">
        <v>45</v>
      </c>
      <c r="D7884" s="5">
        <v>7186.91</v>
      </c>
      <c r="E7884" t="s">
        <v>12</v>
      </c>
    </row>
    <row r="7885" spans="1:5" x14ac:dyDescent="0.25">
      <c r="A7885" s="2">
        <v>43655</v>
      </c>
      <c r="B7885" t="s">
        <v>80</v>
      </c>
      <c r="C7885" t="s">
        <v>45</v>
      </c>
      <c r="D7885" s="5">
        <v>20592.419999999998</v>
      </c>
      <c r="E7885" t="s">
        <v>14</v>
      </c>
    </row>
    <row r="7886" spans="1:5" x14ac:dyDescent="0.25">
      <c r="A7886" s="25">
        <v>43635</v>
      </c>
      <c r="B7886" t="s">
        <v>85</v>
      </c>
      <c r="C7886" t="s">
        <v>45</v>
      </c>
      <c r="D7886" s="5">
        <v>7548.67</v>
      </c>
      <c r="E7886" t="s">
        <v>34</v>
      </c>
    </row>
    <row r="7887" spans="1:5" x14ac:dyDescent="0.25">
      <c r="A7887" s="25">
        <v>43635</v>
      </c>
      <c r="B7887" t="s">
        <v>80</v>
      </c>
      <c r="C7887" t="s">
        <v>45</v>
      </c>
      <c r="D7887" s="5">
        <v>8006.63</v>
      </c>
      <c r="E7887" t="s">
        <v>14</v>
      </c>
    </row>
    <row r="7888" spans="1:5" x14ac:dyDescent="0.25">
      <c r="A7888" s="2">
        <v>43655</v>
      </c>
      <c r="B7888" t="s">
        <v>80</v>
      </c>
      <c r="C7888" t="s">
        <v>45</v>
      </c>
      <c r="D7888" s="5">
        <v>21203.94</v>
      </c>
      <c r="E7888" t="s">
        <v>14</v>
      </c>
    </row>
    <row r="7889" spans="1:5" x14ac:dyDescent="0.25">
      <c r="A7889" s="25">
        <v>43635</v>
      </c>
      <c r="B7889" t="s">
        <v>79</v>
      </c>
      <c r="C7889" t="s">
        <v>44</v>
      </c>
      <c r="D7889" s="5">
        <v>8183.4575714242246</v>
      </c>
      <c r="E7889" t="s">
        <v>11</v>
      </c>
    </row>
    <row r="7890" spans="1:5" x14ac:dyDescent="0.25">
      <c r="A7890" s="2">
        <v>43674</v>
      </c>
      <c r="B7890" t="s">
        <v>85</v>
      </c>
      <c r="C7890" t="s">
        <v>44</v>
      </c>
      <c r="D7890" s="5">
        <v>113.50594821553534</v>
      </c>
      <c r="E7890" t="s">
        <v>11</v>
      </c>
    </row>
    <row r="7891" spans="1:5" x14ac:dyDescent="0.25">
      <c r="A7891" s="2">
        <v>43657</v>
      </c>
      <c r="B7891" t="s">
        <v>81</v>
      </c>
      <c r="C7891" t="s">
        <v>44</v>
      </c>
      <c r="D7891" s="5">
        <v>113.51811847750022</v>
      </c>
      <c r="E7891" t="s">
        <v>11</v>
      </c>
    </row>
    <row r="7892" spans="1:5" x14ac:dyDescent="0.25">
      <c r="A7892" s="2">
        <v>43655</v>
      </c>
      <c r="B7892" t="s">
        <v>86</v>
      </c>
      <c r="C7892" t="s">
        <v>45</v>
      </c>
      <c r="D7892" s="5">
        <v>45295.48</v>
      </c>
      <c r="E7892" t="s">
        <v>11</v>
      </c>
    </row>
    <row r="7893" spans="1:5" x14ac:dyDescent="0.25">
      <c r="A7893" s="2">
        <v>43655</v>
      </c>
      <c r="B7893" t="s">
        <v>69</v>
      </c>
      <c r="C7893" t="s">
        <v>45</v>
      </c>
      <c r="D7893" s="5">
        <v>109282.07</v>
      </c>
      <c r="E7893" t="s">
        <v>10</v>
      </c>
    </row>
    <row r="7894" spans="1:5" x14ac:dyDescent="0.25">
      <c r="A7894" s="25">
        <v>43635</v>
      </c>
      <c r="B7894" t="s">
        <v>75</v>
      </c>
      <c r="C7894" t="s">
        <v>45</v>
      </c>
      <c r="D7894" s="5">
        <v>8632.8700000000008</v>
      </c>
      <c r="E7894" t="s">
        <v>30</v>
      </c>
    </row>
    <row r="7895" spans="1:5" x14ac:dyDescent="0.25">
      <c r="A7895" s="25">
        <v>43635</v>
      </c>
      <c r="B7895" t="s">
        <v>69</v>
      </c>
      <c r="C7895" t="s">
        <v>45</v>
      </c>
      <c r="D7895" s="5">
        <v>8759.69</v>
      </c>
      <c r="E7895" t="s">
        <v>10</v>
      </c>
    </row>
    <row r="7896" spans="1:5" x14ac:dyDescent="0.25">
      <c r="A7896" s="2">
        <v>43676</v>
      </c>
      <c r="B7896" t="s">
        <v>70</v>
      </c>
      <c r="C7896" t="s">
        <v>44</v>
      </c>
      <c r="D7896" s="5">
        <v>113.66416162107889</v>
      </c>
      <c r="E7896" t="s">
        <v>11</v>
      </c>
    </row>
    <row r="7897" spans="1:5" x14ac:dyDescent="0.25">
      <c r="A7897" s="25">
        <v>43635</v>
      </c>
      <c r="B7897" t="s">
        <v>85</v>
      </c>
      <c r="C7897" t="s">
        <v>44</v>
      </c>
      <c r="D7897" s="5">
        <v>10165.305625703591</v>
      </c>
      <c r="E7897" t="s">
        <v>11</v>
      </c>
    </row>
    <row r="7898" spans="1:5" x14ac:dyDescent="0.25">
      <c r="A7898" s="25">
        <v>43635</v>
      </c>
      <c r="B7898" t="s">
        <v>81</v>
      </c>
      <c r="C7898" t="s">
        <v>44</v>
      </c>
      <c r="D7898" s="5">
        <v>10574.043873794382</v>
      </c>
      <c r="E7898" t="s">
        <v>11</v>
      </c>
    </row>
    <row r="7899" spans="1:5" x14ac:dyDescent="0.25">
      <c r="A7899" s="25">
        <v>43635</v>
      </c>
      <c r="B7899" t="s">
        <v>69</v>
      </c>
      <c r="C7899" t="s">
        <v>45</v>
      </c>
      <c r="D7899" s="5">
        <v>11922.14</v>
      </c>
      <c r="E7899" t="s">
        <v>10</v>
      </c>
    </row>
    <row r="7900" spans="1:5" x14ac:dyDescent="0.25">
      <c r="A7900" s="25">
        <v>43635</v>
      </c>
      <c r="B7900" t="s">
        <v>80</v>
      </c>
      <c r="C7900" t="s">
        <v>45</v>
      </c>
      <c r="D7900" s="5">
        <v>13380.9</v>
      </c>
      <c r="E7900" t="s">
        <v>14</v>
      </c>
    </row>
    <row r="7901" spans="1:5" x14ac:dyDescent="0.25">
      <c r="A7901" s="25">
        <v>43635</v>
      </c>
      <c r="B7901" t="s">
        <v>79</v>
      </c>
      <c r="C7901" t="s">
        <v>45</v>
      </c>
      <c r="D7901" s="5">
        <v>13751.72</v>
      </c>
      <c r="E7901" t="s">
        <v>14</v>
      </c>
    </row>
    <row r="7902" spans="1:5" x14ac:dyDescent="0.25">
      <c r="A7902" s="25">
        <v>43635</v>
      </c>
      <c r="B7902" t="s">
        <v>80</v>
      </c>
      <c r="C7902" t="s">
        <v>45</v>
      </c>
      <c r="D7902" s="5">
        <v>16180.9</v>
      </c>
      <c r="E7902" t="s">
        <v>14</v>
      </c>
    </row>
    <row r="7903" spans="1:5" x14ac:dyDescent="0.25">
      <c r="A7903" s="2">
        <v>43661</v>
      </c>
      <c r="B7903" t="s">
        <v>85</v>
      </c>
      <c r="C7903" t="s">
        <v>44</v>
      </c>
      <c r="D7903" s="5">
        <v>114.035354611008</v>
      </c>
      <c r="E7903" t="s">
        <v>11</v>
      </c>
    </row>
    <row r="7904" spans="1:5" x14ac:dyDescent="0.25">
      <c r="A7904" s="2">
        <v>43655</v>
      </c>
      <c r="B7904" t="s">
        <v>85</v>
      </c>
      <c r="C7904" t="s">
        <v>45</v>
      </c>
      <c r="D7904" s="5">
        <v>133970.12</v>
      </c>
      <c r="E7904" t="s">
        <v>23</v>
      </c>
    </row>
    <row r="7905" spans="1:5" x14ac:dyDescent="0.25">
      <c r="A7905" s="25">
        <v>43635</v>
      </c>
      <c r="B7905" t="s">
        <v>81</v>
      </c>
      <c r="C7905" t="s">
        <v>44</v>
      </c>
      <c r="D7905" s="5">
        <v>16455.350351416313</v>
      </c>
      <c r="E7905" t="s">
        <v>11</v>
      </c>
    </row>
    <row r="7906" spans="1:5" x14ac:dyDescent="0.25">
      <c r="A7906" s="2">
        <v>43675</v>
      </c>
      <c r="B7906" t="s">
        <v>83</v>
      </c>
      <c r="C7906" t="s">
        <v>44</v>
      </c>
      <c r="D7906" s="5">
        <v>114.22399367146377</v>
      </c>
      <c r="E7906" t="s">
        <v>11</v>
      </c>
    </row>
    <row r="7907" spans="1:5" x14ac:dyDescent="0.25">
      <c r="A7907" s="2">
        <v>43662</v>
      </c>
      <c r="B7907" t="s">
        <v>83</v>
      </c>
      <c r="C7907" t="s">
        <v>44</v>
      </c>
      <c r="D7907" s="5">
        <v>114.23616393342866</v>
      </c>
      <c r="E7907" t="s">
        <v>11</v>
      </c>
    </row>
    <row r="7908" spans="1:5" x14ac:dyDescent="0.25">
      <c r="A7908" s="2">
        <v>43654</v>
      </c>
      <c r="B7908" t="s">
        <v>86</v>
      </c>
      <c r="C7908" t="s">
        <v>44</v>
      </c>
      <c r="D7908" s="5">
        <v>114.24224906441111</v>
      </c>
      <c r="E7908" t="s">
        <v>11</v>
      </c>
    </row>
    <row r="7909" spans="1:5" x14ac:dyDescent="0.25">
      <c r="A7909" s="25">
        <v>43635</v>
      </c>
      <c r="B7909" t="s">
        <v>86</v>
      </c>
      <c r="C7909" t="s">
        <v>45</v>
      </c>
      <c r="D7909" s="5">
        <v>18854.740000000002</v>
      </c>
      <c r="E7909" t="s">
        <v>38</v>
      </c>
    </row>
    <row r="7910" spans="1:5" x14ac:dyDescent="0.25">
      <c r="A7910" s="2">
        <v>43655</v>
      </c>
      <c r="B7910" t="s">
        <v>81</v>
      </c>
      <c r="C7910" t="s">
        <v>44</v>
      </c>
      <c r="D7910" s="5">
        <v>114.33048346365655</v>
      </c>
      <c r="E7910" t="s">
        <v>11</v>
      </c>
    </row>
    <row r="7911" spans="1:5" x14ac:dyDescent="0.25">
      <c r="A7911" s="25">
        <v>43635</v>
      </c>
      <c r="B7911" t="s">
        <v>81</v>
      </c>
      <c r="C7911" t="s">
        <v>45</v>
      </c>
      <c r="D7911" s="5">
        <v>19498.099999999999</v>
      </c>
      <c r="E7911" t="s">
        <v>19</v>
      </c>
    </row>
    <row r="7912" spans="1:5" x14ac:dyDescent="0.25">
      <c r="A7912" s="25">
        <v>43635</v>
      </c>
      <c r="B7912" t="s">
        <v>80</v>
      </c>
      <c r="C7912" t="s">
        <v>45</v>
      </c>
      <c r="D7912" s="5">
        <v>26179.81</v>
      </c>
      <c r="E7912" t="s">
        <v>14</v>
      </c>
    </row>
    <row r="7913" spans="1:5" x14ac:dyDescent="0.25">
      <c r="A7913" s="25">
        <v>43635</v>
      </c>
      <c r="B7913" t="s">
        <v>86</v>
      </c>
      <c r="C7913" t="s">
        <v>45</v>
      </c>
      <c r="D7913" s="5">
        <v>39728.57</v>
      </c>
      <c r="E7913" t="s">
        <v>38</v>
      </c>
    </row>
    <row r="7914" spans="1:5" x14ac:dyDescent="0.25">
      <c r="A7914" s="25">
        <v>43635</v>
      </c>
      <c r="B7914" t="s">
        <v>69</v>
      </c>
      <c r="C7914" t="s">
        <v>45</v>
      </c>
      <c r="D7914" s="5">
        <v>72244.899999999994</v>
      </c>
      <c r="E7914" t="s">
        <v>10</v>
      </c>
    </row>
    <row r="7915" spans="1:5" x14ac:dyDescent="0.25">
      <c r="A7915" s="25">
        <v>43635</v>
      </c>
      <c r="B7915" t="s">
        <v>85</v>
      </c>
      <c r="C7915" t="s">
        <v>45</v>
      </c>
      <c r="D7915" s="5">
        <v>187467.42</v>
      </c>
      <c r="E7915" t="s">
        <v>34</v>
      </c>
    </row>
    <row r="7916" spans="1:5" x14ac:dyDescent="0.25">
      <c r="A7916" s="25">
        <v>43635</v>
      </c>
      <c r="B7916" t="s">
        <v>77</v>
      </c>
      <c r="C7916" t="s">
        <v>45</v>
      </c>
      <c r="D7916" s="5">
        <v>196756.56</v>
      </c>
      <c r="E7916" t="s">
        <v>14</v>
      </c>
    </row>
    <row r="7917" spans="1:5" x14ac:dyDescent="0.25">
      <c r="A7917" s="2">
        <v>43671</v>
      </c>
      <c r="B7917" t="s">
        <v>86</v>
      </c>
      <c r="C7917" t="s">
        <v>44</v>
      </c>
      <c r="D7917" s="5">
        <v>114.57693126844555</v>
      </c>
      <c r="E7917" t="s">
        <v>11</v>
      </c>
    </row>
    <row r="7918" spans="1:5" x14ac:dyDescent="0.25">
      <c r="A7918" s="2">
        <v>43661</v>
      </c>
      <c r="B7918" t="s">
        <v>83</v>
      </c>
      <c r="C7918" t="s">
        <v>44</v>
      </c>
      <c r="D7918" s="5">
        <v>114.60735692335777</v>
      </c>
      <c r="E7918" t="s">
        <v>11</v>
      </c>
    </row>
    <row r="7919" spans="1:5" x14ac:dyDescent="0.25">
      <c r="A7919" s="25">
        <v>43635</v>
      </c>
      <c r="B7919" t="s">
        <v>70</v>
      </c>
      <c r="C7919" t="s">
        <v>45</v>
      </c>
      <c r="D7919" s="5">
        <v>259194.61</v>
      </c>
      <c r="E7919" t="s">
        <v>32</v>
      </c>
    </row>
    <row r="7920" spans="1:5" x14ac:dyDescent="0.25">
      <c r="A7920" s="2">
        <v>43672</v>
      </c>
      <c r="B7920" t="s">
        <v>85</v>
      </c>
      <c r="C7920" t="s">
        <v>44</v>
      </c>
      <c r="D7920" s="5">
        <v>114.67125079867343</v>
      </c>
      <c r="E7920" t="s">
        <v>11</v>
      </c>
    </row>
    <row r="7921" spans="1:5" x14ac:dyDescent="0.25">
      <c r="A7921" s="2">
        <v>43654</v>
      </c>
      <c r="B7921" t="s">
        <v>85</v>
      </c>
      <c r="C7921" t="s">
        <v>44</v>
      </c>
      <c r="D7921" s="5">
        <v>114.68037849514711</v>
      </c>
      <c r="E7921" t="s">
        <v>11</v>
      </c>
    </row>
    <row r="7922" spans="1:5" x14ac:dyDescent="0.25">
      <c r="A7922" s="2">
        <v>43658</v>
      </c>
      <c r="B7922" t="s">
        <v>86</v>
      </c>
      <c r="C7922" t="s">
        <v>44</v>
      </c>
      <c r="D7922" s="5">
        <v>114.72601697751543</v>
      </c>
      <c r="E7922" t="s">
        <v>11</v>
      </c>
    </row>
    <row r="7923" spans="1:5" x14ac:dyDescent="0.25">
      <c r="A7923" s="25">
        <v>43635</v>
      </c>
      <c r="B7923" t="s">
        <v>85</v>
      </c>
      <c r="C7923" t="s">
        <v>45</v>
      </c>
      <c r="D7923" s="5">
        <v>344271.14</v>
      </c>
      <c r="E7923" t="s">
        <v>34</v>
      </c>
    </row>
    <row r="7924" spans="1:5" x14ac:dyDescent="0.25">
      <c r="A7924" s="25">
        <v>43635</v>
      </c>
      <c r="B7924" t="s">
        <v>69</v>
      </c>
      <c r="C7924" t="s">
        <v>45</v>
      </c>
      <c r="D7924" s="5">
        <v>3271004.37</v>
      </c>
      <c r="E7924" t="s">
        <v>10</v>
      </c>
    </row>
    <row r="7925" spans="1:5" x14ac:dyDescent="0.25">
      <c r="A7925" s="25">
        <v>43634</v>
      </c>
      <c r="B7925" t="s">
        <v>70</v>
      </c>
      <c r="C7925" t="s">
        <v>44</v>
      </c>
      <c r="D7925" s="5">
        <v>0.26470319773633127</v>
      </c>
      <c r="E7925" t="s">
        <v>11</v>
      </c>
    </row>
    <row r="7926" spans="1:5" x14ac:dyDescent="0.25">
      <c r="A7926" s="2">
        <v>43666</v>
      </c>
      <c r="B7926" t="s">
        <v>80</v>
      </c>
      <c r="C7926" t="s">
        <v>44</v>
      </c>
      <c r="D7926" s="5">
        <v>114.79599598381355</v>
      </c>
      <c r="E7926" t="s">
        <v>11</v>
      </c>
    </row>
    <row r="7927" spans="1:5" x14ac:dyDescent="0.25">
      <c r="A7927" s="25">
        <v>43634</v>
      </c>
      <c r="B7927" t="s">
        <v>85</v>
      </c>
      <c r="C7927" t="s">
        <v>44</v>
      </c>
      <c r="D7927" s="5">
        <v>0.31034168010466423</v>
      </c>
      <c r="E7927" t="s">
        <v>11</v>
      </c>
    </row>
    <row r="7928" spans="1:5" x14ac:dyDescent="0.25">
      <c r="A7928" s="2">
        <v>43655</v>
      </c>
      <c r="B7928" t="s">
        <v>86</v>
      </c>
      <c r="C7928" t="s">
        <v>44</v>
      </c>
      <c r="D7928" s="5">
        <v>114.80816624577842</v>
      </c>
      <c r="E7928" t="s">
        <v>11</v>
      </c>
    </row>
    <row r="7929" spans="1:5" x14ac:dyDescent="0.25">
      <c r="A7929" s="2">
        <v>43672</v>
      </c>
      <c r="B7929" t="s">
        <v>71</v>
      </c>
      <c r="C7929" t="s">
        <v>44</v>
      </c>
      <c r="D7929" s="5">
        <v>114.96637965132199</v>
      </c>
      <c r="E7929" t="s">
        <v>11</v>
      </c>
    </row>
    <row r="7930" spans="1:5" x14ac:dyDescent="0.25">
      <c r="A7930" s="2">
        <v>43655</v>
      </c>
      <c r="B7930" t="s">
        <v>70</v>
      </c>
      <c r="C7930" t="s">
        <v>45</v>
      </c>
      <c r="D7930" s="5">
        <v>205761.66</v>
      </c>
      <c r="E7930" t="s">
        <v>17</v>
      </c>
    </row>
    <row r="7931" spans="1:5" x14ac:dyDescent="0.25">
      <c r="A7931" s="25">
        <v>43634</v>
      </c>
      <c r="B7931" t="s">
        <v>70</v>
      </c>
      <c r="C7931" t="s">
        <v>44</v>
      </c>
      <c r="D7931" s="5">
        <v>0.55374691940244014</v>
      </c>
      <c r="E7931" t="s">
        <v>11</v>
      </c>
    </row>
    <row r="7932" spans="1:5" x14ac:dyDescent="0.25">
      <c r="A7932" s="2">
        <v>43673</v>
      </c>
      <c r="B7932" t="s">
        <v>75</v>
      </c>
      <c r="C7932" t="s">
        <v>44</v>
      </c>
      <c r="D7932" s="5">
        <v>115.04548635409377</v>
      </c>
      <c r="E7932" t="s">
        <v>11</v>
      </c>
    </row>
    <row r="7933" spans="1:5" x14ac:dyDescent="0.25">
      <c r="A7933" s="25">
        <v>43634</v>
      </c>
      <c r="B7933" t="s">
        <v>80</v>
      </c>
      <c r="C7933" t="s">
        <v>44</v>
      </c>
      <c r="D7933" s="5">
        <v>0.55374691940244014</v>
      </c>
      <c r="E7933" t="s">
        <v>11</v>
      </c>
    </row>
    <row r="7934" spans="1:5" x14ac:dyDescent="0.25">
      <c r="A7934" s="2">
        <v>43658</v>
      </c>
      <c r="B7934" t="s">
        <v>86</v>
      </c>
      <c r="C7934" t="s">
        <v>44</v>
      </c>
      <c r="D7934" s="5">
        <v>115.10329509842698</v>
      </c>
      <c r="E7934" t="s">
        <v>11</v>
      </c>
    </row>
    <row r="7935" spans="1:5" x14ac:dyDescent="0.25">
      <c r="A7935" s="2">
        <v>43653</v>
      </c>
      <c r="B7935" t="s">
        <v>87</v>
      </c>
      <c r="C7935" t="s">
        <v>44</v>
      </c>
      <c r="D7935" s="5">
        <v>115.10938022940942</v>
      </c>
      <c r="E7935" t="s">
        <v>11</v>
      </c>
    </row>
    <row r="7936" spans="1:5" x14ac:dyDescent="0.25">
      <c r="A7936" s="2">
        <v>43655</v>
      </c>
      <c r="B7936" t="s">
        <v>71</v>
      </c>
      <c r="C7936" t="s">
        <v>44</v>
      </c>
      <c r="D7936" s="5">
        <v>115.14893358079532</v>
      </c>
      <c r="E7936" t="s">
        <v>11</v>
      </c>
    </row>
    <row r="7937" spans="1:5" x14ac:dyDescent="0.25">
      <c r="A7937" s="2">
        <v>43665</v>
      </c>
      <c r="B7937" t="s">
        <v>68</v>
      </c>
      <c r="C7937" t="s">
        <v>44</v>
      </c>
      <c r="D7937" s="5">
        <v>115.16718897374265</v>
      </c>
      <c r="E7937" t="s">
        <v>11</v>
      </c>
    </row>
    <row r="7938" spans="1:5" x14ac:dyDescent="0.25">
      <c r="A7938" s="25">
        <v>43634</v>
      </c>
      <c r="B7938" t="s">
        <v>70</v>
      </c>
      <c r="C7938" t="s">
        <v>44</v>
      </c>
      <c r="D7938" s="5">
        <v>0.56287461587610677</v>
      </c>
      <c r="E7938" t="s">
        <v>11</v>
      </c>
    </row>
    <row r="7939" spans="1:5" x14ac:dyDescent="0.25">
      <c r="A7939" s="2">
        <v>43655</v>
      </c>
      <c r="B7939" t="s">
        <v>77</v>
      </c>
      <c r="C7939" t="s">
        <v>45</v>
      </c>
      <c r="D7939" s="5">
        <v>317565.59999999998</v>
      </c>
      <c r="E7939" t="s">
        <v>14</v>
      </c>
    </row>
    <row r="7940" spans="1:5" x14ac:dyDescent="0.25">
      <c r="A7940" s="25">
        <v>43634</v>
      </c>
      <c r="B7940" t="s">
        <v>86</v>
      </c>
      <c r="C7940" t="s">
        <v>44</v>
      </c>
      <c r="D7940" s="5">
        <v>0.56591718136732894</v>
      </c>
      <c r="E7940" t="s">
        <v>11</v>
      </c>
    </row>
    <row r="7941" spans="1:5" x14ac:dyDescent="0.25">
      <c r="A7941" s="2">
        <v>43672</v>
      </c>
      <c r="B7941" t="s">
        <v>76</v>
      </c>
      <c r="C7941" t="s">
        <v>44</v>
      </c>
      <c r="D7941" s="5">
        <v>115.31627468281253</v>
      </c>
      <c r="E7941" t="s">
        <v>11</v>
      </c>
    </row>
    <row r="7942" spans="1:5" x14ac:dyDescent="0.25">
      <c r="A7942" s="2">
        <v>43655</v>
      </c>
      <c r="B7942" t="s">
        <v>85</v>
      </c>
      <c r="C7942" t="s">
        <v>45</v>
      </c>
      <c r="D7942" s="5">
        <v>530145.77</v>
      </c>
      <c r="E7942" t="s">
        <v>23</v>
      </c>
    </row>
    <row r="7943" spans="1:5" x14ac:dyDescent="0.25">
      <c r="A7943" s="2">
        <v>43655</v>
      </c>
      <c r="B7943" t="s">
        <v>75</v>
      </c>
      <c r="C7943" t="s">
        <v>45</v>
      </c>
      <c r="D7943" s="5">
        <v>1069161.52</v>
      </c>
      <c r="E7943" t="s">
        <v>30</v>
      </c>
    </row>
    <row r="7944" spans="1:5" x14ac:dyDescent="0.25">
      <c r="A7944" s="2">
        <v>43668</v>
      </c>
      <c r="B7944" t="s">
        <v>71</v>
      </c>
      <c r="C7944" t="s">
        <v>44</v>
      </c>
      <c r="D7944" s="5">
        <v>115.42580704049654</v>
      </c>
      <c r="E7944" t="s">
        <v>11</v>
      </c>
    </row>
    <row r="7945" spans="1:5" x14ac:dyDescent="0.25">
      <c r="A7945" s="25">
        <v>43634</v>
      </c>
      <c r="B7945" t="s">
        <v>79</v>
      </c>
      <c r="C7945" t="s">
        <v>45</v>
      </c>
      <c r="D7945" s="5">
        <v>0.87</v>
      </c>
      <c r="E7945" t="s">
        <v>14</v>
      </c>
    </row>
    <row r="7946" spans="1:5" x14ac:dyDescent="0.25">
      <c r="A7946" s="2">
        <v>43655</v>
      </c>
      <c r="B7946" t="s">
        <v>69</v>
      </c>
      <c r="C7946" t="s">
        <v>45</v>
      </c>
      <c r="D7946" s="5">
        <v>2769969.75</v>
      </c>
      <c r="E7946" t="s">
        <v>10</v>
      </c>
    </row>
    <row r="7947" spans="1:5" x14ac:dyDescent="0.25">
      <c r="A7947" s="2">
        <v>43675</v>
      </c>
      <c r="B7947" t="s">
        <v>82</v>
      </c>
      <c r="C7947" t="s">
        <v>44</v>
      </c>
      <c r="D7947" s="5">
        <v>115.45014756442632</v>
      </c>
      <c r="E7947" t="s">
        <v>11</v>
      </c>
    </row>
    <row r="7948" spans="1:5" x14ac:dyDescent="0.25">
      <c r="A7948" s="2">
        <v>43652</v>
      </c>
      <c r="B7948" t="s">
        <v>70</v>
      </c>
      <c r="C7948" t="s">
        <v>44</v>
      </c>
      <c r="D7948" s="5">
        <v>115.51404143974199</v>
      </c>
      <c r="E7948" t="s">
        <v>11</v>
      </c>
    </row>
    <row r="7949" spans="1:5" x14ac:dyDescent="0.25">
      <c r="A7949" s="25">
        <v>43634</v>
      </c>
      <c r="B7949" t="s">
        <v>73</v>
      </c>
      <c r="C7949" t="s">
        <v>45</v>
      </c>
      <c r="D7949" s="5">
        <v>1.31</v>
      </c>
      <c r="E7949" t="s">
        <v>13</v>
      </c>
    </row>
    <row r="7950" spans="1:5" x14ac:dyDescent="0.25">
      <c r="A7950" s="2">
        <v>43664</v>
      </c>
      <c r="B7950" t="s">
        <v>83</v>
      </c>
      <c r="C7950" t="s">
        <v>44</v>
      </c>
      <c r="D7950" s="5">
        <v>115.64487175586453</v>
      </c>
      <c r="E7950" t="s">
        <v>11</v>
      </c>
    </row>
    <row r="7951" spans="1:5" x14ac:dyDescent="0.25">
      <c r="A7951" s="2">
        <v>43647</v>
      </c>
      <c r="B7951" t="s">
        <v>79</v>
      </c>
      <c r="C7951" t="s">
        <v>44</v>
      </c>
      <c r="D7951" s="5">
        <v>115.75440411354853</v>
      </c>
      <c r="E7951" t="s">
        <v>11</v>
      </c>
    </row>
    <row r="7952" spans="1:5" x14ac:dyDescent="0.25">
      <c r="A7952" s="2">
        <v>43673</v>
      </c>
      <c r="B7952" t="s">
        <v>83</v>
      </c>
      <c r="C7952" t="s">
        <v>44</v>
      </c>
      <c r="D7952" s="5">
        <v>115.79091489944321</v>
      </c>
      <c r="E7952" t="s">
        <v>11</v>
      </c>
    </row>
    <row r="7953" spans="1:5" x14ac:dyDescent="0.25">
      <c r="A7953" s="25">
        <v>43634</v>
      </c>
      <c r="B7953" t="s">
        <v>85</v>
      </c>
      <c r="C7953" t="s">
        <v>45</v>
      </c>
      <c r="D7953" s="5">
        <v>1.46</v>
      </c>
      <c r="E7953" t="s">
        <v>16</v>
      </c>
    </row>
    <row r="7954" spans="1:5" x14ac:dyDescent="0.25">
      <c r="A7954" s="25">
        <v>43634</v>
      </c>
      <c r="B7954" t="s">
        <v>83</v>
      </c>
      <c r="C7954" t="s">
        <v>44</v>
      </c>
      <c r="D7954" s="5">
        <v>2.2636687254693157</v>
      </c>
      <c r="E7954" t="s">
        <v>11</v>
      </c>
    </row>
    <row r="7955" spans="1:5" x14ac:dyDescent="0.25">
      <c r="A7955" s="25">
        <v>43634</v>
      </c>
      <c r="B7955" t="s">
        <v>80</v>
      </c>
      <c r="C7955" t="s">
        <v>45</v>
      </c>
      <c r="D7955" s="5">
        <v>2.33</v>
      </c>
      <c r="E7955" t="s">
        <v>14</v>
      </c>
    </row>
    <row r="7956" spans="1:5" x14ac:dyDescent="0.25">
      <c r="A7956" s="2">
        <v>43653</v>
      </c>
      <c r="B7956" t="s">
        <v>85</v>
      </c>
      <c r="C7956" t="s">
        <v>44</v>
      </c>
      <c r="D7956" s="5">
        <v>115.82742568533787</v>
      </c>
      <c r="E7956" t="s">
        <v>11</v>
      </c>
    </row>
    <row r="7957" spans="1:5" x14ac:dyDescent="0.25">
      <c r="A7957" s="2">
        <v>43663</v>
      </c>
      <c r="B7957" t="s">
        <v>83</v>
      </c>
      <c r="C7957" t="s">
        <v>44</v>
      </c>
      <c r="D7957" s="5">
        <v>115.83046825082909</v>
      </c>
      <c r="E7957" t="s">
        <v>11</v>
      </c>
    </row>
    <row r="7958" spans="1:5" x14ac:dyDescent="0.25">
      <c r="A7958" s="2">
        <v>43667</v>
      </c>
      <c r="B7958" t="s">
        <v>85</v>
      </c>
      <c r="C7958" t="s">
        <v>44</v>
      </c>
      <c r="D7958" s="5">
        <v>115.86697903672376</v>
      </c>
      <c r="E7958" t="s">
        <v>11</v>
      </c>
    </row>
    <row r="7959" spans="1:5" x14ac:dyDescent="0.25">
      <c r="A7959" s="25">
        <v>43634</v>
      </c>
      <c r="B7959" t="s">
        <v>85</v>
      </c>
      <c r="C7959" t="s">
        <v>44</v>
      </c>
      <c r="D7959" s="5">
        <v>2.528371923205647</v>
      </c>
      <c r="E7959" t="s">
        <v>11</v>
      </c>
    </row>
    <row r="7960" spans="1:5" x14ac:dyDescent="0.25">
      <c r="A7960" s="2">
        <v>43647</v>
      </c>
      <c r="B7960" t="s">
        <v>85</v>
      </c>
      <c r="C7960" t="s">
        <v>44</v>
      </c>
      <c r="D7960" s="5">
        <v>115.90957495360087</v>
      </c>
      <c r="E7960" t="s">
        <v>11</v>
      </c>
    </row>
    <row r="7961" spans="1:5" x14ac:dyDescent="0.25">
      <c r="A7961" s="2">
        <v>43677</v>
      </c>
      <c r="B7961" t="s">
        <v>70</v>
      </c>
      <c r="C7961" t="s">
        <v>44</v>
      </c>
      <c r="D7961" s="5">
        <v>115.95825600146043</v>
      </c>
      <c r="E7961" t="s">
        <v>11</v>
      </c>
    </row>
    <row r="7962" spans="1:5" x14ac:dyDescent="0.25">
      <c r="A7962" s="25">
        <v>43634</v>
      </c>
      <c r="B7962" t="s">
        <v>68</v>
      </c>
      <c r="C7962" t="s">
        <v>44</v>
      </c>
      <c r="D7962" s="5">
        <v>2.8600115617488666</v>
      </c>
      <c r="E7962" t="s">
        <v>11</v>
      </c>
    </row>
    <row r="7963" spans="1:5" x14ac:dyDescent="0.25">
      <c r="A7963" s="2">
        <v>43657</v>
      </c>
      <c r="B7963" t="s">
        <v>70</v>
      </c>
      <c r="C7963" t="s">
        <v>44</v>
      </c>
      <c r="D7963" s="5">
        <v>116.03736270423219</v>
      </c>
      <c r="E7963" t="s">
        <v>11</v>
      </c>
    </row>
    <row r="7964" spans="1:5" x14ac:dyDescent="0.25">
      <c r="A7964" s="25">
        <v>43634</v>
      </c>
      <c r="B7964" t="s">
        <v>68</v>
      </c>
      <c r="C7964" t="s">
        <v>44</v>
      </c>
      <c r="D7964" s="5">
        <v>2.8600115617488666</v>
      </c>
      <c r="E7964" t="s">
        <v>11</v>
      </c>
    </row>
    <row r="7965" spans="1:5" x14ac:dyDescent="0.25">
      <c r="A7965" s="25">
        <v>43634</v>
      </c>
      <c r="B7965" t="s">
        <v>85</v>
      </c>
      <c r="C7965" t="s">
        <v>45</v>
      </c>
      <c r="D7965" s="5">
        <v>2.92</v>
      </c>
      <c r="E7965" t="s">
        <v>16</v>
      </c>
    </row>
    <row r="7966" spans="1:5" x14ac:dyDescent="0.25">
      <c r="A7966" s="25">
        <v>43634</v>
      </c>
      <c r="B7966" t="s">
        <v>86</v>
      </c>
      <c r="C7966" t="s">
        <v>45</v>
      </c>
      <c r="D7966" s="5">
        <v>2.92</v>
      </c>
      <c r="E7966" t="s">
        <v>38</v>
      </c>
    </row>
    <row r="7967" spans="1:5" x14ac:dyDescent="0.25">
      <c r="A7967" s="2">
        <v>43674</v>
      </c>
      <c r="B7967" t="s">
        <v>84</v>
      </c>
      <c r="C7967" t="s">
        <v>44</v>
      </c>
      <c r="D7967" s="5">
        <v>116.25034228861774</v>
      </c>
      <c r="E7967" t="s">
        <v>11</v>
      </c>
    </row>
    <row r="7968" spans="1:5" x14ac:dyDescent="0.25">
      <c r="A7968" s="25">
        <v>43634</v>
      </c>
      <c r="B7968" t="s">
        <v>69</v>
      </c>
      <c r="C7968" t="s">
        <v>44</v>
      </c>
      <c r="D7968" s="5">
        <v>3.1034168010466421</v>
      </c>
      <c r="E7968" t="s">
        <v>11</v>
      </c>
    </row>
    <row r="7969" spans="1:5" x14ac:dyDescent="0.25">
      <c r="A7969" s="25">
        <v>43634</v>
      </c>
      <c r="B7969" t="s">
        <v>87</v>
      </c>
      <c r="C7969" t="s">
        <v>44</v>
      </c>
      <c r="D7969" s="5">
        <v>3.3255240819058627</v>
      </c>
      <c r="E7969" t="s">
        <v>11</v>
      </c>
    </row>
    <row r="7970" spans="1:5" x14ac:dyDescent="0.25">
      <c r="A7970" s="25">
        <v>43634</v>
      </c>
      <c r="B7970" t="s">
        <v>83</v>
      </c>
      <c r="C7970" t="s">
        <v>44</v>
      </c>
      <c r="D7970" s="5">
        <v>3.6145678035719717</v>
      </c>
      <c r="E7970" t="s">
        <v>11</v>
      </c>
    </row>
    <row r="7971" spans="1:5" x14ac:dyDescent="0.25">
      <c r="A7971" s="2">
        <v>43656</v>
      </c>
      <c r="B7971" t="s">
        <v>88</v>
      </c>
      <c r="C7971" t="s">
        <v>45</v>
      </c>
      <c r="D7971" s="5">
        <v>0.57999999999999996</v>
      </c>
      <c r="E7971" t="s">
        <v>37</v>
      </c>
    </row>
    <row r="7972" spans="1:5" x14ac:dyDescent="0.25">
      <c r="A7972" s="25">
        <v>43634</v>
      </c>
      <c r="B7972" t="s">
        <v>71</v>
      </c>
      <c r="C7972" t="s">
        <v>45</v>
      </c>
      <c r="D7972" s="5">
        <v>3.64</v>
      </c>
      <c r="E7972" t="s">
        <v>28</v>
      </c>
    </row>
    <row r="7973" spans="1:5" x14ac:dyDescent="0.25">
      <c r="A7973" s="2">
        <v>43654</v>
      </c>
      <c r="B7973" t="s">
        <v>79</v>
      </c>
      <c r="C7973" t="s">
        <v>44</v>
      </c>
      <c r="D7973" s="5">
        <v>116.38421517023153</v>
      </c>
      <c r="E7973" t="s">
        <v>11</v>
      </c>
    </row>
    <row r="7974" spans="1:5" x14ac:dyDescent="0.25">
      <c r="A7974" s="25">
        <v>43634</v>
      </c>
      <c r="B7974" t="s">
        <v>81</v>
      </c>
      <c r="C7974" t="s">
        <v>44</v>
      </c>
      <c r="D7974" s="5">
        <v>3.7697386436243039</v>
      </c>
      <c r="E7974" t="s">
        <v>11</v>
      </c>
    </row>
    <row r="7975" spans="1:5" x14ac:dyDescent="0.25">
      <c r="A7975" s="2">
        <v>43656</v>
      </c>
      <c r="B7975" t="s">
        <v>82</v>
      </c>
      <c r="C7975" t="s">
        <v>45</v>
      </c>
      <c r="D7975" s="5">
        <v>1.6</v>
      </c>
      <c r="E7975" t="s">
        <v>40</v>
      </c>
    </row>
    <row r="7976" spans="1:5" x14ac:dyDescent="0.25">
      <c r="A7976" s="2">
        <v>43671</v>
      </c>
      <c r="B7976" t="s">
        <v>83</v>
      </c>
      <c r="C7976" t="s">
        <v>44</v>
      </c>
      <c r="D7976" s="5">
        <v>116.48461983144188</v>
      </c>
      <c r="E7976" t="s">
        <v>11</v>
      </c>
    </row>
    <row r="7977" spans="1:5" x14ac:dyDescent="0.25">
      <c r="A7977" s="2">
        <v>43662</v>
      </c>
      <c r="B7977" t="s">
        <v>69</v>
      </c>
      <c r="C7977" t="s">
        <v>44</v>
      </c>
      <c r="D7977" s="5">
        <v>116.49679009340674</v>
      </c>
      <c r="E7977" t="s">
        <v>11</v>
      </c>
    </row>
    <row r="7978" spans="1:5" x14ac:dyDescent="0.25">
      <c r="A7978" s="25">
        <v>43634</v>
      </c>
      <c r="B7978" t="s">
        <v>68</v>
      </c>
      <c r="C7978" t="s">
        <v>44</v>
      </c>
      <c r="D7978" s="5">
        <v>4.3691240453950764</v>
      </c>
      <c r="E7978" t="s">
        <v>11</v>
      </c>
    </row>
    <row r="7979" spans="1:5" x14ac:dyDescent="0.25">
      <c r="A7979" s="2">
        <v>43656</v>
      </c>
      <c r="B7979" t="s">
        <v>80</v>
      </c>
      <c r="C7979" t="s">
        <v>45</v>
      </c>
      <c r="D7979" s="5">
        <v>2.2599999999999998</v>
      </c>
      <c r="E7979" t="s">
        <v>14</v>
      </c>
    </row>
    <row r="7980" spans="1:5" x14ac:dyDescent="0.25">
      <c r="A7980" s="25">
        <v>43634</v>
      </c>
      <c r="B7980" t="s">
        <v>75</v>
      </c>
      <c r="C7980" t="s">
        <v>44</v>
      </c>
      <c r="D7980" s="5">
        <v>5.2514680378495147</v>
      </c>
      <c r="E7980" t="s">
        <v>11</v>
      </c>
    </row>
    <row r="7981" spans="1:5" x14ac:dyDescent="0.25">
      <c r="A7981" s="25">
        <v>43634</v>
      </c>
      <c r="B7981" t="s">
        <v>80</v>
      </c>
      <c r="C7981" t="s">
        <v>44</v>
      </c>
      <c r="D7981" s="5">
        <v>5.52225636656829</v>
      </c>
      <c r="E7981" t="s">
        <v>11</v>
      </c>
    </row>
    <row r="7982" spans="1:5" x14ac:dyDescent="0.25">
      <c r="A7982" s="25">
        <v>43634</v>
      </c>
      <c r="B7982" t="s">
        <v>80</v>
      </c>
      <c r="C7982" t="s">
        <v>44</v>
      </c>
      <c r="D7982" s="5">
        <v>5.6652569446557335</v>
      </c>
      <c r="E7982" t="s">
        <v>11</v>
      </c>
    </row>
    <row r="7983" spans="1:5" x14ac:dyDescent="0.25">
      <c r="A7983" s="25">
        <v>43634</v>
      </c>
      <c r="B7983" t="s">
        <v>68</v>
      </c>
      <c r="C7983" t="s">
        <v>44</v>
      </c>
      <c r="D7983" s="5">
        <v>5.6895974685855109</v>
      </c>
      <c r="E7983" t="s">
        <v>11</v>
      </c>
    </row>
    <row r="7984" spans="1:5" x14ac:dyDescent="0.25">
      <c r="A7984" s="25">
        <v>43634</v>
      </c>
      <c r="B7984" t="s">
        <v>85</v>
      </c>
      <c r="C7984" t="s">
        <v>44</v>
      </c>
      <c r="D7984" s="5">
        <v>5.9664709282867312</v>
      </c>
      <c r="E7984" t="s">
        <v>11</v>
      </c>
    </row>
    <row r="7985" spans="1:5" x14ac:dyDescent="0.25">
      <c r="A7985" s="2">
        <v>43653</v>
      </c>
      <c r="B7985" t="s">
        <v>85</v>
      </c>
      <c r="C7985" t="s">
        <v>44</v>
      </c>
      <c r="D7985" s="5">
        <v>116.9836005720023</v>
      </c>
      <c r="E7985" t="s">
        <v>11</v>
      </c>
    </row>
    <row r="7986" spans="1:5" x14ac:dyDescent="0.25">
      <c r="A7986" s="25">
        <v>43634</v>
      </c>
      <c r="B7986" t="s">
        <v>88</v>
      </c>
      <c r="C7986" t="s">
        <v>44</v>
      </c>
      <c r="D7986" s="5">
        <v>6.6966866461800594</v>
      </c>
      <c r="E7986" t="s">
        <v>11</v>
      </c>
    </row>
    <row r="7987" spans="1:5" x14ac:dyDescent="0.25">
      <c r="A7987" s="2">
        <v>43656</v>
      </c>
      <c r="B7987" t="s">
        <v>75</v>
      </c>
      <c r="C7987" t="s">
        <v>45</v>
      </c>
      <c r="D7987" s="5">
        <v>3.94</v>
      </c>
      <c r="E7987" t="s">
        <v>14</v>
      </c>
    </row>
    <row r="7988" spans="1:5" x14ac:dyDescent="0.25">
      <c r="A7988" s="2">
        <v>43676</v>
      </c>
      <c r="B7988" t="s">
        <v>71</v>
      </c>
      <c r="C7988" t="s">
        <v>44</v>
      </c>
      <c r="D7988" s="5">
        <v>117.04445188182675</v>
      </c>
      <c r="E7988" t="s">
        <v>11</v>
      </c>
    </row>
    <row r="7989" spans="1:5" x14ac:dyDescent="0.25">
      <c r="A7989" s="25">
        <v>43634</v>
      </c>
      <c r="B7989" t="s">
        <v>76</v>
      </c>
      <c r="C7989" t="s">
        <v>44</v>
      </c>
      <c r="D7989" s="5">
        <v>7.0952627255301666</v>
      </c>
      <c r="E7989" t="s">
        <v>11</v>
      </c>
    </row>
    <row r="7990" spans="1:5" x14ac:dyDescent="0.25">
      <c r="A7990" s="25">
        <v>43634</v>
      </c>
      <c r="B7990" t="s">
        <v>85</v>
      </c>
      <c r="C7990" t="s">
        <v>44</v>
      </c>
      <c r="D7990" s="5">
        <v>7.2778166550034991</v>
      </c>
      <c r="E7990" t="s">
        <v>11</v>
      </c>
    </row>
    <row r="7991" spans="1:5" x14ac:dyDescent="0.25">
      <c r="A7991" s="25">
        <v>43634</v>
      </c>
      <c r="B7991" t="s">
        <v>79</v>
      </c>
      <c r="C7991" t="s">
        <v>44</v>
      </c>
      <c r="D7991" s="5">
        <v>8.1784160404052688</v>
      </c>
      <c r="E7991" t="s">
        <v>11</v>
      </c>
    </row>
    <row r="7992" spans="1:5" x14ac:dyDescent="0.25">
      <c r="A7992" s="25">
        <v>43634</v>
      </c>
      <c r="B7992" t="s">
        <v>70</v>
      </c>
      <c r="C7992" t="s">
        <v>44</v>
      </c>
      <c r="D7992" s="5">
        <v>8.5830772507378228</v>
      </c>
      <c r="E7992" t="s">
        <v>11</v>
      </c>
    </row>
    <row r="7993" spans="1:5" x14ac:dyDescent="0.25">
      <c r="A7993" s="2">
        <v>43656</v>
      </c>
      <c r="B7993" t="s">
        <v>75</v>
      </c>
      <c r="C7993" t="s">
        <v>45</v>
      </c>
      <c r="D7993" s="5">
        <v>6.78</v>
      </c>
      <c r="E7993" t="s">
        <v>14</v>
      </c>
    </row>
    <row r="7994" spans="1:5" x14ac:dyDescent="0.25">
      <c r="A7994" s="2">
        <v>43656</v>
      </c>
      <c r="B7994" t="s">
        <v>73</v>
      </c>
      <c r="C7994" t="s">
        <v>45</v>
      </c>
      <c r="D7994" s="5">
        <v>7.8</v>
      </c>
      <c r="E7994" t="s">
        <v>13</v>
      </c>
    </row>
    <row r="7995" spans="1:5" x14ac:dyDescent="0.25">
      <c r="A7995" s="2">
        <v>43661</v>
      </c>
      <c r="B7995" t="s">
        <v>79</v>
      </c>
      <c r="C7995" t="s">
        <v>44</v>
      </c>
      <c r="D7995" s="5">
        <v>117.37609152036997</v>
      </c>
      <c r="E7995" t="s">
        <v>11</v>
      </c>
    </row>
    <row r="7996" spans="1:5" x14ac:dyDescent="0.25">
      <c r="A7996" s="25">
        <v>43634</v>
      </c>
      <c r="B7996" t="s">
        <v>81</v>
      </c>
      <c r="C7996" t="s">
        <v>44</v>
      </c>
      <c r="D7996" s="5">
        <v>9.3132929686311492</v>
      </c>
      <c r="E7996" t="s">
        <v>11</v>
      </c>
    </row>
    <row r="7997" spans="1:5" x14ac:dyDescent="0.25">
      <c r="A7997" s="2">
        <v>43677</v>
      </c>
      <c r="B7997" t="s">
        <v>83</v>
      </c>
      <c r="C7997" t="s">
        <v>44</v>
      </c>
      <c r="D7997" s="5">
        <v>117.46736848510663</v>
      </c>
      <c r="E7997" t="s">
        <v>11</v>
      </c>
    </row>
    <row r="7998" spans="1:5" x14ac:dyDescent="0.25">
      <c r="A7998" s="2">
        <v>43672</v>
      </c>
      <c r="B7998" t="s">
        <v>70</v>
      </c>
      <c r="C7998" t="s">
        <v>44</v>
      </c>
      <c r="D7998" s="5">
        <v>117.47953874707153</v>
      </c>
      <c r="E7998" t="s">
        <v>11</v>
      </c>
    </row>
    <row r="7999" spans="1:5" x14ac:dyDescent="0.25">
      <c r="A7999" s="25">
        <v>43634</v>
      </c>
      <c r="B7999" t="s">
        <v>89</v>
      </c>
      <c r="C7999" t="s">
        <v>45</v>
      </c>
      <c r="D7999" s="5">
        <v>9.77</v>
      </c>
      <c r="E7999" t="s">
        <v>37</v>
      </c>
    </row>
    <row r="8000" spans="1:5" x14ac:dyDescent="0.25">
      <c r="A8000" s="25">
        <v>43634</v>
      </c>
      <c r="B8000" t="s">
        <v>69</v>
      </c>
      <c r="C8000" t="s">
        <v>44</v>
      </c>
      <c r="D8000" s="5">
        <v>9.8457419295950341</v>
      </c>
      <c r="E8000" t="s">
        <v>11</v>
      </c>
    </row>
    <row r="8001" spans="1:5" x14ac:dyDescent="0.25">
      <c r="A8001" s="2">
        <v>43656</v>
      </c>
      <c r="B8001" t="s">
        <v>79</v>
      </c>
      <c r="C8001" t="s">
        <v>45</v>
      </c>
      <c r="D8001" s="5">
        <v>8.4499999999999993</v>
      </c>
      <c r="E8001" t="s">
        <v>14</v>
      </c>
    </row>
    <row r="8002" spans="1:5" x14ac:dyDescent="0.25">
      <c r="A8002" s="25">
        <v>43634</v>
      </c>
      <c r="B8002" t="s">
        <v>75</v>
      </c>
      <c r="C8002" t="s">
        <v>45</v>
      </c>
      <c r="D8002" s="5">
        <v>11.15</v>
      </c>
      <c r="E8002" t="s">
        <v>30</v>
      </c>
    </row>
    <row r="8003" spans="1:5" x14ac:dyDescent="0.25">
      <c r="A8003" s="2">
        <v>43656</v>
      </c>
      <c r="B8003" t="s">
        <v>89</v>
      </c>
      <c r="C8003" t="s">
        <v>45</v>
      </c>
      <c r="D8003" s="5">
        <v>8.89</v>
      </c>
      <c r="E8003" t="s">
        <v>37</v>
      </c>
    </row>
    <row r="8004" spans="1:5" x14ac:dyDescent="0.25">
      <c r="A8004" s="2">
        <v>43652</v>
      </c>
      <c r="B8004" t="s">
        <v>85</v>
      </c>
      <c r="C8004" t="s">
        <v>44</v>
      </c>
      <c r="D8004" s="5">
        <v>117.7503270757903</v>
      </c>
      <c r="E8004" t="s">
        <v>11</v>
      </c>
    </row>
    <row r="8005" spans="1:5" x14ac:dyDescent="0.25">
      <c r="A8005" s="25">
        <v>43634</v>
      </c>
      <c r="B8005" t="s">
        <v>68</v>
      </c>
      <c r="C8005" t="s">
        <v>44</v>
      </c>
      <c r="D8005" s="5">
        <v>11.619557610977575</v>
      </c>
      <c r="E8005" t="s">
        <v>11</v>
      </c>
    </row>
    <row r="8006" spans="1:5" x14ac:dyDescent="0.25">
      <c r="A8006" s="2">
        <v>43667</v>
      </c>
      <c r="B8006" t="s">
        <v>86</v>
      </c>
      <c r="C8006" t="s">
        <v>44</v>
      </c>
      <c r="D8006" s="5">
        <v>117.76553990324641</v>
      </c>
      <c r="E8006" t="s">
        <v>11</v>
      </c>
    </row>
    <row r="8007" spans="1:5" x14ac:dyDescent="0.25">
      <c r="A8007" s="2">
        <v>43662</v>
      </c>
      <c r="B8007" t="s">
        <v>86</v>
      </c>
      <c r="C8007" t="s">
        <v>44</v>
      </c>
      <c r="D8007" s="5">
        <v>117.76553990324641</v>
      </c>
      <c r="E8007" t="s">
        <v>11</v>
      </c>
    </row>
    <row r="8008" spans="1:5" x14ac:dyDescent="0.25">
      <c r="A8008" s="25">
        <v>43634</v>
      </c>
      <c r="B8008" t="s">
        <v>80</v>
      </c>
      <c r="C8008" t="s">
        <v>44</v>
      </c>
      <c r="D8008" s="5">
        <v>11.662153527854686</v>
      </c>
      <c r="E8008" t="s">
        <v>11</v>
      </c>
    </row>
    <row r="8009" spans="1:5" x14ac:dyDescent="0.25">
      <c r="A8009" s="2">
        <v>43664</v>
      </c>
      <c r="B8009" t="s">
        <v>70</v>
      </c>
      <c r="C8009" t="s">
        <v>44</v>
      </c>
      <c r="D8009" s="5">
        <v>117.81117838561474</v>
      </c>
      <c r="E8009" t="s">
        <v>11</v>
      </c>
    </row>
    <row r="8010" spans="1:5" x14ac:dyDescent="0.25">
      <c r="A8010" s="25">
        <v>43634</v>
      </c>
      <c r="B8010" t="s">
        <v>77</v>
      </c>
      <c r="C8010" t="s">
        <v>45</v>
      </c>
      <c r="D8010" s="5">
        <v>11.81</v>
      </c>
      <c r="E8010" t="s">
        <v>14</v>
      </c>
    </row>
    <row r="8011" spans="1:5" x14ac:dyDescent="0.25">
      <c r="A8011" s="25">
        <v>43634</v>
      </c>
      <c r="B8011" t="s">
        <v>87</v>
      </c>
      <c r="C8011" t="s">
        <v>44</v>
      </c>
      <c r="D8011" s="5">
        <v>12.979584385553897</v>
      </c>
      <c r="E8011" t="s">
        <v>11</v>
      </c>
    </row>
    <row r="8012" spans="1:5" x14ac:dyDescent="0.25">
      <c r="A8012" s="2">
        <v>43654</v>
      </c>
      <c r="B8012" t="s">
        <v>70</v>
      </c>
      <c r="C8012" t="s">
        <v>44</v>
      </c>
      <c r="D8012" s="5">
        <v>117.91158304682509</v>
      </c>
      <c r="E8012" t="s">
        <v>11</v>
      </c>
    </row>
    <row r="8013" spans="1:5" x14ac:dyDescent="0.25">
      <c r="A8013" s="25">
        <v>43634</v>
      </c>
      <c r="B8013" t="s">
        <v>82</v>
      </c>
      <c r="C8013" t="s">
        <v>44</v>
      </c>
      <c r="D8013" s="5">
        <v>13.837587854078558</v>
      </c>
      <c r="E8013" t="s">
        <v>11</v>
      </c>
    </row>
    <row r="8014" spans="1:5" x14ac:dyDescent="0.25">
      <c r="A8014" s="25">
        <v>43634</v>
      </c>
      <c r="B8014" t="s">
        <v>73</v>
      </c>
      <c r="C8014" t="s">
        <v>44</v>
      </c>
      <c r="D8014" s="5">
        <v>14.327440898165333</v>
      </c>
      <c r="E8014" t="s">
        <v>11</v>
      </c>
    </row>
    <row r="8015" spans="1:5" x14ac:dyDescent="0.25">
      <c r="A8015" s="2">
        <v>43656</v>
      </c>
      <c r="B8015" t="s">
        <v>85</v>
      </c>
      <c r="C8015" t="s">
        <v>45</v>
      </c>
      <c r="D8015" s="5">
        <v>9.26</v>
      </c>
      <c r="E8015" t="s">
        <v>23</v>
      </c>
    </row>
    <row r="8016" spans="1:5" x14ac:dyDescent="0.25">
      <c r="A8016" s="25">
        <v>43634</v>
      </c>
      <c r="B8016" t="s">
        <v>85</v>
      </c>
      <c r="C8016" t="s">
        <v>45</v>
      </c>
      <c r="D8016" s="5">
        <v>16.11</v>
      </c>
      <c r="E8016" t="s">
        <v>16</v>
      </c>
    </row>
    <row r="8017" spans="1:5" x14ac:dyDescent="0.25">
      <c r="A8017" s="25">
        <v>43634</v>
      </c>
      <c r="B8017" t="s">
        <v>79</v>
      </c>
      <c r="C8017" t="s">
        <v>45</v>
      </c>
      <c r="D8017" s="5">
        <v>16.14</v>
      </c>
      <c r="E8017" t="s">
        <v>14</v>
      </c>
    </row>
    <row r="8018" spans="1:5" x14ac:dyDescent="0.25">
      <c r="A8018" s="2">
        <v>43656</v>
      </c>
      <c r="B8018" t="s">
        <v>79</v>
      </c>
      <c r="C8018" t="s">
        <v>45</v>
      </c>
      <c r="D8018" s="5">
        <v>11.24</v>
      </c>
      <c r="E8018" t="s">
        <v>14</v>
      </c>
    </row>
    <row r="8019" spans="1:5" x14ac:dyDescent="0.25">
      <c r="A8019" s="2">
        <v>43656</v>
      </c>
      <c r="B8019" t="s">
        <v>79</v>
      </c>
      <c r="C8019" t="s">
        <v>45</v>
      </c>
      <c r="D8019" s="5">
        <v>12.46</v>
      </c>
      <c r="E8019" t="s">
        <v>14</v>
      </c>
    </row>
    <row r="8020" spans="1:5" x14ac:dyDescent="0.25">
      <c r="A8020" s="2">
        <v>43656</v>
      </c>
      <c r="B8020" t="s">
        <v>82</v>
      </c>
      <c r="C8020" t="s">
        <v>45</v>
      </c>
      <c r="D8020" s="5">
        <v>15.67</v>
      </c>
      <c r="E8020" t="s">
        <v>40</v>
      </c>
    </row>
    <row r="8021" spans="1:5" x14ac:dyDescent="0.25">
      <c r="A8021" s="2">
        <v>43656</v>
      </c>
      <c r="B8021" t="s">
        <v>79</v>
      </c>
      <c r="C8021" t="s">
        <v>45</v>
      </c>
      <c r="D8021" s="5">
        <v>18.440000000000001</v>
      </c>
      <c r="E8021" t="s">
        <v>14</v>
      </c>
    </row>
    <row r="8022" spans="1:5" x14ac:dyDescent="0.25">
      <c r="A8022" s="2">
        <v>43674</v>
      </c>
      <c r="B8022" t="s">
        <v>85</v>
      </c>
      <c r="C8022" t="s">
        <v>44</v>
      </c>
      <c r="D8022" s="5">
        <v>118.40447865640309</v>
      </c>
      <c r="E8022" t="s">
        <v>11</v>
      </c>
    </row>
    <row r="8023" spans="1:5" x14ac:dyDescent="0.25">
      <c r="A8023" s="25">
        <v>43634</v>
      </c>
      <c r="B8023" t="s">
        <v>83</v>
      </c>
      <c r="C8023" t="s">
        <v>44</v>
      </c>
      <c r="D8023" s="5">
        <v>16.213831502723096</v>
      </c>
      <c r="E8023" t="s">
        <v>11</v>
      </c>
    </row>
    <row r="8024" spans="1:5" x14ac:dyDescent="0.25">
      <c r="A8024" s="2">
        <v>43656</v>
      </c>
      <c r="B8024" t="s">
        <v>85</v>
      </c>
      <c r="C8024" t="s">
        <v>45</v>
      </c>
      <c r="D8024" s="5">
        <v>24.05</v>
      </c>
      <c r="E8024" t="s">
        <v>23</v>
      </c>
    </row>
    <row r="8025" spans="1:5" x14ac:dyDescent="0.25">
      <c r="A8025" s="2">
        <v>43673</v>
      </c>
      <c r="B8025" t="s">
        <v>80</v>
      </c>
      <c r="C8025" t="s">
        <v>44</v>
      </c>
      <c r="D8025" s="5">
        <v>118.46837253171874</v>
      </c>
      <c r="E8025" t="s">
        <v>11</v>
      </c>
    </row>
    <row r="8026" spans="1:5" x14ac:dyDescent="0.25">
      <c r="A8026" s="2">
        <v>43662</v>
      </c>
      <c r="B8026" t="s">
        <v>85</v>
      </c>
      <c r="C8026" t="s">
        <v>44</v>
      </c>
      <c r="D8026" s="5">
        <v>118.49879818663096</v>
      </c>
      <c r="E8026" t="s">
        <v>11</v>
      </c>
    </row>
    <row r="8027" spans="1:5" x14ac:dyDescent="0.25">
      <c r="A8027" s="2">
        <v>43656</v>
      </c>
      <c r="B8027" t="s">
        <v>75</v>
      </c>
      <c r="C8027" t="s">
        <v>45</v>
      </c>
      <c r="D8027" s="5">
        <v>32.51</v>
      </c>
      <c r="E8027" t="s">
        <v>14</v>
      </c>
    </row>
    <row r="8028" spans="1:5" x14ac:dyDescent="0.25">
      <c r="A8028" s="2">
        <v>43673</v>
      </c>
      <c r="B8028" t="s">
        <v>83</v>
      </c>
      <c r="C8028" t="s">
        <v>44</v>
      </c>
      <c r="D8028" s="5">
        <v>118.5870325858764</v>
      </c>
      <c r="E8028" t="s">
        <v>11</v>
      </c>
    </row>
    <row r="8029" spans="1:5" x14ac:dyDescent="0.25">
      <c r="A8029" s="25">
        <v>43634</v>
      </c>
      <c r="B8029" t="s">
        <v>80</v>
      </c>
      <c r="C8029" t="s">
        <v>44</v>
      </c>
      <c r="D8029" s="5">
        <v>16.408555694161315</v>
      </c>
      <c r="E8029" t="s">
        <v>11</v>
      </c>
    </row>
    <row r="8030" spans="1:5" x14ac:dyDescent="0.25">
      <c r="A8030" s="25">
        <v>43634</v>
      </c>
      <c r="B8030" t="s">
        <v>83</v>
      </c>
      <c r="C8030" t="s">
        <v>44</v>
      </c>
      <c r="D8030" s="5">
        <v>17.628624456141416</v>
      </c>
      <c r="E8030" t="s">
        <v>11</v>
      </c>
    </row>
    <row r="8031" spans="1:5" x14ac:dyDescent="0.25">
      <c r="A8031" s="25">
        <v>43634</v>
      </c>
      <c r="B8031" t="s">
        <v>82</v>
      </c>
      <c r="C8031" t="s">
        <v>44</v>
      </c>
      <c r="D8031" s="5">
        <v>18.361882739525967</v>
      </c>
      <c r="E8031" t="s">
        <v>11</v>
      </c>
    </row>
    <row r="8032" spans="1:5" x14ac:dyDescent="0.25">
      <c r="A8032" s="2">
        <v>43654</v>
      </c>
      <c r="B8032" t="s">
        <v>88</v>
      </c>
      <c r="C8032" t="s">
        <v>44</v>
      </c>
      <c r="D8032" s="5">
        <v>118.71177777101651</v>
      </c>
      <c r="E8032" t="s">
        <v>11</v>
      </c>
    </row>
    <row r="8033" spans="1:5" x14ac:dyDescent="0.25">
      <c r="A8033" s="25">
        <v>43634</v>
      </c>
      <c r="B8033" t="s">
        <v>86</v>
      </c>
      <c r="C8033" t="s">
        <v>44</v>
      </c>
      <c r="D8033" s="5">
        <v>18.590075151367632</v>
      </c>
      <c r="E8033" t="s">
        <v>11</v>
      </c>
    </row>
    <row r="8034" spans="1:5" x14ac:dyDescent="0.25">
      <c r="A8034" s="25">
        <v>43634</v>
      </c>
      <c r="B8034" t="s">
        <v>85</v>
      </c>
      <c r="C8034" t="s">
        <v>45</v>
      </c>
      <c r="D8034" s="5">
        <v>18.8</v>
      </c>
      <c r="E8034" t="s">
        <v>16</v>
      </c>
    </row>
    <row r="8035" spans="1:5" x14ac:dyDescent="0.25">
      <c r="A8035" s="25">
        <v>43634</v>
      </c>
      <c r="B8035" t="s">
        <v>86</v>
      </c>
      <c r="C8035" t="s">
        <v>44</v>
      </c>
      <c r="D8035" s="5">
        <v>18.997778927191405</v>
      </c>
      <c r="E8035" t="s">
        <v>11</v>
      </c>
    </row>
    <row r="8036" spans="1:5" x14ac:dyDescent="0.25">
      <c r="A8036" s="25">
        <v>43634</v>
      </c>
      <c r="B8036" t="s">
        <v>79</v>
      </c>
      <c r="C8036" t="s">
        <v>44</v>
      </c>
      <c r="D8036" s="5">
        <v>19.098183588401739</v>
      </c>
      <c r="E8036" t="s">
        <v>11</v>
      </c>
    </row>
    <row r="8037" spans="1:5" x14ac:dyDescent="0.25">
      <c r="A8037" s="2">
        <v>43675</v>
      </c>
      <c r="B8037" t="s">
        <v>84</v>
      </c>
      <c r="C8037" t="s">
        <v>44</v>
      </c>
      <c r="D8037" s="5">
        <v>118.78784190829707</v>
      </c>
      <c r="E8037" t="s">
        <v>11</v>
      </c>
    </row>
    <row r="8038" spans="1:5" x14ac:dyDescent="0.25">
      <c r="A8038" s="2">
        <v>43667</v>
      </c>
      <c r="B8038" t="s">
        <v>81</v>
      </c>
      <c r="C8038" t="s">
        <v>44</v>
      </c>
      <c r="D8038" s="5">
        <v>118.84260808713907</v>
      </c>
      <c r="E8038" t="s">
        <v>11</v>
      </c>
    </row>
    <row r="8039" spans="1:5" x14ac:dyDescent="0.25">
      <c r="A8039" s="2">
        <v>43656</v>
      </c>
      <c r="B8039" t="s">
        <v>80</v>
      </c>
      <c r="C8039" t="s">
        <v>45</v>
      </c>
      <c r="D8039" s="5">
        <v>36.36</v>
      </c>
      <c r="E8039" t="s">
        <v>14</v>
      </c>
    </row>
    <row r="8040" spans="1:5" x14ac:dyDescent="0.25">
      <c r="A8040" s="25">
        <v>43634</v>
      </c>
      <c r="B8040" t="s">
        <v>85</v>
      </c>
      <c r="C8040" t="s">
        <v>44</v>
      </c>
      <c r="D8040" s="5">
        <v>19.159034898226182</v>
      </c>
      <c r="E8040" t="s">
        <v>11</v>
      </c>
    </row>
    <row r="8041" spans="1:5" x14ac:dyDescent="0.25">
      <c r="A8041" s="25">
        <v>43634</v>
      </c>
      <c r="B8041" t="s">
        <v>77</v>
      </c>
      <c r="C8041" t="s">
        <v>44</v>
      </c>
      <c r="D8041" s="5">
        <v>20.844616180363282</v>
      </c>
      <c r="E8041" t="s">
        <v>11</v>
      </c>
    </row>
    <row r="8042" spans="1:5" x14ac:dyDescent="0.25">
      <c r="A8042" s="25">
        <v>43634</v>
      </c>
      <c r="B8042" t="s">
        <v>81</v>
      </c>
      <c r="C8042" t="s">
        <v>44</v>
      </c>
      <c r="D8042" s="5">
        <v>21.955152584659384</v>
      </c>
      <c r="E8042" t="s">
        <v>11</v>
      </c>
    </row>
    <row r="8043" spans="1:5" x14ac:dyDescent="0.25">
      <c r="A8043" s="2">
        <v>43656</v>
      </c>
      <c r="B8043" t="s">
        <v>73</v>
      </c>
      <c r="C8043" t="s">
        <v>45</v>
      </c>
      <c r="D8043" s="5">
        <v>43.88</v>
      </c>
      <c r="E8043" t="s">
        <v>13</v>
      </c>
    </row>
    <row r="8044" spans="1:5" x14ac:dyDescent="0.25">
      <c r="A8044" s="25">
        <v>43634</v>
      </c>
      <c r="B8044" t="s">
        <v>83</v>
      </c>
      <c r="C8044" t="s">
        <v>44</v>
      </c>
      <c r="D8044" s="5">
        <v>22.874007363008488</v>
      </c>
      <c r="E8044" t="s">
        <v>11</v>
      </c>
    </row>
    <row r="8045" spans="1:5" x14ac:dyDescent="0.25">
      <c r="A8045" s="25">
        <v>43634</v>
      </c>
      <c r="B8045" t="s">
        <v>77</v>
      </c>
      <c r="C8045" t="s">
        <v>44</v>
      </c>
      <c r="D8045" s="5">
        <v>23.701585176620927</v>
      </c>
      <c r="E8045" t="s">
        <v>11</v>
      </c>
    </row>
    <row r="8046" spans="1:5" x14ac:dyDescent="0.25">
      <c r="A8046" s="25">
        <v>43634</v>
      </c>
      <c r="B8046" t="s">
        <v>70</v>
      </c>
      <c r="C8046" t="s">
        <v>44</v>
      </c>
      <c r="D8046" s="5">
        <v>23.762436486445367</v>
      </c>
      <c r="E8046" t="s">
        <v>11</v>
      </c>
    </row>
    <row r="8047" spans="1:5" x14ac:dyDescent="0.25">
      <c r="A8047" s="25">
        <v>43634</v>
      </c>
      <c r="B8047" t="s">
        <v>70</v>
      </c>
      <c r="C8047" t="s">
        <v>44</v>
      </c>
      <c r="D8047" s="5">
        <v>25.058569385706026</v>
      </c>
      <c r="E8047" t="s">
        <v>11</v>
      </c>
    </row>
    <row r="8048" spans="1:5" x14ac:dyDescent="0.25">
      <c r="A8048" s="25">
        <v>43634</v>
      </c>
      <c r="B8048" t="s">
        <v>85</v>
      </c>
      <c r="C8048" t="s">
        <v>45</v>
      </c>
      <c r="D8048" s="5">
        <v>25.95</v>
      </c>
      <c r="E8048" t="s">
        <v>16</v>
      </c>
    </row>
    <row r="8049" spans="1:5" x14ac:dyDescent="0.25">
      <c r="A8049" s="2">
        <v>43656</v>
      </c>
      <c r="B8049" t="s">
        <v>77</v>
      </c>
      <c r="C8049" t="s">
        <v>45</v>
      </c>
      <c r="D8049" s="5">
        <v>46.5</v>
      </c>
      <c r="E8049" t="s">
        <v>14</v>
      </c>
    </row>
    <row r="8050" spans="1:5" x14ac:dyDescent="0.25">
      <c r="A8050" s="25">
        <v>43634</v>
      </c>
      <c r="B8050" t="s">
        <v>79</v>
      </c>
      <c r="C8050" t="s">
        <v>45</v>
      </c>
      <c r="D8050" s="5">
        <v>27.41</v>
      </c>
      <c r="E8050" t="s">
        <v>14</v>
      </c>
    </row>
    <row r="8051" spans="1:5" x14ac:dyDescent="0.25">
      <c r="A8051" s="25">
        <v>43634</v>
      </c>
      <c r="B8051" t="s">
        <v>85</v>
      </c>
      <c r="C8051" t="s">
        <v>44</v>
      </c>
      <c r="D8051" s="5">
        <v>28.228922627559555</v>
      </c>
      <c r="E8051" t="s">
        <v>11</v>
      </c>
    </row>
    <row r="8052" spans="1:5" x14ac:dyDescent="0.25">
      <c r="A8052" s="2">
        <v>43656</v>
      </c>
      <c r="B8052" t="s">
        <v>71</v>
      </c>
      <c r="C8052" t="s">
        <v>45</v>
      </c>
      <c r="D8052" s="5">
        <v>51.9</v>
      </c>
      <c r="E8052" t="s">
        <v>13</v>
      </c>
    </row>
    <row r="8053" spans="1:5" x14ac:dyDescent="0.25">
      <c r="A8053" s="2">
        <v>43656</v>
      </c>
      <c r="B8053" t="s">
        <v>85</v>
      </c>
      <c r="C8053" t="s">
        <v>45</v>
      </c>
      <c r="D8053" s="5">
        <v>53.64</v>
      </c>
      <c r="E8053" t="s">
        <v>23</v>
      </c>
    </row>
    <row r="8054" spans="1:5" x14ac:dyDescent="0.25">
      <c r="A8054" s="25">
        <v>43634</v>
      </c>
      <c r="B8054" t="s">
        <v>85</v>
      </c>
      <c r="C8054" t="s">
        <v>44</v>
      </c>
      <c r="D8054" s="5">
        <v>28.475370432348555</v>
      </c>
      <c r="E8054" t="s">
        <v>11</v>
      </c>
    </row>
    <row r="8055" spans="1:5" x14ac:dyDescent="0.25">
      <c r="A8055" s="2">
        <v>43656</v>
      </c>
      <c r="B8055" t="s">
        <v>80</v>
      </c>
      <c r="C8055" t="s">
        <v>45</v>
      </c>
      <c r="D8055" s="5">
        <v>56.59</v>
      </c>
      <c r="E8055" t="s">
        <v>14</v>
      </c>
    </row>
    <row r="8056" spans="1:5" x14ac:dyDescent="0.25">
      <c r="A8056" s="25">
        <v>43634</v>
      </c>
      <c r="B8056" t="s">
        <v>70</v>
      </c>
      <c r="C8056" t="s">
        <v>44</v>
      </c>
      <c r="D8056" s="5">
        <v>28.584902790032555</v>
      </c>
      <c r="E8056" t="s">
        <v>11</v>
      </c>
    </row>
    <row r="8057" spans="1:5" x14ac:dyDescent="0.25">
      <c r="A8057" s="25">
        <v>43634</v>
      </c>
      <c r="B8057" t="s">
        <v>75</v>
      </c>
      <c r="C8057" t="s">
        <v>44</v>
      </c>
      <c r="D8057" s="5">
        <v>28.907414732102108</v>
      </c>
      <c r="E8057" t="s">
        <v>11</v>
      </c>
    </row>
    <row r="8058" spans="1:5" x14ac:dyDescent="0.25">
      <c r="A8058" s="25">
        <v>43634</v>
      </c>
      <c r="B8058" t="s">
        <v>71</v>
      </c>
      <c r="C8058" t="s">
        <v>44</v>
      </c>
      <c r="D8058" s="5">
        <v>29.184288191803329</v>
      </c>
      <c r="E8058" t="s">
        <v>11</v>
      </c>
    </row>
    <row r="8059" spans="1:5" x14ac:dyDescent="0.25">
      <c r="A8059" s="2">
        <v>43656</v>
      </c>
      <c r="B8059" t="s">
        <v>85</v>
      </c>
      <c r="C8059" t="s">
        <v>45</v>
      </c>
      <c r="D8059" s="5">
        <v>69.02</v>
      </c>
      <c r="E8059" t="s">
        <v>23</v>
      </c>
    </row>
    <row r="8060" spans="1:5" x14ac:dyDescent="0.25">
      <c r="A8060" s="25">
        <v>43634</v>
      </c>
      <c r="B8060" t="s">
        <v>68</v>
      </c>
      <c r="C8060" t="s">
        <v>44</v>
      </c>
      <c r="D8060" s="5">
        <v>30.182249672924208</v>
      </c>
      <c r="E8060" t="s">
        <v>11</v>
      </c>
    </row>
    <row r="8061" spans="1:5" x14ac:dyDescent="0.25">
      <c r="A8061" s="2">
        <v>43656</v>
      </c>
      <c r="B8061" t="s">
        <v>78</v>
      </c>
      <c r="C8061" t="s">
        <v>45</v>
      </c>
      <c r="D8061" s="5">
        <v>74.56</v>
      </c>
      <c r="E8061" t="s">
        <v>14</v>
      </c>
    </row>
    <row r="8062" spans="1:5" x14ac:dyDescent="0.25">
      <c r="A8062" s="2">
        <v>43656</v>
      </c>
      <c r="B8062" t="s">
        <v>83</v>
      </c>
      <c r="C8062" t="s">
        <v>45</v>
      </c>
      <c r="D8062" s="5">
        <v>83.16</v>
      </c>
      <c r="E8062" t="s">
        <v>12</v>
      </c>
    </row>
    <row r="8063" spans="1:5" x14ac:dyDescent="0.25">
      <c r="A8063" s="2">
        <v>43673</v>
      </c>
      <c r="B8063" t="s">
        <v>76</v>
      </c>
      <c r="C8063" t="s">
        <v>44</v>
      </c>
      <c r="D8063" s="5">
        <v>119.6397602458393</v>
      </c>
      <c r="E8063" t="s">
        <v>11</v>
      </c>
    </row>
    <row r="8064" spans="1:5" x14ac:dyDescent="0.25">
      <c r="A8064" s="25">
        <v>43634</v>
      </c>
      <c r="B8064" t="s">
        <v>68</v>
      </c>
      <c r="C8064" t="s">
        <v>44</v>
      </c>
      <c r="D8064" s="5">
        <v>32.208598290078193</v>
      </c>
      <c r="E8064" t="s">
        <v>11</v>
      </c>
    </row>
    <row r="8065" spans="1:5" x14ac:dyDescent="0.25">
      <c r="A8065" s="2">
        <v>43656</v>
      </c>
      <c r="B8065" t="s">
        <v>84</v>
      </c>
      <c r="C8065" t="s">
        <v>45</v>
      </c>
      <c r="D8065" s="5">
        <v>83.85</v>
      </c>
      <c r="E8065" t="s">
        <v>26</v>
      </c>
    </row>
    <row r="8066" spans="1:5" x14ac:dyDescent="0.25">
      <c r="A8066" s="25">
        <v>43634</v>
      </c>
      <c r="B8066" t="s">
        <v>81</v>
      </c>
      <c r="C8066" t="s">
        <v>44</v>
      </c>
      <c r="D8066" s="5">
        <v>32.321173213253417</v>
      </c>
      <c r="E8066" t="s">
        <v>11</v>
      </c>
    </row>
    <row r="8067" spans="1:5" x14ac:dyDescent="0.25">
      <c r="A8067" s="2">
        <v>43668</v>
      </c>
      <c r="B8067" t="s">
        <v>85</v>
      </c>
      <c r="C8067" t="s">
        <v>44</v>
      </c>
      <c r="D8067" s="5">
        <v>119.79493108589162</v>
      </c>
      <c r="E8067" t="s">
        <v>11</v>
      </c>
    </row>
    <row r="8068" spans="1:5" x14ac:dyDescent="0.25">
      <c r="A8068" s="25">
        <v>43634</v>
      </c>
      <c r="B8068" t="s">
        <v>82</v>
      </c>
      <c r="C8068" t="s">
        <v>45</v>
      </c>
      <c r="D8068" s="5">
        <v>32.36</v>
      </c>
      <c r="E8068" t="s">
        <v>27</v>
      </c>
    </row>
    <row r="8069" spans="1:5" x14ac:dyDescent="0.25">
      <c r="A8069" s="25">
        <v>43634</v>
      </c>
      <c r="B8069" t="s">
        <v>85</v>
      </c>
      <c r="C8069" t="s">
        <v>44</v>
      </c>
      <c r="D8069" s="5">
        <v>33.872881613776734</v>
      </c>
      <c r="E8069" t="s">
        <v>11</v>
      </c>
    </row>
    <row r="8070" spans="1:5" x14ac:dyDescent="0.25">
      <c r="A8070" s="2">
        <v>43656</v>
      </c>
      <c r="B8070" t="s">
        <v>82</v>
      </c>
      <c r="C8070" t="s">
        <v>45</v>
      </c>
      <c r="D8070" s="5">
        <v>84.11</v>
      </c>
      <c r="E8070" t="s">
        <v>40</v>
      </c>
    </row>
    <row r="8071" spans="1:5" x14ac:dyDescent="0.25">
      <c r="A8071" s="2">
        <v>43656</v>
      </c>
      <c r="B8071" t="s">
        <v>80</v>
      </c>
      <c r="C8071" t="s">
        <v>45</v>
      </c>
      <c r="D8071" s="5">
        <v>94.55</v>
      </c>
      <c r="E8071" t="s">
        <v>14</v>
      </c>
    </row>
    <row r="8072" spans="1:5" x14ac:dyDescent="0.25">
      <c r="A8072" s="2">
        <v>43656</v>
      </c>
      <c r="B8072" t="s">
        <v>69</v>
      </c>
      <c r="C8072" t="s">
        <v>45</v>
      </c>
      <c r="D8072" s="5">
        <v>98.18</v>
      </c>
      <c r="E8072" t="s">
        <v>10</v>
      </c>
    </row>
    <row r="8073" spans="1:5" x14ac:dyDescent="0.25">
      <c r="A8073" s="2">
        <v>43651</v>
      </c>
      <c r="B8073" t="s">
        <v>78</v>
      </c>
      <c r="C8073" t="s">
        <v>44</v>
      </c>
      <c r="D8073" s="5">
        <v>119.85273983022485</v>
      </c>
      <c r="E8073" t="s">
        <v>11</v>
      </c>
    </row>
    <row r="8074" spans="1:5" x14ac:dyDescent="0.25">
      <c r="A8074" s="2">
        <v>43664</v>
      </c>
      <c r="B8074" t="s">
        <v>82</v>
      </c>
      <c r="C8074" t="s">
        <v>44</v>
      </c>
      <c r="D8074" s="5">
        <v>119.86795265768096</v>
      </c>
      <c r="E8074" t="s">
        <v>11</v>
      </c>
    </row>
    <row r="8075" spans="1:5" x14ac:dyDescent="0.25">
      <c r="A8075" s="25">
        <v>43634</v>
      </c>
      <c r="B8075" t="s">
        <v>85</v>
      </c>
      <c r="C8075" t="s">
        <v>44</v>
      </c>
      <c r="D8075" s="5">
        <v>34.012839626372958</v>
      </c>
      <c r="E8075" t="s">
        <v>11</v>
      </c>
    </row>
    <row r="8076" spans="1:5" x14ac:dyDescent="0.25">
      <c r="A8076" s="2">
        <v>43656</v>
      </c>
      <c r="B8076" t="s">
        <v>85</v>
      </c>
      <c r="C8076" t="s">
        <v>45</v>
      </c>
      <c r="D8076" s="5">
        <v>99.13</v>
      </c>
      <c r="E8076" t="s">
        <v>23</v>
      </c>
    </row>
    <row r="8077" spans="1:5" x14ac:dyDescent="0.25">
      <c r="A8077" s="2">
        <v>43656</v>
      </c>
      <c r="B8077" t="s">
        <v>85</v>
      </c>
      <c r="C8077" t="s">
        <v>45</v>
      </c>
      <c r="D8077" s="5">
        <v>101.17</v>
      </c>
      <c r="E8077" t="s">
        <v>23</v>
      </c>
    </row>
    <row r="8078" spans="1:5" x14ac:dyDescent="0.25">
      <c r="A8078" s="2">
        <v>43656</v>
      </c>
      <c r="B8078" t="s">
        <v>69</v>
      </c>
      <c r="C8078" t="s">
        <v>45</v>
      </c>
      <c r="D8078" s="5">
        <v>102.29</v>
      </c>
      <c r="E8078" t="s">
        <v>10</v>
      </c>
    </row>
    <row r="8079" spans="1:5" x14ac:dyDescent="0.25">
      <c r="A8079" s="25">
        <v>43634</v>
      </c>
      <c r="B8079" t="s">
        <v>80</v>
      </c>
      <c r="C8079" t="s">
        <v>44</v>
      </c>
      <c r="D8079" s="5">
        <v>34.727842516810171</v>
      </c>
      <c r="E8079" t="s">
        <v>11</v>
      </c>
    </row>
    <row r="8080" spans="1:5" x14ac:dyDescent="0.25">
      <c r="A8080" s="2">
        <v>43671</v>
      </c>
      <c r="B8080" t="s">
        <v>80</v>
      </c>
      <c r="C8080" t="s">
        <v>44</v>
      </c>
      <c r="D8080" s="5">
        <v>120.21784768917151</v>
      </c>
      <c r="E8080" t="s">
        <v>11</v>
      </c>
    </row>
    <row r="8081" spans="1:5" x14ac:dyDescent="0.25">
      <c r="A8081" s="2">
        <v>43656</v>
      </c>
      <c r="B8081" t="s">
        <v>71</v>
      </c>
      <c r="C8081" t="s">
        <v>45</v>
      </c>
      <c r="D8081" s="5">
        <v>103.67</v>
      </c>
      <c r="E8081" t="s">
        <v>13</v>
      </c>
    </row>
    <row r="8082" spans="1:5" x14ac:dyDescent="0.25">
      <c r="A8082" s="2">
        <v>43651</v>
      </c>
      <c r="B8082" t="s">
        <v>76</v>
      </c>
      <c r="C8082" t="s">
        <v>44</v>
      </c>
      <c r="D8082" s="5">
        <v>120.26044360604861</v>
      </c>
      <c r="E8082" t="s">
        <v>11</v>
      </c>
    </row>
    <row r="8083" spans="1:5" x14ac:dyDescent="0.25">
      <c r="A8083" s="25">
        <v>43634</v>
      </c>
      <c r="B8083" t="s">
        <v>80</v>
      </c>
      <c r="C8083" t="s">
        <v>44</v>
      </c>
      <c r="D8083" s="5">
        <v>35.482398758633281</v>
      </c>
      <c r="E8083" t="s">
        <v>11</v>
      </c>
    </row>
    <row r="8084" spans="1:5" x14ac:dyDescent="0.25">
      <c r="A8084" s="2">
        <v>43656</v>
      </c>
      <c r="B8084" t="s">
        <v>85</v>
      </c>
      <c r="C8084" t="s">
        <v>45</v>
      </c>
      <c r="D8084" s="5">
        <v>108.24</v>
      </c>
      <c r="E8084" t="s">
        <v>23</v>
      </c>
    </row>
    <row r="8085" spans="1:5" x14ac:dyDescent="0.25">
      <c r="A8085" s="25">
        <v>43634</v>
      </c>
      <c r="B8085" t="s">
        <v>82</v>
      </c>
      <c r="C8085" t="s">
        <v>44</v>
      </c>
      <c r="D8085" s="5">
        <v>36.419508929929712</v>
      </c>
      <c r="E8085" t="s">
        <v>11</v>
      </c>
    </row>
    <row r="8086" spans="1:5" x14ac:dyDescent="0.25">
      <c r="A8086" s="25">
        <v>43634</v>
      </c>
      <c r="B8086" t="s">
        <v>73</v>
      </c>
      <c r="C8086" t="s">
        <v>45</v>
      </c>
      <c r="D8086" s="5">
        <v>37.1</v>
      </c>
      <c r="E8086" t="s">
        <v>13</v>
      </c>
    </row>
    <row r="8087" spans="1:5" x14ac:dyDescent="0.25">
      <c r="A8087" s="25">
        <v>43634</v>
      </c>
      <c r="B8087" t="s">
        <v>75</v>
      </c>
      <c r="C8087" t="s">
        <v>44</v>
      </c>
      <c r="D8087" s="5">
        <v>37.727812091155258</v>
      </c>
      <c r="E8087" t="s">
        <v>11</v>
      </c>
    </row>
    <row r="8088" spans="1:5" x14ac:dyDescent="0.25">
      <c r="A8088" s="25">
        <v>43634</v>
      </c>
      <c r="B8088" t="s">
        <v>70</v>
      </c>
      <c r="C8088" t="s">
        <v>44</v>
      </c>
      <c r="D8088" s="5">
        <v>42.24602184562022</v>
      </c>
      <c r="E8088" t="s">
        <v>11</v>
      </c>
    </row>
    <row r="8089" spans="1:5" x14ac:dyDescent="0.25">
      <c r="A8089" s="25">
        <v>43634</v>
      </c>
      <c r="B8089" t="s">
        <v>69</v>
      </c>
      <c r="C8089" t="s">
        <v>44</v>
      </c>
      <c r="D8089" s="5">
        <v>42.623299966531775</v>
      </c>
      <c r="E8089" t="s">
        <v>11</v>
      </c>
    </row>
    <row r="8090" spans="1:5" x14ac:dyDescent="0.25">
      <c r="A8090" s="25">
        <v>43634</v>
      </c>
      <c r="B8090" t="s">
        <v>75</v>
      </c>
      <c r="C8090" t="s">
        <v>44</v>
      </c>
      <c r="D8090" s="5">
        <v>43.219642802811329</v>
      </c>
      <c r="E8090" t="s">
        <v>11</v>
      </c>
    </row>
    <row r="8091" spans="1:5" x14ac:dyDescent="0.25">
      <c r="A8091" s="2">
        <v>43674</v>
      </c>
      <c r="B8091" t="s">
        <v>71</v>
      </c>
      <c r="C8091" t="s">
        <v>44</v>
      </c>
      <c r="D8091" s="5">
        <v>120.75333921562661</v>
      </c>
      <c r="E8091" t="s">
        <v>11</v>
      </c>
    </row>
    <row r="8092" spans="1:5" x14ac:dyDescent="0.25">
      <c r="A8092" s="2">
        <v>43656</v>
      </c>
      <c r="B8092" t="s">
        <v>87</v>
      </c>
      <c r="C8092" t="s">
        <v>45</v>
      </c>
      <c r="D8092" s="5">
        <v>108.53</v>
      </c>
      <c r="E8092" t="s">
        <v>37</v>
      </c>
    </row>
    <row r="8093" spans="1:5" x14ac:dyDescent="0.25">
      <c r="A8093" s="25">
        <v>43634</v>
      </c>
      <c r="B8093" t="s">
        <v>80</v>
      </c>
      <c r="C8093" t="s">
        <v>45</v>
      </c>
      <c r="D8093" s="5">
        <v>43.22</v>
      </c>
      <c r="E8093" t="s">
        <v>14</v>
      </c>
    </row>
    <row r="8094" spans="1:5" x14ac:dyDescent="0.25">
      <c r="A8094" s="2">
        <v>43648</v>
      </c>
      <c r="B8094" t="s">
        <v>83</v>
      </c>
      <c r="C8094" t="s">
        <v>44</v>
      </c>
      <c r="D8094" s="5">
        <v>120.83244591839838</v>
      </c>
      <c r="E8094" t="s">
        <v>11</v>
      </c>
    </row>
    <row r="8095" spans="1:5" x14ac:dyDescent="0.25">
      <c r="A8095" s="25">
        <v>43634</v>
      </c>
      <c r="B8095" t="s">
        <v>85</v>
      </c>
      <c r="C8095" t="s">
        <v>44</v>
      </c>
      <c r="D8095" s="5">
        <v>43.642559406091216</v>
      </c>
      <c r="E8095" t="s">
        <v>11</v>
      </c>
    </row>
    <row r="8096" spans="1:5" x14ac:dyDescent="0.25">
      <c r="A8096" s="2">
        <v>43656</v>
      </c>
      <c r="B8096" t="s">
        <v>79</v>
      </c>
      <c r="C8096" t="s">
        <v>45</v>
      </c>
      <c r="D8096" s="5">
        <v>112.1</v>
      </c>
      <c r="E8096" t="s">
        <v>14</v>
      </c>
    </row>
    <row r="8097" spans="1:5" x14ac:dyDescent="0.25">
      <c r="A8097" s="25">
        <v>43634</v>
      </c>
      <c r="B8097" t="s">
        <v>86</v>
      </c>
      <c r="C8097" t="s">
        <v>44</v>
      </c>
      <c r="D8097" s="5">
        <v>44.768308637843425</v>
      </c>
      <c r="E8097" t="s">
        <v>11</v>
      </c>
    </row>
    <row r="8098" spans="1:5" x14ac:dyDescent="0.25">
      <c r="A8098" s="25">
        <v>43634</v>
      </c>
      <c r="B8098" t="s">
        <v>71</v>
      </c>
      <c r="C8098" t="s">
        <v>45</v>
      </c>
      <c r="D8098" s="5">
        <v>44.9</v>
      </c>
      <c r="E8098" t="s">
        <v>28</v>
      </c>
    </row>
    <row r="8099" spans="1:5" x14ac:dyDescent="0.25">
      <c r="A8099" s="2">
        <v>43658</v>
      </c>
      <c r="B8099" t="s">
        <v>75</v>
      </c>
      <c r="C8099" t="s">
        <v>44</v>
      </c>
      <c r="D8099" s="5">
        <v>121.21885173578362</v>
      </c>
      <c r="E8099" t="s">
        <v>11</v>
      </c>
    </row>
    <row r="8100" spans="1:5" x14ac:dyDescent="0.25">
      <c r="A8100" s="2">
        <v>43675</v>
      </c>
      <c r="B8100" t="s">
        <v>83</v>
      </c>
      <c r="C8100" t="s">
        <v>44</v>
      </c>
      <c r="D8100" s="5">
        <v>121.23710712873095</v>
      </c>
      <c r="E8100" t="s">
        <v>11</v>
      </c>
    </row>
    <row r="8101" spans="1:5" x14ac:dyDescent="0.25">
      <c r="A8101" s="25">
        <v>43634</v>
      </c>
      <c r="B8101" t="s">
        <v>76</v>
      </c>
      <c r="C8101" t="s">
        <v>44</v>
      </c>
      <c r="D8101" s="5">
        <v>45.519822314175315</v>
      </c>
      <c r="E8101" t="s">
        <v>11</v>
      </c>
    </row>
    <row r="8102" spans="1:5" x14ac:dyDescent="0.25">
      <c r="A8102" s="2">
        <v>43656</v>
      </c>
      <c r="B8102" t="s">
        <v>68</v>
      </c>
      <c r="C8102" t="s">
        <v>45</v>
      </c>
      <c r="D8102" s="5">
        <v>118.22</v>
      </c>
      <c r="E8102" t="s">
        <v>18</v>
      </c>
    </row>
    <row r="8103" spans="1:5" x14ac:dyDescent="0.25">
      <c r="A8103" s="25">
        <v>43634</v>
      </c>
      <c r="B8103" t="s">
        <v>74</v>
      </c>
      <c r="C8103" t="s">
        <v>45</v>
      </c>
      <c r="D8103" s="5">
        <v>45.85</v>
      </c>
      <c r="E8103" t="s">
        <v>13</v>
      </c>
    </row>
    <row r="8104" spans="1:5" x14ac:dyDescent="0.25">
      <c r="A8104" s="2">
        <v>43661</v>
      </c>
      <c r="B8104" t="s">
        <v>84</v>
      </c>
      <c r="C8104" t="s">
        <v>44</v>
      </c>
      <c r="D8104" s="5">
        <v>121.37402257583594</v>
      </c>
      <c r="E8104" t="s">
        <v>11</v>
      </c>
    </row>
    <row r="8105" spans="1:5" x14ac:dyDescent="0.25">
      <c r="A8105" s="2">
        <v>43667</v>
      </c>
      <c r="B8105" t="s">
        <v>79</v>
      </c>
      <c r="C8105" t="s">
        <v>44</v>
      </c>
      <c r="D8105" s="5">
        <v>121.40140566525693</v>
      </c>
      <c r="E8105" t="s">
        <v>11</v>
      </c>
    </row>
    <row r="8106" spans="1:5" x14ac:dyDescent="0.25">
      <c r="A8106" s="2">
        <v>43656</v>
      </c>
      <c r="B8106" t="s">
        <v>68</v>
      </c>
      <c r="C8106" t="s">
        <v>45</v>
      </c>
      <c r="D8106" s="5">
        <v>120.12</v>
      </c>
      <c r="E8106" t="s">
        <v>18</v>
      </c>
    </row>
    <row r="8107" spans="1:5" x14ac:dyDescent="0.25">
      <c r="A8107" s="25">
        <v>43634</v>
      </c>
      <c r="B8107" t="s">
        <v>80</v>
      </c>
      <c r="C8107" t="s">
        <v>44</v>
      </c>
      <c r="D8107" s="5">
        <v>46.070526668086522</v>
      </c>
      <c r="E8107" t="s">
        <v>11</v>
      </c>
    </row>
    <row r="8108" spans="1:5" x14ac:dyDescent="0.25">
      <c r="A8108" s="2">
        <v>43654</v>
      </c>
      <c r="B8108" t="s">
        <v>71</v>
      </c>
      <c r="C8108" t="s">
        <v>44</v>
      </c>
      <c r="D8108" s="5">
        <v>121.45312927860772</v>
      </c>
      <c r="E8108" t="s">
        <v>11</v>
      </c>
    </row>
    <row r="8109" spans="1:5" x14ac:dyDescent="0.25">
      <c r="A8109" s="25">
        <v>43634</v>
      </c>
      <c r="B8109" t="s">
        <v>86</v>
      </c>
      <c r="C8109" t="s">
        <v>44</v>
      </c>
      <c r="D8109" s="5">
        <v>47.48531962150485</v>
      </c>
      <c r="E8109" t="s">
        <v>11</v>
      </c>
    </row>
    <row r="8110" spans="1:5" x14ac:dyDescent="0.25">
      <c r="A8110" s="2">
        <v>43656</v>
      </c>
      <c r="B8110" t="s">
        <v>69</v>
      </c>
      <c r="C8110" t="s">
        <v>45</v>
      </c>
      <c r="D8110" s="5">
        <v>143.72999999999999</v>
      </c>
      <c r="E8110" t="s">
        <v>10</v>
      </c>
    </row>
    <row r="8111" spans="1:5" x14ac:dyDescent="0.25">
      <c r="A8111" s="25">
        <v>43634</v>
      </c>
      <c r="B8111" t="s">
        <v>86</v>
      </c>
      <c r="C8111" t="s">
        <v>45</v>
      </c>
      <c r="D8111" s="5">
        <v>47.52</v>
      </c>
      <c r="E8111" t="s">
        <v>38</v>
      </c>
    </row>
    <row r="8112" spans="1:5" x14ac:dyDescent="0.25">
      <c r="A8112" s="25">
        <v>43634</v>
      </c>
      <c r="B8112" t="s">
        <v>84</v>
      </c>
      <c r="C8112" t="s">
        <v>44</v>
      </c>
      <c r="D8112" s="5">
        <v>48.130343505643957</v>
      </c>
      <c r="E8112" t="s">
        <v>11</v>
      </c>
    </row>
    <row r="8113" spans="1:5" x14ac:dyDescent="0.25">
      <c r="A8113" s="2">
        <v>43655</v>
      </c>
      <c r="B8113" t="s">
        <v>79</v>
      </c>
      <c r="C8113" t="s">
        <v>44</v>
      </c>
      <c r="D8113" s="5">
        <v>121.52615085039706</v>
      </c>
      <c r="E8113" t="s">
        <v>11</v>
      </c>
    </row>
    <row r="8114" spans="1:5" x14ac:dyDescent="0.25">
      <c r="A8114" s="2">
        <v>43671</v>
      </c>
      <c r="B8114" t="s">
        <v>76</v>
      </c>
      <c r="C8114" t="s">
        <v>44</v>
      </c>
      <c r="D8114" s="5">
        <v>121.59612985669516</v>
      </c>
      <c r="E8114" t="s">
        <v>11</v>
      </c>
    </row>
    <row r="8115" spans="1:5" x14ac:dyDescent="0.25">
      <c r="A8115" s="25">
        <v>43634</v>
      </c>
      <c r="B8115" t="s">
        <v>70</v>
      </c>
      <c r="C8115" t="s">
        <v>44</v>
      </c>
      <c r="D8115" s="5">
        <v>49.283475826817167</v>
      </c>
      <c r="E8115" t="s">
        <v>11</v>
      </c>
    </row>
    <row r="8116" spans="1:5" x14ac:dyDescent="0.25">
      <c r="A8116" s="2">
        <v>43677</v>
      </c>
      <c r="B8116" t="s">
        <v>80</v>
      </c>
      <c r="C8116" t="s">
        <v>44</v>
      </c>
      <c r="D8116" s="5">
        <v>121.66915142848448</v>
      </c>
      <c r="E8116" t="s">
        <v>11</v>
      </c>
    </row>
    <row r="8117" spans="1:5" x14ac:dyDescent="0.25">
      <c r="A8117" s="2">
        <v>43667</v>
      </c>
      <c r="B8117" t="s">
        <v>70</v>
      </c>
      <c r="C8117" t="s">
        <v>44</v>
      </c>
      <c r="D8117" s="5">
        <v>121.75130069674749</v>
      </c>
      <c r="E8117" t="s">
        <v>11</v>
      </c>
    </row>
    <row r="8118" spans="1:5" x14ac:dyDescent="0.25">
      <c r="A8118" s="25">
        <v>43634</v>
      </c>
      <c r="B8118" t="s">
        <v>78</v>
      </c>
      <c r="C8118" t="s">
        <v>44</v>
      </c>
      <c r="D8118" s="5">
        <v>50.902120668147383</v>
      </c>
      <c r="E8118" t="s">
        <v>11</v>
      </c>
    </row>
    <row r="8119" spans="1:5" x14ac:dyDescent="0.25">
      <c r="A8119" s="2">
        <v>43656</v>
      </c>
      <c r="B8119" t="s">
        <v>76</v>
      </c>
      <c r="C8119" t="s">
        <v>45</v>
      </c>
      <c r="D8119" s="5">
        <v>167.2</v>
      </c>
      <c r="E8119" t="s">
        <v>14</v>
      </c>
    </row>
    <row r="8120" spans="1:5" x14ac:dyDescent="0.25">
      <c r="A8120" s="25">
        <v>43634</v>
      </c>
      <c r="B8120" t="s">
        <v>69</v>
      </c>
      <c r="C8120" t="s">
        <v>45</v>
      </c>
      <c r="D8120" s="5">
        <v>51.46</v>
      </c>
      <c r="E8120" t="s">
        <v>10</v>
      </c>
    </row>
    <row r="8121" spans="1:5" x14ac:dyDescent="0.25">
      <c r="A8121" s="25">
        <v>43634</v>
      </c>
      <c r="B8121" t="s">
        <v>70</v>
      </c>
      <c r="C8121" t="s">
        <v>44</v>
      </c>
      <c r="D8121" s="5">
        <v>51.653634344479265</v>
      </c>
      <c r="E8121" t="s">
        <v>11</v>
      </c>
    </row>
    <row r="8122" spans="1:5" x14ac:dyDescent="0.25">
      <c r="A8122" s="25">
        <v>43634</v>
      </c>
      <c r="B8122" t="s">
        <v>75</v>
      </c>
      <c r="C8122" t="s">
        <v>44</v>
      </c>
      <c r="D8122" s="5">
        <v>52.791553838196364</v>
      </c>
      <c r="E8122" t="s">
        <v>11</v>
      </c>
    </row>
    <row r="8123" spans="1:5" x14ac:dyDescent="0.25">
      <c r="A8123" s="25">
        <v>43634</v>
      </c>
      <c r="B8123" t="s">
        <v>83</v>
      </c>
      <c r="C8123" t="s">
        <v>44</v>
      </c>
      <c r="D8123" s="5">
        <v>54.394985852070462</v>
      </c>
      <c r="E8123" t="s">
        <v>11</v>
      </c>
    </row>
    <row r="8124" spans="1:5" x14ac:dyDescent="0.25">
      <c r="A8124" s="25">
        <v>43634</v>
      </c>
      <c r="B8124" t="s">
        <v>85</v>
      </c>
      <c r="C8124" t="s">
        <v>44</v>
      </c>
      <c r="D8124" s="5">
        <v>54.754008580034686</v>
      </c>
      <c r="E8124" t="s">
        <v>11</v>
      </c>
    </row>
    <row r="8125" spans="1:5" x14ac:dyDescent="0.25">
      <c r="A8125" s="2">
        <v>43662</v>
      </c>
      <c r="B8125" t="s">
        <v>81</v>
      </c>
      <c r="C8125" t="s">
        <v>44</v>
      </c>
      <c r="D8125" s="5">
        <v>122.14683421060637</v>
      </c>
      <c r="E8125" t="s">
        <v>11</v>
      </c>
    </row>
    <row r="8126" spans="1:5" x14ac:dyDescent="0.25">
      <c r="A8126" s="25">
        <v>43634</v>
      </c>
      <c r="B8126" t="s">
        <v>79</v>
      </c>
      <c r="C8126" t="s">
        <v>45</v>
      </c>
      <c r="D8126" s="5">
        <v>57.87</v>
      </c>
      <c r="E8126" t="s">
        <v>14</v>
      </c>
    </row>
    <row r="8127" spans="1:5" x14ac:dyDescent="0.25">
      <c r="A8127" s="2">
        <v>43672</v>
      </c>
      <c r="B8127" t="s">
        <v>70</v>
      </c>
      <c r="C8127" t="s">
        <v>44</v>
      </c>
      <c r="D8127" s="5">
        <v>122.18030243100982</v>
      </c>
      <c r="E8127" t="s">
        <v>11</v>
      </c>
    </row>
    <row r="8128" spans="1:5" x14ac:dyDescent="0.25">
      <c r="A8128" s="2">
        <v>43675</v>
      </c>
      <c r="B8128" t="s">
        <v>88</v>
      </c>
      <c r="C8128" t="s">
        <v>44</v>
      </c>
      <c r="D8128" s="5">
        <v>122.26245169927282</v>
      </c>
      <c r="E8128" t="s">
        <v>11</v>
      </c>
    </row>
    <row r="8129" spans="1:5" x14ac:dyDescent="0.25">
      <c r="A8129" s="25">
        <v>43634</v>
      </c>
      <c r="B8129" t="s">
        <v>89</v>
      </c>
      <c r="C8129" t="s">
        <v>45</v>
      </c>
      <c r="D8129" s="5">
        <v>57.94</v>
      </c>
      <c r="E8129" t="s">
        <v>37</v>
      </c>
    </row>
    <row r="8130" spans="1:5" x14ac:dyDescent="0.25">
      <c r="A8130" s="2">
        <v>43666</v>
      </c>
      <c r="B8130" t="s">
        <v>76</v>
      </c>
      <c r="C8130" t="s">
        <v>44</v>
      </c>
      <c r="D8130" s="5">
        <v>122.32634557458849</v>
      </c>
      <c r="E8130" t="s">
        <v>11</v>
      </c>
    </row>
    <row r="8131" spans="1:5" x14ac:dyDescent="0.25">
      <c r="A8131" s="2">
        <v>43676</v>
      </c>
      <c r="B8131" t="s">
        <v>70</v>
      </c>
      <c r="C8131" t="s">
        <v>44</v>
      </c>
      <c r="D8131" s="5">
        <v>122.33547327106214</v>
      </c>
      <c r="E8131" t="s">
        <v>11</v>
      </c>
    </row>
    <row r="8132" spans="1:5" x14ac:dyDescent="0.25">
      <c r="A8132" s="2">
        <v>43673</v>
      </c>
      <c r="B8132" t="s">
        <v>70</v>
      </c>
      <c r="C8132" t="s">
        <v>44</v>
      </c>
      <c r="D8132" s="5">
        <v>122.38415431892172</v>
      </c>
      <c r="E8132" t="s">
        <v>11</v>
      </c>
    </row>
    <row r="8133" spans="1:5" x14ac:dyDescent="0.25">
      <c r="A8133" s="2">
        <v>43656</v>
      </c>
      <c r="B8133" t="s">
        <v>85</v>
      </c>
      <c r="C8133" t="s">
        <v>45</v>
      </c>
      <c r="D8133" s="5">
        <v>167.71</v>
      </c>
      <c r="E8133" t="s">
        <v>23</v>
      </c>
    </row>
    <row r="8134" spans="1:5" x14ac:dyDescent="0.25">
      <c r="A8134" s="2">
        <v>43676</v>
      </c>
      <c r="B8134" t="s">
        <v>85</v>
      </c>
      <c r="C8134" t="s">
        <v>44</v>
      </c>
      <c r="D8134" s="5">
        <v>122.46934615267593</v>
      </c>
      <c r="E8134" t="s">
        <v>11</v>
      </c>
    </row>
    <row r="8135" spans="1:5" x14ac:dyDescent="0.25">
      <c r="A8135" s="2">
        <v>43663</v>
      </c>
      <c r="B8135" t="s">
        <v>69</v>
      </c>
      <c r="C8135" t="s">
        <v>44</v>
      </c>
      <c r="D8135" s="5">
        <v>122.55453798643015</v>
      </c>
      <c r="E8135" t="s">
        <v>11</v>
      </c>
    </row>
    <row r="8136" spans="1:5" x14ac:dyDescent="0.25">
      <c r="A8136" s="2">
        <v>43672</v>
      </c>
      <c r="B8136" t="s">
        <v>81</v>
      </c>
      <c r="C8136" t="s">
        <v>44</v>
      </c>
      <c r="D8136" s="5">
        <v>122.59713390330727</v>
      </c>
      <c r="E8136" t="s">
        <v>11</v>
      </c>
    </row>
    <row r="8137" spans="1:5" x14ac:dyDescent="0.25">
      <c r="A8137" s="2">
        <v>43668</v>
      </c>
      <c r="B8137" t="s">
        <v>85</v>
      </c>
      <c r="C8137" t="s">
        <v>44</v>
      </c>
      <c r="D8137" s="5">
        <v>122.60626159978094</v>
      </c>
      <c r="E8137" t="s">
        <v>11</v>
      </c>
    </row>
    <row r="8138" spans="1:5" x14ac:dyDescent="0.25">
      <c r="A8138" s="25">
        <v>43634</v>
      </c>
      <c r="B8138" t="s">
        <v>70</v>
      </c>
      <c r="C8138" t="s">
        <v>44</v>
      </c>
      <c r="D8138" s="5">
        <v>58.213405543554323</v>
      </c>
      <c r="E8138" t="s">
        <v>11</v>
      </c>
    </row>
    <row r="8139" spans="1:5" x14ac:dyDescent="0.25">
      <c r="A8139" s="2">
        <v>43647</v>
      </c>
      <c r="B8139" t="s">
        <v>71</v>
      </c>
      <c r="C8139" t="s">
        <v>44</v>
      </c>
      <c r="D8139" s="5">
        <v>122.65190008214927</v>
      </c>
      <c r="E8139" t="s">
        <v>11</v>
      </c>
    </row>
    <row r="8140" spans="1:5" x14ac:dyDescent="0.25">
      <c r="A8140" s="25">
        <v>43634</v>
      </c>
      <c r="B8140" t="s">
        <v>84</v>
      </c>
      <c r="C8140" t="s">
        <v>45</v>
      </c>
      <c r="D8140" s="5">
        <v>64.02</v>
      </c>
      <c r="E8140" t="s">
        <v>26</v>
      </c>
    </row>
    <row r="8141" spans="1:5" x14ac:dyDescent="0.25">
      <c r="A8141" s="25">
        <v>43634</v>
      </c>
      <c r="B8141" t="s">
        <v>85</v>
      </c>
      <c r="C8141" t="s">
        <v>45</v>
      </c>
      <c r="D8141" s="5">
        <v>66.55</v>
      </c>
      <c r="E8141" t="s">
        <v>16</v>
      </c>
    </row>
    <row r="8142" spans="1:5" x14ac:dyDescent="0.25">
      <c r="A8142" s="25">
        <v>43634</v>
      </c>
      <c r="B8142" t="s">
        <v>77</v>
      </c>
      <c r="C8142" t="s">
        <v>45</v>
      </c>
      <c r="D8142" s="5">
        <v>66.62</v>
      </c>
      <c r="E8142" t="s">
        <v>14</v>
      </c>
    </row>
    <row r="8143" spans="1:5" x14ac:dyDescent="0.25">
      <c r="A8143" s="2">
        <v>43656</v>
      </c>
      <c r="B8143" t="s">
        <v>68</v>
      </c>
      <c r="C8143" t="s">
        <v>45</v>
      </c>
      <c r="D8143" s="5">
        <v>168.37</v>
      </c>
      <c r="E8143" t="s">
        <v>18</v>
      </c>
    </row>
    <row r="8144" spans="1:5" x14ac:dyDescent="0.25">
      <c r="A8144" s="25">
        <v>43634</v>
      </c>
      <c r="B8144" t="s">
        <v>70</v>
      </c>
      <c r="C8144" t="s">
        <v>44</v>
      </c>
      <c r="D8144" s="5">
        <v>67.837040192290132</v>
      </c>
      <c r="E8144" t="s">
        <v>11</v>
      </c>
    </row>
    <row r="8145" spans="1:5" x14ac:dyDescent="0.25">
      <c r="A8145" s="25">
        <v>43634</v>
      </c>
      <c r="B8145" t="s">
        <v>81</v>
      </c>
      <c r="C8145" t="s">
        <v>44</v>
      </c>
      <c r="D8145" s="5">
        <v>69.543919432865792</v>
      </c>
      <c r="E8145" t="s">
        <v>11</v>
      </c>
    </row>
    <row r="8146" spans="1:5" x14ac:dyDescent="0.25">
      <c r="A8146" s="25">
        <v>43634</v>
      </c>
      <c r="B8146" t="s">
        <v>69</v>
      </c>
      <c r="C8146" t="s">
        <v>45</v>
      </c>
      <c r="D8146" s="5">
        <v>71.09</v>
      </c>
      <c r="E8146" t="s">
        <v>10</v>
      </c>
    </row>
    <row r="8147" spans="1:5" x14ac:dyDescent="0.25">
      <c r="A8147" s="2">
        <v>43652</v>
      </c>
      <c r="B8147" t="s">
        <v>83</v>
      </c>
      <c r="C8147" t="s">
        <v>44</v>
      </c>
      <c r="D8147" s="5">
        <v>122.8770499284997</v>
      </c>
      <c r="E8147" t="s">
        <v>11</v>
      </c>
    </row>
    <row r="8148" spans="1:5" x14ac:dyDescent="0.25">
      <c r="A8148" s="2">
        <v>43656</v>
      </c>
      <c r="B8148" t="s">
        <v>75</v>
      </c>
      <c r="C8148" t="s">
        <v>45</v>
      </c>
      <c r="D8148" s="5">
        <v>170.48</v>
      </c>
      <c r="E8148" t="s">
        <v>14</v>
      </c>
    </row>
    <row r="8149" spans="1:5" x14ac:dyDescent="0.25">
      <c r="A8149" s="2">
        <v>43651</v>
      </c>
      <c r="B8149" t="s">
        <v>76</v>
      </c>
      <c r="C8149" t="s">
        <v>44</v>
      </c>
      <c r="D8149" s="5">
        <v>122.92877354185048</v>
      </c>
      <c r="E8149" t="s">
        <v>11</v>
      </c>
    </row>
    <row r="8150" spans="1:5" x14ac:dyDescent="0.25">
      <c r="A8150" s="2">
        <v>43663</v>
      </c>
      <c r="B8150" t="s">
        <v>83</v>
      </c>
      <c r="C8150" t="s">
        <v>44</v>
      </c>
      <c r="D8150" s="5">
        <v>122.94702893479781</v>
      </c>
      <c r="E8150" t="s">
        <v>11</v>
      </c>
    </row>
    <row r="8151" spans="1:5" x14ac:dyDescent="0.25">
      <c r="A8151" s="2">
        <v>43665</v>
      </c>
      <c r="B8151" t="s">
        <v>83</v>
      </c>
      <c r="C8151" t="s">
        <v>44</v>
      </c>
      <c r="D8151" s="5">
        <v>122.99266741716615</v>
      </c>
      <c r="E8151" t="s">
        <v>11</v>
      </c>
    </row>
    <row r="8152" spans="1:5" x14ac:dyDescent="0.25">
      <c r="A8152" s="2">
        <v>43662</v>
      </c>
      <c r="B8152" t="s">
        <v>83</v>
      </c>
      <c r="C8152" t="s">
        <v>44</v>
      </c>
      <c r="D8152" s="5">
        <v>123.01092281011348</v>
      </c>
      <c r="E8152" t="s">
        <v>11</v>
      </c>
    </row>
    <row r="8153" spans="1:5" x14ac:dyDescent="0.25">
      <c r="A8153" s="2">
        <v>43672</v>
      </c>
      <c r="B8153" t="s">
        <v>83</v>
      </c>
      <c r="C8153" t="s">
        <v>44</v>
      </c>
      <c r="D8153" s="5">
        <v>123.0139653756047</v>
      </c>
      <c r="E8153" t="s">
        <v>11</v>
      </c>
    </row>
    <row r="8154" spans="1:5" x14ac:dyDescent="0.25">
      <c r="A8154" s="25">
        <v>43634</v>
      </c>
      <c r="B8154" t="s">
        <v>76</v>
      </c>
      <c r="C8154" t="s">
        <v>44</v>
      </c>
      <c r="D8154" s="5">
        <v>73.048954878753761</v>
      </c>
      <c r="E8154" t="s">
        <v>11</v>
      </c>
    </row>
    <row r="8155" spans="1:5" x14ac:dyDescent="0.25">
      <c r="A8155" s="2">
        <v>43656</v>
      </c>
      <c r="B8155" t="s">
        <v>86</v>
      </c>
      <c r="C8155" t="s">
        <v>45</v>
      </c>
      <c r="D8155" s="5">
        <v>172.67</v>
      </c>
      <c r="E8155" t="s">
        <v>11</v>
      </c>
    </row>
    <row r="8156" spans="1:5" x14ac:dyDescent="0.25">
      <c r="A8156" s="25">
        <v>43634</v>
      </c>
      <c r="B8156" t="s">
        <v>88</v>
      </c>
      <c r="C8156" t="s">
        <v>44</v>
      </c>
      <c r="D8156" s="5">
        <v>74.500258618066752</v>
      </c>
      <c r="E8156" t="s">
        <v>11</v>
      </c>
    </row>
    <row r="8157" spans="1:5" x14ac:dyDescent="0.25">
      <c r="A8157" s="2">
        <v>43653</v>
      </c>
      <c r="B8157" t="s">
        <v>79</v>
      </c>
      <c r="C8157" t="s">
        <v>44</v>
      </c>
      <c r="D8157" s="5">
        <v>123.16000851918338</v>
      </c>
      <c r="E8157" t="s">
        <v>11</v>
      </c>
    </row>
    <row r="8158" spans="1:5" x14ac:dyDescent="0.25">
      <c r="A8158" s="25">
        <v>43634</v>
      </c>
      <c r="B8158" t="s">
        <v>85</v>
      </c>
      <c r="C8158" t="s">
        <v>45</v>
      </c>
      <c r="D8158" s="5">
        <v>75.58</v>
      </c>
      <c r="E8158" t="s">
        <v>16</v>
      </c>
    </row>
    <row r="8159" spans="1:5" x14ac:dyDescent="0.25">
      <c r="A8159" s="2">
        <v>43656</v>
      </c>
      <c r="B8159" t="s">
        <v>74</v>
      </c>
      <c r="C8159" t="s">
        <v>45</v>
      </c>
      <c r="D8159" s="5">
        <v>179.74</v>
      </c>
      <c r="E8159" t="s">
        <v>13</v>
      </c>
    </row>
    <row r="8160" spans="1:5" x14ac:dyDescent="0.25">
      <c r="A8160" s="25">
        <v>43634</v>
      </c>
      <c r="B8160" t="s">
        <v>69</v>
      </c>
      <c r="C8160" t="s">
        <v>44</v>
      </c>
      <c r="D8160" s="5">
        <v>77.275078346061392</v>
      </c>
      <c r="E8160" t="s">
        <v>11</v>
      </c>
    </row>
    <row r="8161" spans="1:5" x14ac:dyDescent="0.25">
      <c r="A8161" s="2">
        <v>43674</v>
      </c>
      <c r="B8161" t="s">
        <v>79</v>
      </c>
      <c r="C8161" t="s">
        <v>44</v>
      </c>
      <c r="D8161" s="5">
        <v>123.26649831137614</v>
      </c>
      <c r="E8161" t="s">
        <v>11</v>
      </c>
    </row>
    <row r="8162" spans="1:5" x14ac:dyDescent="0.25">
      <c r="A8162" s="2">
        <v>43663</v>
      </c>
      <c r="B8162" t="s">
        <v>70</v>
      </c>
      <c r="C8162" t="s">
        <v>44</v>
      </c>
      <c r="D8162" s="5">
        <v>123.29996653177959</v>
      </c>
      <c r="E8162" t="s">
        <v>11</v>
      </c>
    </row>
    <row r="8163" spans="1:5" x14ac:dyDescent="0.25">
      <c r="A8163" s="2">
        <v>43653</v>
      </c>
      <c r="B8163" t="s">
        <v>71</v>
      </c>
      <c r="C8163" t="s">
        <v>44</v>
      </c>
      <c r="D8163" s="5">
        <v>123.32734962120058</v>
      </c>
      <c r="E8163" t="s">
        <v>11</v>
      </c>
    </row>
    <row r="8164" spans="1:5" x14ac:dyDescent="0.25">
      <c r="A8164" s="25">
        <v>43634</v>
      </c>
      <c r="B8164" t="s">
        <v>70</v>
      </c>
      <c r="C8164" t="s">
        <v>44</v>
      </c>
      <c r="D8164" s="5">
        <v>77.971825843551272</v>
      </c>
      <c r="E8164" t="s">
        <v>11</v>
      </c>
    </row>
    <row r="8165" spans="1:5" x14ac:dyDescent="0.25">
      <c r="A8165" s="25">
        <v>43634</v>
      </c>
      <c r="B8165" t="s">
        <v>83</v>
      </c>
      <c r="C8165" t="s">
        <v>45</v>
      </c>
      <c r="D8165" s="5">
        <v>80.17</v>
      </c>
      <c r="E8165" t="s">
        <v>12</v>
      </c>
    </row>
    <row r="8166" spans="1:5" x14ac:dyDescent="0.25">
      <c r="A8166" s="25">
        <v>43634</v>
      </c>
      <c r="B8166" t="s">
        <v>85</v>
      </c>
      <c r="C8166" t="s">
        <v>44</v>
      </c>
      <c r="D8166" s="5">
        <v>80.558006511090142</v>
      </c>
      <c r="E8166" t="s">
        <v>11</v>
      </c>
    </row>
    <row r="8167" spans="1:5" x14ac:dyDescent="0.25">
      <c r="A8167" s="25">
        <v>43634</v>
      </c>
      <c r="B8167" t="s">
        <v>83</v>
      </c>
      <c r="C8167" t="s">
        <v>44</v>
      </c>
      <c r="D8167" s="5">
        <v>85.051875741625338</v>
      </c>
      <c r="E8167" t="s">
        <v>11</v>
      </c>
    </row>
    <row r="8168" spans="1:5" x14ac:dyDescent="0.25">
      <c r="A8168" s="25">
        <v>43634</v>
      </c>
      <c r="B8168" t="s">
        <v>81</v>
      </c>
      <c r="C8168" t="s">
        <v>44</v>
      </c>
      <c r="D8168" s="5">
        <v>85.167493230291782</v>
      </c>
      <c r="E8168" t="s">
        <v>11</v>
      </c>
    </row>
    <row r="8169" spans="1:5" x14ac:dyDescent="0.25">
      <c r="A8169" s="25">
        <v>43634</v>
      </c>
      <c r="B8169" t="s">
        <v>75</v>
      </c>
      <c r="C8169" t="s">
        <v>45</v>
      </c>
      <c r="D8169" s="5">
        <v>88.48</v>
      </c>
      <c r="E8169" t="s">
        <v>30</v>
      </c>
    </row>
    <row r="8170" spans="1:5" x14ac:dyDescent="0.25">
      <c r="A8170" s="2">
        <v>43667</v>
      </c>
      <c r="B8170" t="s">
        <v>85</v>
      </c>
      <c r="C8170" t="s">
        <v>44</v>
      </c>
      <c r="D8170" s="5">
        <v>123.62856360483158</v>
      </c>
      <c r="E8170" t="s">
        <v>11</v>
      </c>
    </row>
    <row r="8171" spans="1:5" x14ac:dyDescent="0.25">
      <c r="A8171" s="25">
        <v>43634</v>
      </c>
      <c r="B8171" t="s">
        <v>83</v>
      </c>
      <c r="C8171" t="s">
        <v>45</v>
      </c>
      <c r="D8171" s="5">
        <v>89.29</v>
      </c>
      <c r="E8171" t="s">
        <v>12</v>
      </c>
    </row>
    <row r="8172" spans="1:5" x14ac:dyDescent="0.25">
      <c r="A8172" s="2">
        <v>43671</v>
      </c>
      <c r="B8172" t="s">
        <v>83</v>
      </c>
      <c r="C8172" t="s">
        <v>44</v>
      </c>
      <c r="D8172" s="5">
        <v>123.69245748014725</v>
      </c>
      <c r="E8172" t="s">
        <v>11</v>
      </c>
    </row>
    <row r="8173" spans="1:5" x14ac:dyDescent="0.25">
      <c r="A8173" s="2">
        <v>43662</v>
      </c>
      <c r="B8173" t="s">
        <v>81</v>
      </c>
      <c r="C8173" t="s">
        <v>44</v>
      </c>
      <c r="D8173" s="5">
        <v>123.74418109349803</v>
      </c>
      <c r="E8173" t="s">
        <v>11</v>
      </c>
    </row>
    <row r="8174" spans="1:5" x14ac:dyDescent="0.25">
      <c r="A8174" s="2">
        <v>43667</v>
      </c>
      <c r="B8174" t="s">
        <v>85</v>
      </c>
      <c r="C8174" t="s">
        <v>44</v>
      </c>
      <c r="D8174" s="5">
        <v>123.7533087899717</v>
      </c>
      <c r="E8174" t="s">
        <v>11</v>
      </c>
    </row>
    <row r="8175" spans="1:5" x14ac:dyDescent="0.25">
      <c r="A8175" s="25">
        <v>43634</v>
      </c>
      <c r="B8175" t="s">
        <v>85</v>
      </c>
      <c r="C8175" t="s">
        <v>44</v>
      </c>
      <c r="D8175" s="5">
        <v>89.609638847476177</v>
      </c>
      <c r="E8175" t="s">
        <v>11</v>
      </c>
    </row>
    <row r="8176" spans="1:5" x14ac:dyDescent="0.25">
      <c r="A8176" s="25">
        <v>43634</v>
      </c>
      <c r="B8176" t="s">
        <v>70</v>
      </c>
      <c r="C8176" t="s">
        <v>44</v>
      </c>
      <c r="D8176" s="5">
        <v>90.57108954270241</v>
      </c>
      <c r="E8176" t="s">
        <v>11</v>
      </c>
    </row>
    <row r="8177" spans="1:5" x14ac:dyDescent="0.25">
      <c r="A8177" s="2">
        <v>43656</v>
      </c>
      <c r="B8177" t="s">
        <v>79</v>
      </c>
      <c r="C8177" t="s">
        <v>45</v>
      </c>
      <c r="D8177" s="5">
        <v>188.92</v>
      </c>
      <c r="E8177" t="s">
        <v>14</v>
      </c>
    </row>
    <row r="8178" spans="1:5" x14ac:dyDescent="0.25">
      <c r="A8178" s="25">
        <v>43634</v>
      </c>
      <c r="B8178" t="s">
        <v>71</v>
      </c>
      <c r="C8178" t="s">
        <v>44</v>
      </c>
      <c r="D8178" s="5">
        <v>95.256640399184576</v>
      </c>
      <c r="E8178" t="s">
        <v>11</v>
      </c>
    </row>
    <row r="8179" spans="1:5" x14ac:dyDescent="0.25">
      <c r="A8179" s="2">
        <v>43656</v>
      </c>
      <c r="B8179" t="s">
        <v>89</v>
      </c>
      <c r="C8179" t="s">
        <v>45</v>
      </c>
      <c r="D8179" s="5">
        <v>189.43</v>
      </c>
      <c r="E8179" t="s">
        <v>37</v>
      </c>
    </row>
    <row r="8180" spans="1:5" x14ac:dyDescent="0.25">
      <c r="A8180" s="25">
        <v>43634</v>
      </c>
      <c r="B8180" t="s">
        <v>83</v>
      </c>
      <c r="C8180" t="s">
        <v>44</v>
      </c>
      <c r="D8180" s="5">
        <v>99.090272918124555</v>
      </c>
      <c r="E8180" t="s">
        <v>11</v>
      </c>
    </row>
    <row r="8181" spans="1:5" x14ac:dyDescent="0.25">
      <c r="A8181" s="25">
        <v>43634</v>
      </c>
      <c r="B8181" t="s">
        <v>81</v>
      </c>
      <c r="C8181" t="s">
        <v>44</v>
      </c>
      <c r="D8181" s="5">
        <v>101.7007941095932</v>
      </c>
      <c r="E8181" t="s">
        <v>11</v>
      </c>
    </row>
    <row r="8182" spans="1:5" x14ac:dyDescent="0.25">
      <c r="A8182" s="25">
        <v>43634</v>
      </c>
      <c r="B8182" t="s">
        <v>71</v>
      </c>
      <c r="C8182" t="s">
        <v>45</v>
      </c>
      <c r="D8182" s="5">
        <v>101.97</v>
      </c>
      <c r="E8182" t="s">
        <v>28</v>
      </c>
    </row>
    <row r="8183" spans="1:5" x14ac:dyDescent="0.25">
      <c r="A8183" s="2">
        <v>43656</v>
      </c>
      <c r="B8183" t="s">
        <v>68</v>
      </c>
      <c r="C8183" t="s">
        <v>45</v>
      </c>
      <c r="D8183" s="5">
        <v>190.16</v>
      </c>
      <c r="E8183" t="s">
        <v>18</v>
      </c>
    </row>
    <row r="8184" spans="1:5" x14ac:dyDescent="0.25">
      <c r="A8184" s="2">
        <v>43656</v>
      </c>
      <c r="B8184" t="s">
        <v>83</v>
      </c>
      <c r="C8184" t="s">
        <v>45</v>
      </c>
      <c r="D8184" s="5">
        <v>193.19</v>
      </c>
      <c r="E8184" t="s">
        <v>12</v>
      </c>
    </row>
    <row r="8185" spans="1:5" x14ac:dyDescent="0.25">
      <c r="A8185" s="25">
        <v>43634</v>
      </c>
      <c r="B8185" t="s">
        <v>68</v>
      </c>
      <c r="C8185" t="s">
        <v>45</v>
      </c>
      <c r="D8185" s="5">
        <v>103.57</v>
      </c>
      <c r="E8185" t="s">
        <v>18</v>
      </c>
    </row>
    <row r="8186" spans="1:5" x14ac:dyDescent="0.25">
      <c r="A8186" s="2">
        <v>43656</v>
      </c>
      <c r="B8186" t="s">
        <v>83</v>
      </c>
      <c r="C8186" t="s">
        <v>45</v>
      </c>
      <c r="D8186" s="5">
        <v>194.53</v>
      </c>
      <c r="E8186" t="s">
        <v>12</v>
      </c>
    </row>
    <row r="8187" spans="1:5" x14ac:dyDescent="0.25">
      <c r="A8187" s="2">
        <v>43662</v>
      </c>
      <c r="B8187" t="s">
        <v>84</v>
      </c>
      <c r="C8187" t="s">
        <v>44</v>
      </c>
      <c r="D8187" s="5">
        <v>124.31314084035658</v>
      </c>
      <c r="E8187" t="s">
        <v>11</v>
      </c>
    </row>
    <row r="8188" spans="1:5" x14ac:dyDescent="0.25">
      <c r="A8188" s="25">
        <v>43634</v>
      </c>
      <c r="B8188" t="s">
        <v>85</v>
      </c>
      <c r="C8188" t="s">
        <v>45</v>
      </c>
      <c r="D8188" s="5">
        <v>104.08</v>
      </c>
      <c r="E8188" t="s">
        <v>16</v>
      </c>
    </row>
    <row r="8189" spans="1:5" x14ac:dyDescent="0.25">
      <c r="A8189" s="25">
        <v>43634</v>
      </c>
      <c r="B8189" t="s">
        <v>80</v>
      </c>
      <c r="C8189" t="s">
        <v>45</v>
      </c>
      <c r="D8189" s="5">
        <v>105.12</v>
      </c>
      <c r="E8189" t="s">
        <v>14</v>
      </c>
    </row>
    <row r="8190" spans="1:5" x14ac:dyDescent="0.25">
      <c r="A8190" s="2">
        <v>43656</v>
      </c>
      <c r="B8190" t="s">
        <v>89</v>
      </c>
      <c r="C8190" t="s">
        <v>45</v>
      </c>
      <c r="D8190" s="5">
        <v>254.15</v>
      </c>
      <c r="E8190" t="s">
        <v>37</v>
      </c>
    </row>
    <row r="8191" spans="1:5" x14ac:dyDescent="0.25">
      <c r="A8191" s="2">
        <v>43648</v>
      </c>
      <c r="B8191" t="s">
        <v>80</v>
      </c>
      <c r="C8191" t="s">
        <v>44</v>
      </c>
      <c r="D8191" s="5">
        <v>124.7695256640399</v>
      </c>
      <c r="E8191" t="s">
        <v>11</v>
      </c>
    </row>
    <row r="8192" spans="1:5" x14ac:dyDescent="0.25">
      <c r="A8192" s="25">
        <v>43634</v>
      </c>
      <c r="B8192" t="s">
        <v>87</v>
      </c>
      <c r="C8192" t="s">
        <v>45</v>
      </c>
      <c r="D8192" s="5">
        <v>107.43</v>
      </c>
      <c r="E8192" t="s">
        <v>37</v>
      </c>
    </row>
    <row r="8193" spans="1:5" x14ac:dyDescent="0.25">
      <c r="A8193" s="2">
        <v>43662</v>
      </c>
      <c r="B8193" t="s">
        <v>76</v>
      </c>
      <c r="C8193" t="s">
        <v>44</v>
      </c>
      <c r="D8193" s="5">
        <v>124.79690875346091</v>
      </c>
      <c r="E8193" t="s">
        <v>11</v>
      </c>
    </row>
    <row r="8194" spans="1:5" x14ac:dyDescent="0.25">
      <c r="A8194" s="2">
        <v>43656</v>
      </c>
      <c r="B8194" t="s">
        <v>85</v>
      </c>
      <c r="C8194" t="s">
        <v>45</v>
      </c>
      <c r="D8194" s="5">
        <v>299.70999999999998</v>
      </c>
      <c r="E8194" t="s">
        <v>23</v>
      </c>
    </row>
    <row r="8195" spans="1:5" x14ac:dyDescent="0.25">
      <c r="A8195" s="25">
        <v>43634</v>
      </c>
      <c r="B8195" t="s">
        <v>82</v>
      </c>
      <c r="C8195" t="s">
        <v>44</v>
      </c>
      <c r="D8195" s="5">
        <v>108.41877871421181</v>
      </c>
      <c r="E8195" t="s">
        <v>11</v>
      </c>
    </row>
    <row r="8196" spans="1:5" x14ac:dyDescent="0.25">
      <c r="A8196" s="25">
        <v>43634</v>
      </c>
      <c r="B8196" t="s">
        <v>69</v>
      </c>
      <c r="C8196" t="s">
        <v>45</v>
      </c>
      <c r="D8196" s="5">
        <v>108.99</v>
      </c>
      <c r="E8196" t="s">
        <v>10</v>
      </c>
    </row>
    <row r="8197" spans="1:5" x14ac:dyDescent="0.25">
      <c r="A8197" s="25">
        <v>43634</v>
      </c>
      <c r="B8197" t="s">
        <v>79</v>
      </c>
      <c r="C8197" t="s">
        <v>44</v>
      </c>
      <c r="D8197" s="5">
        <v>113.60939544223689</v>
      </c>
      <c r="E8197" t="s">
        <v>11</v>
      </c>
    </row>
    <row r="8198" spans="1:5" x14ac:dyDescent="0.25">
      <c r="A8198" s="25">
        <v>43634</v>
      </c>
      <c r="B8198" t="s">
        <v>70</v>
      </c>
      <c r="C8198" t="s">
        <v>44</v>
      </c>
      <c r="D8198" s="5">
        <v>115.81525542337297</v>
      </c>
      <c r="E8198" t="s">
        <v>11</v>
      </c>
    </row>
    <row r="8199" spans="1:5" x14ac:dyDescent="0.25">
      <c r="A8199" s="25">
        <v>43634</v>
      </c>
      <c r="B8199" t="s">
        <v>69</v>
      </c>
      <c r="C8199" t="s">
        <v>45</v>
      </c>
      <c r="D8199" s="5">
        <v>118.44</v>
      </c>
      <c r="E8199" t="s">
        <v>10</v>
      </c>
    </row>
    <row r="8200" spans="1:5" x14ac:dyDescent="0.25">
      <c r="A8200" s="2">
        <v>43663</v>
      </c>
      <c r="B8200" t="s">
        <v>84</v>
      </c>
      <c r="C8200" t="s">
        <v>44</v>
      </c>
      <c r="D8200" s="5">
        <v>125.32327258344235</v>
      </c>
      <c r="E8200" t="s">
        <v>11</v>
      </c>
    </row>
    <row r="8201" spans="1:5" x14ac:dyDescent="0.25">
      <c r="A8201" s="25">
        <v>43634</v>
      </c>
      <c r="B8201" t="s">
        <v>85</v>
      </c>
      <c r="C8201" t="s">
        <v>44</v>
      </c>
      <c r="D8201" s="5">
        <v>126.65287370310645</v>
      </c>
      <c r="E8201" t="s">
        <v>11</v>
      </c>
    </row>
    <row r="8202" spans="1:5" x14ac:dyDescent="0.25">
      <c r="A8202" s="25">
        <v>43634</v>
      </c>
      <c r="B8202" t="s">
        <v>88</v>
      </c>
      <c r="C8202" t="s">
        <v>44</v>
      </c>
      <c r="D8202" s="5">
        <v>128.92567012504944</v>
      </c>
      <c r="E8202" t="s">
        <v>11</v>
      </c>
    </row>
    <row r="8203" spans="1:5" x14ac:dyDescent="0.25">
      <c r="A8203" s="2">
        <v>43668</v>
      </c>
      <c r="B8203" t="s">
        <v>83</v>
      </c>
      <c r="C8203" t="s">
        <v>44</v>
      </c>
      <c r="D8203" s="5">
        <v>125.45106033407369</v>
      </c>
      <c r="E8203" t="s">
        <v>11</v>
      </c>
    </row>
    <row r="8204" spans="1:5" x14ac:dyDescent="0.25">
      <c r="A8204" s="2">
        <v>43664</v>
      </c>
      <c r="B8204" t="s">
        <v>81</v>
      </c>
      <c r="C8204" t="s">
        <v>44</v>
      </c>
      <c r="D8204" s="5">
        <v>125.46018803054736</v>
      </c>
      <c r="E8204" t="s">
        <v>11</v>
      </c>
    </row>
    <row r="8205" spans="1:5" x14ac:dyDescent="0.25">
      <c r="A8205" s="25">
        <v>43634</v>
      </c>
      <c r="B8205" t="s">
        <v>85</v>
      </c>
      <c r="C8205" t="s">
        <v>44</v>
      </c>
      <c r="D8205" s="5">
        <v>132.41853530897254</v>
      </c>
      <c r="E8205" t="s">
        <v>11</v>
      </c>
    </row>
    <row r="8206" spans="1:5" x14ac:dyDescent="0.25">
      <c r="A8206" s="25">
        <v>43634</v>
      </c>
      <c r="B8206" t="s">
        <v>85</v>
      </c>
      <c r="C8206" t="s">
        <v>44</v>
      </c>
      <c r="D8206" s="5">
        <v>133.62643380898774</v>
      </c>
      <c r="E8206" t="s">
        <v>11</v>
      </c>
    </row>
    <row r="8207" spans="1:5" x14ac:dyDescent="0.25">
      <c r="A8207" s="2">
        <v>43653</v>
      </c>
      <c r="B8207" t="s">
        <v>83</v>
      </c>
      <c r="C8207" t="s">
        <v>44</v>
      </c>
      <c r="D8207" s="5">
        <v>125.77661484163445</v>
      </c>
      <c r="E8207" t="s">
        <v>11</v>
      </c>
    </row>
    <row r="8208" spans="1:5" x14ac:dyDescent="0.25">
      <c r="A8208" s="2">
        <v>43655</v>
      </c>
      <c r="B8208" t="s">
        <v>84</v>
      </c>
      <c r="C8208" t="s">
        <v>44</v>
      </c>
      <c r="D8208" s="5">
        <v>125.77965740712567</v>
      </c>
      <c r="E8208" t="s">
        <v>11</v>
      </c>
    </row>
    <row r="8209" spans="1:5" x14ac:dyDescent="0.25">
      <c r="A8209" s="2">
        <v>43656</v>
      </c>
      <c r="B8209" t="s">
        <v>69</v>
      </c>
      <c r="C8209" t="s">
        <v>45</v>
      </c>
      <c r="D8209" s="5">
        <v>308.66000000000003</v>
      </c>
      <c r="E8209" t="s">
        <v>10</v>
      </c>
    </row>
    <row r="8210" spans="1:5" x14ac:dyDescent="0.25">
      <c r="A8210" s="2">
        <v>43648</v>
      </c>
      <c r="B8210" t="s">
        <v>88</v>
      </c>
      <c r="C8210" t="s">
        <v>44</v>
      </c>
      <c r="D8210" s="5">
        <v>125.86180667538869</v>
      </c>
      <c r="E8210" t="s">
        <v>11</v>
      </c>
    </row>
    <row r="8211" spans="1:5" x14ac:dyDescent="0.25">
      <c r="A8211" s="25">
        <v>43634</v>
      </c>
      <c r="B8211" t="s">
        <v>83</v>
      </c>
      <c r="C8211" t="s">
        <v>44</v>
      </c>
      <c r="D8211" s="5">
        <v>135.37286640094928</v>
      </c>
      <c r="E8211" t="s">
        <v>11</v>
      </c>
    </row>
    <row r="8212" spans="1:5" x14ac:dyDescent="0.25">
      <c r="A8212" s="25">
        <v>43634</v>
      </c>
      <c r="B8212" t="s">
        <v>85</v>
      </c>
      <c r="C8212" t="s">
        <v>44</v>
      </c>
      <c r="D8212" s="5">
        <v>141.57665743755135</v>
      </c>
      <c r="E8212" t="s">
        <v>11</v>
      </c>
    </row>
    <row r="8213" spans="1:5" x14ac:dyDescent="0.25">
      <c r="A8213" s="25">
        <v>43634</v>
      </c>
      <c r="B8213" t="s">
        <v>71</v>
      </c>
      <c r="C8213" t="s">
        <v>44</v>
      </c>
      <c r="D8213" s="5">
        <v>142.39206498919887</v>
      </c>
      <c r="E8213" t="s">
        <v>11</v>
      </c>
    </row>
    <row r="8214" spans="1:5" x14ac:dyDescent="0.25">
      <c r="A8214" s="25">
        <v>43634</v>
      </c>
      <c r="B8214" t="s">
        <v>83</v>
      </c>
      <c r="C8214" t="s">
        <v>44</v>
      </c>
      <c r="D8214" s="5">
        <v>145.65369519578908</v>
      </c>
      <c r="E8214" t="s">
        <v>11</v>
      </c>
    </row>
    <row r="8215" spans="1:5" x14ac:dyDescent="0.25">
      <c r="A8215" s="25">
        <v>43634</v>
      </c>
      <c r="B8215" t="s">
        <v>82</v>
      </c>
      <c r="C8215" t="s">
        <v>45</v>
      </c>
      <c r="D8215" s="5">
        <v>145.69999999999999</v>
      </c>
      <c r="E8215" t="s">
        <v>27</v>
      </c>
    </row>
    <row r="8216" spans="1:5" x14ac:dyDescent="0.25">
      <c r="A8216" s="2">
        <v>43671</v>
      </c>
      <c r="B8216" t="s">
        <v>81</v>
      </c>
      <c r="C8216" t="s">
        <v>44</v>
      </c>
      <c r="D8216" s="5">
        <v>126.23299966531779</v>
      </c>
      <c r="E8216" t="s">
        <v>11</v>
      </c>
    </row>
    <row r="8217" spans="1:5" x14ac:dyDescent="0.25">
      <c r="A8217" s="25">
        <v>43634</v>
      </c>
      <c r="B8217" t="s">
        <v>68</v>
      </c>
      <c r="C8217" t="s">
        <v>45</v>
      </c>
      <c r="D8217" s="5">
        <v>147.79</v>
      </c>
      <c r="E8217" t="s">
        <v>18</v>
      </c>
    </row>
    <row r="8218" spans="1:5" x14ac:dyDescent="0.25">
      <c r="A8218" s="2">
        <v>43656</v>
      </c>
      <c r="B8218" t="s">
        <v>74</v>
      </c>
      <c r="C8218" t="s">
        <v>45</v>
      </c>
      <c r="D8218" s="5">
        <v>318.22000000000003</v>
      </c>
      <c r="E8218" t="s">
        <v>13</v>
      </c>
    </row>
    <row r="8219" spans="1:5" x14ac:dyDescent="0.25">
      <c r="A8219" s="25">
        <v>43634</v>
      </c>
      <c r="B8219" t="s">
        <v>83</v>
      </c>
      <c r="C8219" t="s">
        <v>45</v>
      </c>
      <c r="D8219" s="5">
        <v>153.07</v>
      </c>
      <c r="E8219" t="s">
        <v>12</v>
      </c>
    </row>
    <row r="8220" spans="1:5" x14ac:dyDescent="0.25">
      <c r="A8220" s="25">
        <v>43634</v>
      </c>
      <c r="B8220" t="s">
        <v>70</v>
      </c>
      <c r="C8220" t="s">
        <v>44</v>
      </c>
      <c r="D8220" s="5">
        <v>155.62722487601545</v>
      </c>
      <c r="E8220" t="s">
        <v>11</v>
      </c>
    </row>
    <row r="8221" spans="1:5" x14ac:dyDescent="0.25">
      <c r="A8221" s="25">
        <v>43634</v>
      </c>
      <c r="B8221" t="s">
        <v>80</v>
      </c>
      <c r="C8221" t="s">
        <v>44</v>
      </c>
      <c r="D8221" s="5">
        <v>156.65865457753978</v>
      </c>
      <c r="E8221" t="s">
        <v>11</v>
      </c>
    </row>
    <row r="8222" spans="1:5" x14ac:dyDescent="0.25">
      <c r="A8222" s="25">
        <v>43634</v>
      </c>
      <c r="B8222" t="s">
        <v>81</v>
      </c>
      <c r="C8222" t="s">
        <v>44</v>
      </c>
      <c r="D8222" s="5">
        <v>158.87059968965829</v>
      </c>
      <c r="E8222" t="s">
        <v>11</v>
      </c>
    </row>
    <row r="8223" spans="1:5" x14ac:dyDescent="0.25">
      <c r="A8223" s="2">
        <v>43672</v>
      </c>
      <c r="B8223" t="s">
        <v>86</v>
      </c>
      <c r="C8223" t="s">
        <v>44</v>
      </c>
      <c r="D8223" s="5">
        <v>126.46727720814191</v>
      </c>
      <c r="E8223" t="s">
        <v>11</v>
      </c>
    </row>
    <row r="8224" spans="1:5" x14ac:dyDescent="0.25">
      <c r="A8224" s="2">
        <v>43656</v>
      </c>
      <c r="B8224" t="s">
        <v>83</v>
      </c>
      <c r="C8224" t="s">
        <v>44</v>
      </c>
      <c r="D8224" s="5">
        <v>126.64678857212401</v>
      </c>
      <c r="E8224" t="s">
        <v>11</v>
      </c>
    </row>
    <row r="8225" spans="1:5" x14ac:dyDescent="0.25">
      <c r="A8225" s="25">
        <v>43634</v>
      </c>
      <c r="B8225" t="s">
        <v>76</v>
      </c>
      <c r="C8225" t="s">
        <v>44</v>
      </c>
      <c r="D8225" s="5">
        <v>161.0338637539173</v>
      </c>
      <c r="E8225" t="s">
        <v>11</v>
      </c>
    </row>
    <row r="8226" spans="1:5" x14ac:dyDescent="0.25">
      <c r="A8226" s="25">
        <v>43634</v>
      </c>
      <c r="B8226" t="s">
        <v>71</v>
      </c>
      <c r="C8226" t="s">
        <v>44</v>
      </c>
      <c r="D8226" s="5">
        <v>177.80144217604283</v>
      </c>
      <c r="E8226" t="s">
        <v>11</v>
      </c>
    </row>
    <row r="8227" spans="1:5" x14ac:dyDescent="0.25">
      <c r="A8227" s="25">
        <v>43634</v>
      </c>
      <c r="B8227" t="s">
        <v>86</v>
      </c>
      <c r="C8227" t="s">
        <v>45</v>
      </c>
      <c r="D8227" s="5">
        <v>178.64</v>
      </c>
      <c r="E8227" t="s">
        <v>38</v>
      </c>
    </row>
    <row r="8228" spans="1:5" x14ac:dyDescent="0.25">
      <c r="A8228" s="2">
        <v>43651</v>
      </c>
      <c r="B8228" t="s">
        <v>81</v>
      </c>
      <c r="C8228" t="s">
        <v>44</v>
      </c>
      <c r="D8228" s="5">
        <v>126.74719323333433</v>
      </c>
      <c r="E8228" t="s">
        <v>11</v>
      </c>
    </row>
    <row r="8229" spans="1:5" x14ac:dyDescent="0.25">
      <c r="A8229" s="2">
        <v>43656</v>
      </c>
      <c r="B8229" t="s">
        <v>79</v>
      </c>
      <c r="C8229" t="s">
        <v>45</v>
      </c>
      <c r="D8229" s="5">
        <v>320.33999999999997</v>
      </c>
      <c r="E8229" t="s">
        <v>14</v>
      </c>
    </row>
    <row r="8230" spans="1:5" x14ac:dyDescent="0.25">
      <c r="A8230" s="2">
        <v>43662</v>
      </c>
      <c r="B8230" t="s">
        <v>83</v>
      </c>
      <c r="C8230" t="s">
        <v>44</v>
      </c>
      <c r="D8230" s="5">
        <v>126.7532783643168</v>
      </c>
      <c r="E8230" t="s">
        <v>11</v>
      </c>
    </row>
    <row r="8231" spans="1:5" x14ac:dyDescent="0.25">
      <c r="A8231" s="2">
        <v>43671</v>
      </c>
      <c r="B8231" t="s">
        <v>82</v>
      </c>
      <c r="C8231" t="s">
        <v>44</v>
      </c>
      <c r="D8231" s="5">
        <v>126.82629993610611</v>
      </c>
      <c r="E8231" t="s">
        <v>11</v>
      </c>
    </row>
    <row r="8232" spans="1:5" x14ac:dyDescent="0.25">
      <c r="A8232" s="2">
        <v>43656</v>
      </c>
      <c r="B8232" t="s">
        <v>84</v>
      </c>
      <c r="C8232" t="s">
        <v>45</v>
      </c>
      <c r="D8232" s="5">
        <v>325</v>
      </c>
      <c r="E8232" t="s">
        <v>26</v>
      </c>
    </row>
    <row r="8233" spans="1:5" x14ac:dyDescent="0.25">
      <c r="A8233" s="25">
        <v>43634</v>
      </c>
      <c r="B8233" t="s">
        <v>81</v>
      </c>
      <c r="C8233" t="s">
        <v>44</v>
      </c>
      <c r="D8233" s="5">
        <v>186.11373109806189</v>
      </c>
      <c r="E8233" t="s">
        <v>11</v>
      </c>
    </row>
    <row r="8234" spans="1:5" x14ac:dyDescent="0.25">
      <c r="A8234" s="2">
        <v>43677</v>
      </c>
      <c r="B8234" t="s">
        <v>76</v>
      </c>
      <c r="C8234" t="s">
        <v>44</v>
      </c>
      <c r="D8234" s="5">
        <v>126.91453433535156</v>
      </c>
      <c r="E8234" t="s">
        <v>11</v>
      </c>
    </row>
    <row r="8235" spans="1:5" x14ac:dyDescent="0.25">
      <c r="A8235" s="2">
        <v>43651</v>
      </c>
      <c r="B8235" t="s">
        <v>75</v>
      </c>
      <c r="C8235" t="s">
        <v>44</v>
      </c>
      <c r="D8235" s="5">
        <v>126.95408768673745</v>
      </c>
      <c r="E8235" t="s">
        <v>11</v>
      </c>
    </row>
    <row r="8236" spans="1:5" x14ac:dyDescent="0.25">
      <c r="A8236" s="2">
        <v>43656</v>
      </c>
      <c r="B8236" t="s">
        <v>69</v>
      </c>
      <c r="C8236" t="s">
        <v>45</v>
      </c>
      <c r="D8236" s="5">
        <v>354.26</v>
      </c>
      <c r="E8236" t="s">
        <v>10</v>
      </c>
    </row>
    <row r="8237" spans="1:5" x14ac:dyDescent="0.25">
      <c r="A8237" s="25">
        <v>43634</v>
      </c>
      <c r="B8237" t="s">
        <v>68</v>
      </c>
      <c r="C8237" t="s">
        <v>44</v>
      </c>
      <c r="D8237" s="5">
        <v>190.18164115982597</v>
      </c>
      <c r="E8237" t="s">
        <v>11</v>
      </c>
    </row>
    <row r="8238" spans="1:5" x14ac:dyDescent="0.25">
      <c r="A8238" s="25">
        <v>43634</v>
      </c>
      <c r="B8238" t="s">
        <v>79</v>
      </c>
      <c r="C8238" t="s">
        <v>45</v>
      </c>
      <c r="D8238" s="5">
        <v>194.68</v>
      </c>
      <c r="E8238" t="s">
        <v>14</v>
      </c>
    </row>
    <row r="8239" spans="1:5" x14ac:dyDescent="0.25">
      <c r="A8239" s="25">
        <v>43634</v>
      </c>
      <c r="B8239" t="s">
        <v>89</v>
      </c>
      <c r="C8239" t="s">
        <v>45</v>
      </c>
      <c r="D8239" s="5">
        <v>206.34</v>
      </c>
      <c r="E8239" t="s">
        <v>37</v>
      </c>
    </row>
    <row r="8240" spans="1:5" x14ac:dyDescent="0.25">
      <c r="A8240" s="25">
        <v>43634</v>
      </c>
      <c r="B8240" t="s">
        <v>71</v>
      </c>
      <c r="C8240" t="s">
        <v>44</v>
      </c>
      <c r="D8240" s="5">
        <v>210.6002981714181</v>
      </c>
      <c r="E8240" t="s">
        <v>11</v>
      </c>
    </row>
    <row r="8241" spans="1:5" x14ac:dyDescent="0.25">
      <c r="A8241" s="2">
        <v>43656</v>
      </c>
      <c r="B8241" t="s">
        <v>80</v>
      </c>
      <c r="C8241" t="s">
        <v>45</v>
      </c>
      <c r="D8241" s="5">
        <v>362.97</v>
      </c>
      <c r="E8241" t="s">
        <v>14</v>
      </c>
    </row>
    <row r="8242" spans="1:5" x14ac:dyDescent="0.25">
      <c r="A8242" s="25">
        <v>43634</v>
      </c>
      <c r="B8242" t="s">
        <v>79</v>
      </c>
      <c r="C8242" t="s">
        <v>45</v>
      </c>
      <c r="D8242" s="5">
        <v>215.6</v>
      </c>
      <c r="E8242" t="s">
        <v>14</v>
      </c>
    </row>
    <row r="8243" spans="1:5" x14ac:dyDescent="0.25">
      <c r="A8243" s="25">
        <v>43634</v>
      </c>
      <c r="B8243" t="s">
        <v>85</v>
      </c>
      <c r="C8243" t="s">
        <v>44</v>
      </c>
      <c r="D8243" s="5">
        <v>215.7513615480573</v>
      </c>
      <c r="E8243" t="s">
        <v>11</v>
      </c>
    </row>
    <row r="8244" spans="1:5" x14ac:dyDescent="0.25">
      <c r="A8244" s="25">
        <v>43634</v>
      </c>
      <c r="B8244" t="s">
        <v>74</v>
      </c>
      <c r="C8244" t="s">
        <v>45</v>
      </c>
      <c r="D8244" s="5">
        <v>220.41</v>
      </c>
      <c r="E8244" t="s">
        <v>13</v>
      </c>
    </row>
    <row r="8245" spans="1:5" x14ac:dyDescent="0.25">
      <c r="A8245" s="2">
        <v>43676</v>
      </c>
      <c r="B8245" t="s">
        <v>78</v>
      </c>
      <c r="C8245" t="s">
        <v>44</v>
      </c>
      <c r="D8245" s="5">
        <v>127.1792375330879</v>
      </c>
      <c r="E8245" t="s">
        <v>11</v>
      </c>
    </row>
    <row r="8246" spans="1:5" x14ac:dyDescent="0.25">
      <c r="A8246" s="25">
        <v>43634</v>
      </c>
      <c r="B8246" t="s">
        <v>85</v>
      </c>
      <c r="C8246" t="s">
        <v>45</v>
      </c>
      <c r="D8246" s="5">
        <v>223.76</v>
      </c>
      <c r="E8246" t="s">
        <v>16</v>
      </c>
    </row>
    <row r="8247" spans="1:5" x14ac:dyDescent="0.25">
      <c r="A8247" s="25">
        <v>43634</v>
      </c>
      <c r="B8247" t="s">
        <v>81</v>
      </c>
      <c r="C8247" t="s">
        <v>44</v>
      </c>
      <c r="D8247" s="5">
        <v>225.00684577235523</v>
      </c>
      <c r="E8247" t="s">
        <v>11</v>
      </c>
    </row>
    <row r="8248" spans="1:5" x14ac:dyDescent="0.25">
      <c r="A8248" s="25">
        <v>43634</v>
      </c>
      <c r="B8248" t="s">
        <v>69</v>
      </c>
      <c r="C8248" t="s">
        <v>45</v>
      </c>
      <c r="D8248" s="5">
        <v>225.62</v>
      </c>
      <c r="E8248" t="s">
        <v>10</v>
      </c>
    </row>
    <row r="8249" spans="1:5" x14ac:dyDescent="0.25">
      <c r="A8249" s="2">
        <v>43658</v>
      </c>
      <c r="B8249" t="s">
        <v>81</v>
      </c>
      <c r="C8249" t="s">
        <v>44</v>
      </c>
      <c r="D8249" s="5">
        <v>127.413515075912</v>
      </c>
      <c r="E8249" t="s">
        <v>11</v>
      </c>
    </row>
    <row r="8250" spans="1:5" x14ac:dyDescent="0.25">
      <c r="A8250" s="2">
        <v>43673</v>
      </c>
      <c r="B8250" t="s">
        <v>83</v>
      </c>
      <c r="C8250" t="s">
        <v>44</v>
      </c>
      <c r="D8250" s="5">
        <v>127.413515075912</v>
      </c>
      <c r="E8250" t="s">
        <v>11</v>
      </c>
    </row>
    <row r="8251" spans="1:5" x14ac:dyDescent="0.25">
      <c r="A8251" s="25">
        <v>43634</v>
      </c>
      <c r="B8251" t="s">
        <v>69</v>
      </c>
      <c r="C8251" t="s">
        <v>44</v>
      </c>
      <c r="D8251" s="5">
        <v>251.40718653969023</v>
      </c>
      <c r="E8251" t="s">
        <v>11</v>
      </c>
    </row>
    <row r="8252" spans="1:5" x14ac:dyDescent="0.25">
      <c r="A8252" s="2">
        <v>43653</v>
      </c>
      <c r="B8252" t="s">
        <v>76</v>
      </c>
      <c r="C8252" t="s">
        <v>44</v>
      </c>
      <c r="D8252" s="5">
        <v>127.53217513006967</v>
      </c>
      <c r="E8252" t="s">
        <v>11</v>
      </c>
    </row>
    <row r="8253" spans="1:5" x14ac:dyDescent="0.25">
      <c r="A8253" s="25">
        <v>43634</v>
      </c>
      <c r="B8253" t="s">
        <v>80</v>
      </c>
      <c r="C8253" t="s">
        <v>45</v>
      </c>
      <c r="D8253" s="5">
        <v>261.52</v>
      </c>
      <c r="E8253" t="s">
        <v>14</v>
      </c>
    </row>
    <row r="8254" spans="1:5" x14ac:dyDescent="0.25">
      <c r="A8254" s="2">
        <v>43656</v>
      </c>
      <c r="B8254" t="s">
        <v>80</v>
      </c>
      <c r="C8254" t="s">
        <v>45</v>
      </c>
      <c r="D8254" s="5">
        <v>438.93</v>
      </c>
      <c r="E8254" t="s">
        <v>14</v>
      </c>
    </row>
    <row r="8255" spans="1:5" x14ac:dyDescent="0.25">
      <c r="A8255" s="25">
        <v>43634</v>
      </c>
      <c r="B8255" t="s">
        <v>83</v>
      </c>
      <c r="C8255" t="s">
        <v>44</v>
      </c>
      <c r="D8255" s="5">
        <v>276.80348069492192</v>
      </c>
      <c r="E8255" t="s">
        <v>11</v>
      </c>
    </row>
    <row r="8256" spans="1:5" x14ac:dyDescent="0.25">
      <c r="A8256" s="2">
        <v>43648</v>
      </c>
      <c r="B8256" t="s">
        <v>82</v>
      </c>
      <c r="C8256" t="s">
        <v>44</v>
      </c>
      <c r="D8256" s="5">
        <v>127.64475005324488</v>
      </c>
      <c r="E8256" t="s">
        <v>11</v>
      </c>
    </row>
    <row r="8257" spans="1:5" x14ac:dyDescent="0.25">
      <c r="A8257" s="25">
        <v>43634</v>
      </c>
      <c r="B8257" t="s">
        <v>82</v>
      </c>
      <c r="C8257" t="s">
        <v>44</v>
      </c>
      <c r="D8257" s="5">
        <v>296.04466486141115</v>
      </c>
      <c r="E8257" t="s">
        <v>11</v>
      </c>
    </row>
    <row r="8258" spans="1:5" x14ac:dyDescent="0.25">
      <c r="A8258" s="2">
        <v>43672</v>
      </c>
      <c r="B8258" t="s">
        <v>76</v>
      </c>
      <c r="C8258" t="s">
        <v>44</v>
      </c>
      <c r="D8258" s="5">
        <v>127.84860194115677</v>
      </c>
      <c r="E8258" t="s">
        <v>11</v>
      </c>
    </row>
    <row r="8259" spans="1:5" x14ac:dyDescent="0.25">
      <c r="A8259" s="2">
        <v>43656</v>
      </c>
      <c r="B8259" t="s">
        <v>85</v>
      </c>
      <c r="C8259" t="s">
        <v>45</v>
      </c>
      <c r="D8259" s="5">
        <v>453.6</v>
      </c>
      <c r="E8259" t="s">
        <v>25</v>
      </c>
    </row>
    <row r="8260" spans="1:5" x14ac:dyDescent="0.25">
      <c r="A8260" s="2">
        <v>43656</v>
      </c>
      <c r="B8260" t="s">
        <v>86</v>
      </c>
      <c r="C8260" t="s">
        <v>45</v>
      </c>
      <c r="D8260" s="5">
        <v>461.4</v>
      </c>
      <c r="E8260" t="s">
        <v>11</v>
      </c>
    </row>
    <row r="8261" spans="1:5" x14ac:dyDescent="0.25">
      <c r="A8261" s="25">
        <v>43634</v>
      </c>
      <c r="B8261" t="s">
        <v>80</v>
      </c>
      <c r="C8261" t="s">
        <v>45</v>
      </c>
      <c r="D8261" s="5">
        <v>298.58</v>
      </c>
      <c r="E8261" t="s">
        <v>14</v>
      </c>
    </row>
    <row r="8262" spans="1:5" x14ac:dyDescent="0.25">
      <c r="A8262" s="25">
        <v>43634</v>
      </c>
      <c r="B8262" t="s">
        <v>85</v>
      </c>
      <c r="C8262" t="s">
        <v>45</v>
      </c>
      <c r="D8262" s="5">
        <v>312.56</v>
      </c>
      <c r="E8262" t="s">
        <v>16</v>
      </c>
    </row>
    <row r="8263" spans="1:5" x14ac:dyDescent="0.25">
      <c r="A8263" s="2">
        <v>43656</v>
      </c>
      <c r="B8263" t="s">
        <v>85</v>
      </c>
      <c r="C8263" t="s">
        <v>44</v>
      </c>
      <c r="D8263" s="5">
        <v>128.33845498524354</v>
      </c>
      <c r="E8263" t="s">
        <v>11</v>
      </c>
    </row>
    <row r="8264" spans="1:5" x14ac:dyDescent="0.25">
      <c r="A8264" s="2">
        <v>43656</v>
      </c>
      <c r="B8264" t="s">
        <v>85</v>
      </c>
      <c r="C8264" t="s">
        <v>45</v>
      </c>
      <c r="D8264" s="5">
        <v>464.8</v>
      </c>
      <c r="E8264" t="s">
        <v>25</v>
      </c>
    </row>
    <row r="8265" spans="1:5" x14ac:dyDescent="0.25">
      <c r="A8265" s="25">
        <v>43634</v>
      </c>
      <c r="B8265" t="s">
        <v>82</v>
      </c>
      <c r="C8265" t="s">
        <v>44</v>
      </c>
      <c r="D8265" s="5">
        <v>313.54854413241242</v>
      </c>
      <c r="E8265" t="s">
        <v>11</v>
      </c>
    </row>
    <row r="8266" spans="1:5" x14ac:dyDescent="0.25">
      <c r="A8266" s="2">
        <v>43662</v>
      </c>
      <c r="B8266" t="s">
        <v>76</v>
      </c>
      <c r="C8266" t="s">
        <v>44</v>
      </c>
      <c r="D8266" s="5">
        <v>128.37800833662945</v>
      </c>
      <c r="E8266" t="s">
        <v>11</v>
      </c>
    </row>
    <row r="8267" spans="1:5" x14ac:dyDescent="0.25">
      <c r="A8267" s="25">
        <v>43634</v>
      </c>
      <c r="B8267" t="s">
        <v>71</v>
      </c>
      <c r="C8267" t="s">
        <v>44</v>
      </c>
      <c r="D8267" s="5">
        <v>319.38722731006783</v>
      </c>
      <c r="E8267" t="s">
        <v>11</v>
      </c>
    </row>
    <row r="8268" spans="1:5" x14ac:dyDescent="0.25">
      <c r="A8268" s="2">
        <v>43652</v>
      </c>
      <c r="B8268" t="s">
        <v>70</v>
      </c>
      <c r="C8268" t="s">
        <v>44</v>
      </c>
      <c r="D8268" s="5">
        <v>128.48754069431345</v>
      </c>
      <c r="E8268" t="s">
        <v>11</v>
      </c>
    </row>
    <row r="8269" spans="1:5" x14ac:dyDescent="0.25">
      <c r="A8269" s="25">
        <v>43634</v>
      </c>
      <c r="B8269" t="s">
        <v>77</v>
      </c>
      <c r="C8269" t="s">
        <v>45</v>
      </c>
      <c r="D8269" s="5">
        <v>329.96</v>
      </c>
      <c r="E8269" t="s">
        <v>14</v>
      </c>
    </row>
    <row r="8270" spans="1:5" x14ac:dyDescent="0.25">
      <c r="A8270" s="2">
        <v>43673</v>
      </c>
      <c r="B8270" t="s">
        <v>83</v>
      </c>
      <c r="C8270" t="s">
        <v>44</v>
      </c>
      <c r="D8270" s="5">
        <v>128.5210089147169</v>
      </c>
      <c r="E8270" t="s">
        <v>11</v>
      </c>
    </row>
    <row r="8271" spans="1:5" x14ac:dyDescent="0.25">
      <c r="A8271" s="25">
        <v>43634</v>
      </c>
      <c r="B8271" t="s">
        <v>84</v>
      </c>
      <c r="C8271" t="s">
        <v>45</v>
      </c>
      <c r="D8271" s="5">
        <v>339.46</v>
      </c>
      <c r="E8271" t="s">
        <v>26</v>
      </c>
    </row>
    <row r="8272" spans="1:5" x14ac:dyDescent="0.25">
      <c r="A8272" s="2">
        <v>43657</v>
      </c>
      <c r="B8272" t="s">
        <v>70</v>
      </c>
      <c r="C8272" t="s">
        <v>44</v>
      </c>
      <c r="D8272" s="5">
        <v>128.58186022454134</v>
      </c>
      <c r="E8272" t="s">
        <v>11</v>
      </c>
    </row>
    <row r="8273" spans="1:5" x14ac:dyDescent="0.25">
      <c r="A8273" s="2">
        <v>43655</v>
      </c>
      <c r="B8273" t="s">
        <v>85</v>
      </c>
      <c r="C8273" t="s">
        <v>44</v>
      </c>
      <c r="D8273" s="5">
        <v>128.68530745124286</v>
      </c>
      <c r="E8273" t="s">
        <v>11</v>
      </c>
    </row>
    <row r="8274" spans="1:5" x14ac:dyDescent="0.25">
      <c r="A8274" s="2">
        <v>43671</v>
      </c>
      <c r="B8274" t="s">
        <v>70</v>
      </c>
      <c r="C8274" t="s">
        <v>44</v>
      </c>
      <c r="D8274" s="5">
        <v>128.700520278699</v>
      </c>
      <c r="E8274" t="s">
        <v>11</v>
      </c>
    </row>
    <row r="8275" spans="1:5" x14ac:dyDescent="0.25">
      <c r="A8275" s="25">
        <v>43634</v>
      </c>
      <c r="B8275" t="s">
        <v>69</v>
      </c>
      <c r="C8275" t="s">
        <v>44</v>
      </c>
      <c r="D8275" s="5">
        <v>341.57970000304255</v>
      </c>
      <c r="E8275" t="s">
        <v>11</v>
      </c>
    </row>
    <row r="8276" spans="1:5" x14ac:dyDescent="0.25">
      <c r="A8276" s="2">
        <v>43668</v>
      </c>
      <c r="B8276" t="s">
        <v>85</v>
      </c>
      <c r="C8276" t="s">
        <v>44</v>
      </c>
      <c r="D8276" s="5">
        <v>128.78875467794444</v>
      </c>
      <c r="E8276" t="s">
        <v>11</v>
      </c>
    </row>
    <row r="8277" spans="1:5" x14ac:dyDescent="0.25">
      <c r="A8277" s="25">
        <v>43634</v>
      </c>
      <c r="B8277" t="s">
        <v>69</v>
      </c>
      <c r="C8277" t="s">
        <v>44</v>
      </c>
      <c r="D8277" s="5">
        <v>344.20239145647605</v>
      </c>
      <c r="E8277" t="s">
        <v>11</v>
      </c>
    </row>
    <row r="8278" spans="1:5" x14ac:dyDescent="0.25">
      <c r="A8278" s="2">
        <v>43664</v>
      </c>
      <c r="B8278" t="s">
        <v>80</v>
      </c>
      <c r="C8278" t="s">
        <v>44</v>
      </c>
      <c r="D8278" s="5">
        <v>128.85873368424254</v>
      </c>
      <c r="E8278" t="s">
        <v>11</v>
      </c>
    </row>
    <row r="8279" spans="1:5" x14ac:dyDescent="0.25">
      <c r="A8279" s="25">
        <v>43634</v>
      </c>
      <c r="B8279" t="s">
        <v>68</v>
      </c>
      <c r="C8279" t="s">
        <v>44</v>
      </c>
      <c r="D8279" s="5">
        <v>345.25207655094772</v>
      </c>
      <c r="E8279" t="s">
        <v>11</v>
      </c>
    </row>
    <row r="8280" spans="1:5" x14ac:dyDescent="0.25">
      <c r="A8280" s="25">
        <v>43634</v>
      </c>
      <c r="B8280" t="s">
        <v>75</v>
      </c>
      <c r="C8280" t="s">
        <v>44</v>
      </c>
      <c r="D8280" s="5">
        <v>350.18103264672772</v>
      </c>
      <c r="E8280" t="s">
        <v>11</v>
      </c>
    </row>
    <row r="8281" spans="1:5" x14ac:dyDescent="0.25">
      <c r="A8281" s="2">
        <v>43656</v>
      </c>
      <c r="B8281" t="s">
        <v>77</v>
      </c>
      <c r="C8281" t="s">
        <v>45</v>
      </c>
      <c r="D8281" s="5">
        <v>492.78</v>
      </c>
      <c r="E8281" t="s">
        <v>14</v>
      </c>
    </row>
    <row r="8282" spans="1:5" x14ac:dyDescent="0.25">
      <c r="A8282" s="25">
        <v>43634</v>
      </c>
      <c r="B8282" t="s">
        <v>80</v>
      </c>
      <c r="C8282" t="s">
        <v>45</v>
      </c>
      <c r="D8282" s="5">
        <v>361.43</v>
      </c>
      <c r="E8282" t="s">
        <v>14</v>
      </c>
    </row>
    <row r="8283" spans="1:5" x14ac:dyDescent="0.25">
      <c r="A8283" s="25">
        <v>43634</v>
      </c>
      <c r="B8283" t="s">
        <v>69</v>
      </c>
      <c r="C8283" t="s">
        <v>44</v>
      </c>
      <c r="D8283" s="5">
        <v>381.35820123528157</v>
      </c>
      <c r="E8283" t="s">
        <v>11</v>
      </c>
    </row>
    <row r="8284" spans="1:5" x14ac:dyDescent="0.25">
      <c r="A8284" s="2">
        <v>43656</v>
      </c>
      <c r="B8284" t="s">
        <v>84</v>
      </c>
      <c r="C8284" t="s">
        <v>45</v>
      </c>
      <c r="D8284" s="5">
        <v>509.48</v>
      </c>
      <c r="E8284" t="s">
        <v>26</v>
      </c>
    </row>
    <row r="8285" spans="1:5" x14ac:dyDescent="0.25">
      <c r="A8285" s="2">
        <v>43667</v>
      </c>
      <c r="B8285" t="s">
        <v>81</v>
      </c>
      <c r="C8285" t="s">
        <v>44</v>
      </c>
      <c r="D8285" s="5">
        <v>129.10518148903154</v>
      </c>
      <c r="E8285" t="s">
        <v>11</v>
      </c>
    </row>
    <row r="8286" spans="1:5" x14ac:dyDescent="0.25">
      <c r="A8286" s="2">
        <v>43654</v>
      </c>
      <c r="B8286" t="s">
        <v>85</v>
      </c>
      <c r="C8286" t="s">
        <v>44</v>
      </c>
      <c r="D8286" s="5">
        <v>129.18124562631209</v>
      </c>
      <c r="E8286" t="s">
        <v>11</v>
      </c>
    </row>
    <row r="8287" spans="1:5" x14ac:dyDescent="0.25">
      <c r="A8287" s="2">
        <v>43656</v>
      </c>
      <c r="B8287" t="s">
        <v>85</v>
      </c>
      <c r="C8287" t="s">
        <v>45</v>
      </c>
      <c r="D8287" s="5">
        <v>523.78</v>
      </c>
      <c r="E8287" t="s">
        <v>25</v>
      </c>
    </row>
    <row r="8288" spans="1:5" x14ac:dyDescent="0.25">
      <c r="A8288" s="25">
        <v>43634</v>
      </c>
      <c r="B8288" t="s">
        <v>85</v>
      </c>
      <c r="C8288" t="s">
        <v>45</v>
      </c>
      <c r="D8288" s="5">
        <v>382</v>
      </c>
      <c r="E8288" t="s">
        <v>16</v>
      </c>
    </row>
    <row r="8289" spans="1:5" x14ac:dyDescent="0.25">
      <c r="A8289" s="2">
        <v>43653</v>
      </c>
      <c r="B8289" t="s">
        <v>71</v>
      </c>
      <c r="C8289" t="s">
        <v>44</v>
      </c>
      <c r="D8289" s="5">
        <v>129.27556515653998</v>
      </c>
      <c r="E8289" t="s">
        <v>11</v>
      </c>
    </row>
    <row r="8290" spans="1:5" x14ac:dyDescent="0.25">
      <c r="A8290" s="25">
        <v>43634</v>
      </c>
      <c r="B8290" t="s">
        <v>85</v>
      </c>
      <c r="C8290" t="s">
        <v>44</v>
      </c>
      <c r="D8290" s="5">
        <v>382.459609943104</v>
      </c>
      <c r="E8290" t="s">
        <v>11</v>
      </c>
    </row>
    <row r="8291" spans="1:5" x14ac:dyDescent="0.25">
      <c r="A8291" s="25">
        <v>43634</v>
      </c>
      <c r="B8291" t="s">
        <v>84</v>
      </c>
      <c r="C8291" t="s">
        <v>45</v>
      </c>
      <c r="D8291" s="5">
        <v>391.82</v>
      </c>
      <c r="E8291" t="s">
        <v>26</v>
      </c>
    </row>
    <row r="8292" spans="1:5" x14ac:dyDescent="0.25">
      <c r="A8292" s="2">
        <v>43656</v>
      </c>
      <c r="B8292" t="s">
        <v>75</v>
      </c>
      <c r="C8292" t="s">
        <v>45</v>
      </c>
      <c r="D8292" s="5">
        <v>530.47</v>
      </c>
      <c r="E8292" t="s">
        <v>14</v>
      </c>
    </row>
    <row r="8293" spans="1:5" x14ac:dyDescent="0.25">
      <c r="A8293" s="25">
        <v>43634</v>
      </c>
      <c r="B8293" t="s">
        <v>80</v>
      </c>
      <c r="C8293" t="s">
        <v>44</v>
      </c>
      <c r="D8293" s="5">
        <v>404.81029604162228</v>
      </c>
      <c r="E8293" t="s">
        <v>11</v>
      </c>
    </row>
    <row r="8294" spans="1:5" x14ac:dyDescent="0.25">
      <c r="A8294" s="25">
        <v>43634</v>
      </c>
      <c r="B8294" t="s">
        <v>80</v>
      </c>
      <c r="C8294" t="s">
        <v>44</v>
      </c>
      <c r="D8294" s="5">
        <v>426.87802354945688</v>
      </c>
      <c r="E8294" t="s">
        <v>11</v>
      </c>
    </row>
    <row r="8295" spans="1:5" x14ac:dyDescent="0.25">
      <c r="A8295" s="2">
        <v>43657</v>
      </c>
      <c r="B8295" t="s">
        <v>81</v>
      </c>
      <c r="C8295" t="s">
        <v>44</v>
      </c>
      <c r="D8295" s="5">
        <v>129.57069400918854</v>
      </c>
      <c r="E8295" t="s">
        <v>11</v>
      </c>
    </row>
    <row r="8296" spans="1:5" x14ac:dyDescent="0.25">
      <c r="A8296" s="25">
        <v>43634</v>
      </c>
      <c r="B8296" t="s">
        <v>68</v>
      </c>
      <c r="C8296" t="s">
        <v>45</v>
      </c>
      <c r="D8296" s="5">
        <v>446.57</v>
      </c>
      <c r="E8296" t="s">
        <v>18</v>
      </c>
    </row>
    <row r="8297" spans="1:5" x14ac:dyDescent="0.25">
      <c r="A8297" s="2">
        <v>43656</v>
      </c>
      <c r="B8297" t="s">
        <v>80</v>
      </c>
      <c r="C8297" t="s">
        <v>45</v>
      </c>
      <c r="D8297" s="5">
        <v>539.36</v>
      </c>
      <c r="E8297" t="s">
        <v>14</v>
      </c>
    </row>
    <row r="8298" spans="1:5" x14ac:dyDescent="0.25">
      <c r="A8298" s="25">
        <v>43634</v>
      </c>
      <c r="B8298" t="s">
        <v>74</v>
      </c>
      <c r="C8298" t="s">
        <v>45</v>
      </c>
      <c r="D8298" s="5">
        <v>451.82</v>
      </c>
      <c r="E8298" t="s">
        <v>13</v>
      </c>
    </row>
    <row r="8299" spans="1:5" x14ac:dyDescent="0.25">
      <c r="A8299" s="25">
        <v>43634</v>
      </c>
      <c r="B8299" t="s">
        <v>81</v>
      </c>
      <c r="C8299" t="s">
        <v>44</v>
      </c>
      <c r="D8299" s="5">
        <v>455.08869078406912</v>
      </c>
      <c r="E8299" t="s">
        <v>11</v>
      </c>
    </row>
    <row r="8300" spans="1:5" x14ac:dyDescent="0.25">
      <c r="A8300" s="2">
        <v>43656</v>
      </c>
      <c r="B8300" t="s">
        <v>71</v>
      </c>
      <c r="C8300" t="s">
        <v>45</v>
      </c>
      <c r="D8300" s="5">
        <v>616.9</v>
      </c>
      <c r="E8300" t="s">
        <v>13</v>
      </c>
    </row>
    <row r="8301" spans="1:5" x14ac:dyDescent="0.25">
      <c r="A8301" s="2">
        <v>43656</v>
      </c>
      <c r="B8301" t="s">
        <v>86</v>
      </c>
      <c r="C8301" t="s">
        <v>45</v>
      </c>
      <c r="D8301" s="5">
        <v>664.21</v>
      </c>
      <c r="E8301" t="s">
        <v>11</v>
      </c>
    </row>
    <row r="8302" spans="1:5" x14ac:dyDescent="0.25">
      <c r="A8302" s="2">
        <v>43648</v>
      </c>
      <c r="B8302" t="s">
        <v>81</v>
      </c>
      <c r="C8302" t="s">
        <v>44</v>
      </c>
      <c r="D8302" s="5">
        <v>129.92971673715277</v>
      </c>
      <c r="E8302" t="s">
        <v>11</v>
      </c>
    </row>
    <row r="8303" spans="1:5" x14ac:dyDescent="0.25">
      <c r="A8303" s="2">
        <v>43654</v>
      </c>
      <c r="B8303" t="s">
        <v>84</v>
      </c>
      <c r="C8303" t="s">
        <v>44</v>
      </c>
      <c r="D8303" s="5">
        <v>130.08488757720511</v>
      </c>
      <c r="E8303" t="s">
        <v>11</v>
      </c>
    </row>
    <row r="8304" spans="1:5" x14ac:dyDescent="0.25">
      <c r="A8304" s="25">
        <v>43634</v>
      </c>
      <c r="B8304" t="s">
        <v>71</v>
      </c>
      <c r="C8304" t="s">
        <v>45</v>
      </c>
      <c r="D8304" s="5">
        <v>474.26</v>
      </c>
      <c r="E8304" t="s">
        <v>28</v>
      </c>
    </row>
    <row r="8305" spans="1:5" x14ac:dyDescent="0.25">
      <c r="A8305" s="2">
        <v>43656</v>
      </c>
      <c r="B8305" t="s">
        <v>88</v>
      </c>
      <c r="C8305" t="s">
        <v>44</v>
      </c>
      <c r="D8305" s="5">
        <v>130.17920710743297</v>
      </c>
      <c r="E8305" t="s">
        <v>11</v>
      </c>
    </row>
    <row r="8306" spans="1:5" x14ac:dyDescent="0.25">
      <c r="A8306" s="25">
        <v>43634</v>
      </c>
      <c r="B8306" t="s">
        <v>83</v>
      </c>
      <c r="C8306" t="s">
        <v>44</v>
      </c>
      <c r="D8306" s="5">
        <v>490.12078985000153</v>
      </c>
      <c r="E8306" t="s">
        <v>11</v>
      </c>
    </row>
    <row r="8307" spans="1:5" x14ac:dyDescent="0.25">
      <c r="A8307" s="25">
        <v>43634</v>
      </c>
      <c r="B8307" t="s">
        <v>71</v>
      </c>
      <c r="C8307" t="s">
        <v>45</v>
      </c>
      <c r="D8307" s="5">
        <v>491.55</v>
      </c>
      <c r="E8307" t="s">
        <v>28</v>
      </c>
    </row>
    <row r="8308" spans="1:5" x14ac:dyDescent="0.25">
      <c r="A8308" s="25">
        <v>43634</v>
      </c>
      <c r="B8308" t="s">
        <v>85</v>
      </c>
      <c r="C8308" t="s">
        <v>45</v>
      </c>
      <c r="D8308" s="5">
        <v>499.89</v>
      </c>
      <c r="E8308" t="s">
        <v>34</v>
      </c>
    </row>
    <row r="8309" spans="1:5" x14ac:dyDescent="0.25">
      <c r="A8309" s="25">
        <v>43634</v>
      </c>
      <c r="B8309" t="s">
        <v>75</v>
      </c>
      <c r="C8309" t="s">
        <v>45</v>
      </c>
      <c r="D8309" s="5">
        <v>501.46</v>
      </c>
      <c r="E8309" t="s">
        <v>30</v>
      </c>
    </row>
    <row r="8310" spans="1:5" x14ac:dyDescent="0.25">
      <c r="A8310" s="2">
        <v>43656</v>
      </c>
      <c r="B8310" t="s">
        <v>85</v>
      </c>
      <c r="C8310" t="s">
        <v>45</v>
      </c>
      <c r="D8310" s="5">
        <v>674.2</v>
      </c>
      <c r="E8310" t="s">
        <v>25</v>
      </c>
    </row>
    <row r="8311" spans="1:5" x14ac:dyDescent="0.25">
      <c r="A8311" s="2">
        <v>43656</v>
      </c>
      <c r="B8311" t="s">
        <v>69</v>
      </c>
      <c r="C8311" t="s">
        <v>45</v>
      </c>
      <c r="D8311" s="5">
        <v>709.48</v>
      </c>
      <c r="E8311" t="s">
        <v>10</v>
      </c>
    </row>
    <row r="8312" spans="1:5" x14ac:dyDescent="0.25">
      <c r="A8312" s="2">
        <v>43652</v>
      </c>
      <c r="B8312" t="s">
        <v>86</v>
      </c>
      <c r="C8312" t="s">
        <v>44</v>
      </c>
      <c r="D8312" s="5">
        <v>130.34654820945022</v>
      </c>
      <c r="E8312" t="s">
        <v>11</v>
      </c>
    </row>
    <row r="8313" spans="1:5" x14ac:dyDescent="0.25">
      <c r="A8313" s="2">
        <v>43672</v>
      </c>
      <c r="B8313" t="s">
        <v>83</v>
      </c>
      <c r="C8313" t="s">
        <v>44</v>
      </c>
      <c r="D8313" s="5">
        <v>130.3861015608361</v>
      </c>
      <c r="E8313" t="s">
        <v>11</v>
      </c>
    </row>
    <row r="8314" spans="1:5" x14ac:dyDescent="0.25">
      <c r="A8314" s="25">
        <v>43634</v>
      </c>
      <c r="B8314" t="s">
        <v>85</v>
      </c>
      <c r="C8314" t="s">
        <v>44</v>
      </c>
      <c r="D8314" s="5">
        <v>523.3273496212006</v>
      </c>
      <c r="E8314" t="s">
        <v>11</v>
      </c>
    </row>
    <row r="8315" spans="1:5" x14ac:dyDescent="0.25">
      <c r="A8315" s="25">
        <v>43634</v>
      </c>
      <c r="B8315" t="s">
        <v>71</v>
      </c>
      <c r="C8315" t="s">
        <v>44</v>
      </c>
      <c r="D8315" s="5">
        <v>528.21066723461217</v>
      </c>
      <c r="E8315" t="s">
        <v>11</v>
      </c>
    </row>
    <row r="8316" spans="1:5" x14ac:dyDescent="0.25">
      <c r="A8316" s="25">
        <v>43634</v>
      </c>
      <c r="B8316" t="s">
        <v>80</v>
      </c>
      <c r="C8316" t="s">
        <v>45</v>
      </c>
      <c r="D8316" s="5">
        <v>547.89</v>
      </c>
      <c r="E8316" t="s">
        <v>14</v>
      </c>
    </row>
    <row r="8317" spans="1:5" x14ac:dyDescent="0.25">
      <c r="A8317" s="2">
        <v>43654</v>
      </c>
      <c r="B8317" t="s">
        <v>85</v>
      </c>
      <c r="C8317" t="s">
        <v>44</v>
      </c>
      <c r="D8317" s="5">
        <v>130.44086773967811</v>
      </c>
      <c r="E8317" t="s">
        <v>11</v>
      </c>
    </row>
    <row r="8318" spans="1:5" x14ac:dyDescent="0.25">
      <c r="A8318" s="25">
        <v>43634</v>
      </c>
      <c r="B8318" t="s">
        <v>88</v>
      </c>
      <c r="C8318" t="s">
        <v>44</v>
      </c>
      <c r="D8318" s="5">
        <v>571.73760915203695</v>
      </c>
      <c r="E8318" t="s">
        <v>11</v>
      </c>
    </row>
    <row r="8319" spans="1:5" x14ac:dyDescent="0.25">
      <c r="A8319" s="2">
        <v>43656</v>
      </c>
      <c r="B8319" t="s">
        <v>83</v>
      </c>
      <c r="C8319" t="s">
        <v>45</v>
      </c>
      <c r="D8319" s="5">
        <v>727.04</v>
      </c>
      <c r="E8319" t="s">
        <v>12</v>
      </c>
    </row>
    <row r="8320" spans="1:5" x14ac:dyDescent="0.25">
      <c r="A8320" s="2">
        <v>43674</v>
      </c>
      <c r="B8320" t="s">
        <v>81</v>
      </c>
      <c r="C8320" t="s">
        <v>44</v>
      </c>
      <c r="D8320" s="5">
        <v>130.59603857973042</v>
      </c>
      <c r="E8320" t="s">
        <v>11</v>
      </c>
    </row>
    <row r="8321" spans="1:5" x14ac:dyDescent="0.25">
      <c r="A8321" s="25">
        <v>43634</v>
      </c>
      <c r="B8321" t="s">
        <v>88</v>
      </c>
      <c r="C8321" t="s">
        <v>44</v>
      </c>
      <c r="D8321" s="5">
        <v>602.3975416070831</v>
      </c>
      <c r="E8321" t="s">
        <v>11</v>
      </c>
    </row>
    <row r="8322" spans="1:5" x14ac:dyDescent="0.25">
      <c r="A8322" s="2">
        <v>43656</v>
      </c>
      <c r="B8322" t="s">
        <v>85</v>
      </c>
      <c r="C8322" t="s">
        <v>45</v>
      </c>
      <c r="D8322" s="5">
        <v>773.99</v>
      </c>
      <c r="E8322" t="s">
        <v>25</v>
      </c>
    </row>
    <row r="8323" spans="1:5" x14ac:dyDescent="0.25">
      <c r="A8323" s="2">
        <v>43656</v>
      </c>
      <c r="B8323" t="s">
        <v>78</v>
      </c>
      <c r="C8323" t="s">
        <v>45</v>
      </c>
      <c r="D8323" s="5">
        <v>796.93</v>
      </c>
      <c r="E8323" t="s">
        <v>14</v>
      </c>
    </row>
    <row r="8324" spans="1:5" x14ac:dyDescent="0.25">
      <c r="A8324" s="2">
        <v>43653</v>
      </c>
      <c r="B8324" t="s">
        <v>82</v>
      </c>
      <c r="C8324" t="s">
        <v>44</v>
      </c>
      <c r="D8324" s="5">
        <v>130.71469863388808</v>
      </c>
      <c r="E8324" t="s">
        <v>11</v>
      </c>
    </row>
    <row r="8325" spans="1:5" x14ac:dyDescent="0.25">
      <c r="A8325" s="2">
        <v>43656</v>
      </c>
      <c r="B8325" t="s">
        <v>71</v>
      </c>
      <c r="C8325" t="s">
        <v>45</v>
      </c>
      <c r="D8325" s="5">
        <v>798.4</v>
      </c>
      <c r="E8325" t="s">
        <v>13</v>
      </c>
    </row>
    <row r="8326" spans="1:5" x14ac:dyDescent="0.25">
      <c r="A8326" s="25">
        <v>43634</v>
      </c>
      <c r="B8326" t="s">
        <v>70</v>
      </c>
      <c r="C8326" t="s">
        <v>44</v>
      </c>
      <c r="D8326" s="5">
        <v>610.92585267897891</v>
      </c>
      <c r="E8326" t="s">
        <v>11</v>
      </c>
    </row>
    <row r="8327" spans="1:5" x14ac:dyDescent="0.25">
      <c r="A8327" s="25">
        <v>43634</v>
      </c>
      <c r="B8327" t="s">
        <v>71</v>
      </c>
      <c r="C8327" t="s">
        <v>44</v>
      </c>
      <c r="D8327" s="5">
        <v>616.04649040070581</v>
      </c>
      <c r="E8327" t="s">
        <v>11</v>
      </c>
    </row>
    <row r="8328" spans="1:5" x14ac:dyDescent="0.25">
      <c r="A8328" s="25">
        <v>43634</v>
      </c>
      <c r="B8328" t="s">
        <v>82</v>
      </c>
      <c r="C8328" t="s">
        <v>45</v>
      </c>
      <c r="D8328" s="5">
        <v>635.71</v>
      </c>
      <c r="E8328" t="s">
        <v>27</v>
      </c>
    </row>
    <row r="8329" spans="1:5" x14ac:dyDescent="0.25">
      <c r="A8329" s="2">
        <v>43656</v>
      </c>
      <c r="B8329" t="s">
        <v>68</v>
      </c>
      <c r="C8329" t="s">
        <v>45</v>
      </c>
      <c r="D8329" s="5">
        <v>871.27</v>
      </c>
      <c r="E8329" t="s">
        <v>18</v>
      </c>
    </row>
    <row r="8330" spans="1:5" x14ac:dyDescent="0.25">
      <c r="A8330" s="2">
        <v>43656</v>
      </c>
      <c r="B8330" t="s">
        <v>69</v>
      </c>
      <c r="C8330" t="s">
        <v>45</v>
      </c>
      <c r="D8330" s="5">
        <v>973.03</v>
      </c>
      <c r="E8330" t="s">
        <v>10</v>
      </c>
    </row>
    <row r="8331" spans="1:5" x14ac:dyDescent="0.25">
      <c r="A8331" s="25">
        <v>43634</v>
      </c>
      <c r="B8331" t="s">
        <v>81</v>
      </c>
      <c r="C8331" t="s">
        <v>44</v>
      </c>
      <c r="D8331" s="5">
        <v>648.68409042504641</v>
      </c>
      <c r="E8331" t="s">
        <v>11</v>
      </c>
    </row>
    <row r="8332" spans="1:5" x14ac:dyDescent="0.25">
      <c r="A8332" s="2">
        <v>43656</v>
      </c>
      <c r="B8332" t="s">
        <v>74</v>
      </c>
      <c r="C8332" t="s">
        <v>45</v>
      </c>
      <c r="D8332" s="5">
        <v>983.6</v>
      </c>
      <c r="E8332" t="s">
        <v>13</v>
      </c>
    </row>
    <row r="8333" spans="1:5" x14ac:dyDescent="0.25">
      <c r="A8333" s="25">
        <v>43634</v>
      </c>
      <c r="B8333" t="s">
        <v>86</v>
      </c>
      <c r="C8333" t="s">
        <v>45</v>
      </c>
      <c r="D8333" s="5">
        <v>688.34</v>
      </c>
      <c r="E8333" t="s">
        <v>38</v>
      </c>
    </row>
    <row r="8334" spans="1:5" x14ac:dyDescent="0.25">
      <c r="A8334" s="25">
        <v>43634</v>
      </c>
      <c r="B8334" t="s">
        <v>85</v>
      </c>
      <c r="C8334" t="s">
        <v>45</v>
      </c>
      <c r="D8334" s="5">
        <v>689.21</v>
      </c>
      <c r="E8334" t="s">
        <v>34</v>
      </c>
    </row>
    <row r="8335" spans="1:5" x14ac:dyDescent="0.25">
      <c r="A8335" s="25">
        <v>43634</v>
      </c>
      <c r="B8335" t="s">
        <v>82</v>
      </c>
      <c r="C8335" t="s">
        <v>44</v>
      </c>
      <c r="D8335" s="5">
        <v>693.52846320017034</v>
      </c>
      <c r="E8335" t="s">
        <v>11</v>
      </c>
    </row>
    <row r="8336" spans="1:5" x14ac:dyDescent="0.25">
      <c r="A8336" s="25">
        <v>43634</v>
      </c>
      <c r="B8336" t="s">
        <v>74</v>
      </c>
      <c r="C8336" t="s">
        <v>45</v>
      </c>
      <c r="D8336" s="5">
        <v>694.97</v>
      </c>
      <c r="E8336" t="s">
        <v>13</v>
      </c>
    </row>
    <row r="8337" spans="1:5" x14ac:dyDescent="0.25">
      <c r="A8337" s="2">
        <v>43656</v>
      </c>
      <c r="B8337" t="s">
        <v>85</v>
      </c>
      <c r="C8337" t="s">
        <v>45</v>
      </c>
      <c r="D8337" s="5">
        <v>1050.6300000000001</v>
      </c>
      <c r="E8337" t="s">
        <v>25</v>
      </c>
    </row>
    <row r="8338" spans="1:5" x14ac:dyDescent="0.25">
      <c r="A8338" s="25">
        <v>43634</v>
      </c>
      <c r="B8338" t="s">
        <v>85</v>
      </c>
      <c r="C8338" t="s">
        <v>44</v>
      </c>
      <c r="D8338" s="5">
        <v>696.58015638786617</v>
      </c>
      <c r="E8338" t="s">
        <v>11</v>
      </c>
    </row>
    <row r="8339" spans="1:5" x14ac:dyDescent="0.25">
      <c r="A8339" s="25">
        <v>43634</v>
      </c>
      <c r="B8339" t="s">
        <v>83</v>
      </c>
      <c r="C8339" t="s">
        <v>45</v>
      </c>
      <c r="D8339" s="5">
        <v>757.58</v>
      </c>
      <c r="E8339" t="s">
        <v>12</v>
      </c>
    </row>
    <row r="8340" spans="1:5" x14ac:dyDescent="0.25">
      <c r="A8340" s="25">
        <v>43634</v>
      </c>
      <c r="B8340" t="s">
        <v>70</v>
      </c>
      <c r="C8340" t="s">
        <v>45</v>
      </c>
      <c r="D8340" s="5">
        <v>790.89</v>
      </c>
      <c r="E8340" t="s">
        <v>32</v>
      </c>
    </row>
    <row r="8341" spans="1:5" x14ac:dyDescent="0.25">
      <c r="A8341" s="25">
        <v>43634</v>
      </c>
      <c r="B8341" t="s">
        <v>85</v>
      </c>
      <c r="C8341" t="s">
        <v>44</v>
      </c>
      <c r="D8341" s="5">
        <v>806.83360209328509</v>
      </c>
      <c r="E8341" t="s">
        <v>11</v>
      </c>
    </row>
    <row r="8342" spans="1:5" x14ac:dyDescent="0.25">
      <c r="A8342" s="2">
        <v>43656</v>
      </c>
      <c r="B8342" t="s">
        <v>80</v>
      </c>
      <c r="C8342" t="s">
        <v>45</v>
      </c>
      <c r="D8342" s="5">
        <v>1127.6199999999999</v>
      </c>
      <c r="E8342" t="s">
        <v>14</v>
      </c>
    </row>
    <row r="8343" spans="1:5" x14ac:dyDescent="0.25">
      <c r="A8343" s="25">
        <v>43634</v>
      </c>
      <c r="B8343" t="s">
        <v>68</v>
      </c>
      <c r="C8343" t="s">
        <v>45</v>
      </c>
      <c r="D8343" s="5">
        <v>855.52</v>
      </c>
      <c r="E8343" t="s">
        <v>18</v>
      </c>
    </row>
    <row r="8344" spans="1:5" x14ac:dyDescent="0.25">
      <c r="A8344" s="25">
        <v>43634</v>
      </c>
      <c r="B8344" t="s">
        <v>69</v>
      </c>
      <c r="C8344" t="s">
        <v>45</v>
      </c>
      <c r="D8344" s="5">
        <v>871.79</v>
      </c>
      <c r="E8344" t="s">
        <v>10</v>
      </c>
    </row>
    <row r="8345" spans="1:5" x14ac:dyDescent="0.25">
      <c r="A8345" s="2">
        <v>43648</v>
      </c>
      <c r="B8345" t="s">
        <v>70</v>
      </c>
      <c r="C8345" t="s">
        <v>44</v>
      </c>
      <c r="D8345" s="5">
        <v>131.6609365016582</v>
      </c>
      <c r="E8345" t="s">
        <v>11</v>
      </c>
    </row>
    <row r="8346" spans="1:5" x14ac:dyDescent="0.25">
      <c r="A8346" s="2">
        <v>43656</v>
      </c>
      <c r="B8346" t="s">
        <v>74</v>
      </c>
      <c r="C8346" t="s">
        <v>45</v>
      </c>
      <c r="D8346" s="5">
        <v>1155.83</v>
      </c>
      <c r="E8346" t="s">
        <v>13</v>
      </c>
    </row>
    <row r="8347" spans="1:5" x14ac:dyDescent="0.25">
      <c r="A8347" s="2">
        <v>43656</v>
      </c>
      <c r="B8347" t="s">
        <v>80</v>
      </c>
      <c r="C8347" t="s">
        <v>45</v>
      </c>
      <c r="D8347" s="5">
        <v>1168.8800000000001</v>
      </c>
      <c r="E8347" t="s">
        <v>14</v>
      </c>
    </row>
    <row r="8348" spans="1:5" x14ac:dyDescent="0.25">
      <c r="A8348" s="25">
        <v>43634</v>
      </c>
      <c r="B8348" t="s">
        <v>85</v>
      </c>
      <c r="C8348" t="s">
        <v>45</v>
      </c>
      <c r="D8348" s="5">
        <v>887.51</v>
      </c>
      <c r="E8348" t="s">
        <v>34</v>
      </c>
    </row>
    <row r="8349" spans="1:5" x14ac:dyDescent="0.25">
      <c r="A8349" s="2">
        <v>43656</v>
      </c>
      <c r="B8349" t="s">
        <v>84</v>
      </c>
      <c r="C8349" t="s">
        <v>45</v>
      </c>
      <c r="D8349" s="5">
        <v>1413.27</v>
      </c>
      <c r="E8349" t="s">
        <v>26</v>
      </c>
    </row>
    <row r="8350" spans="1:5" x14ac:dyDescent="0.25">
      <c r="A8350" s="2">
        <v>43665</v>
      </c>
      <c r="B8350" t="s">
        <v>80</v>
      </c>
      <c r="C8350" t="s">
        <v>44</v>
      </c>
      <c r="D8350" s="5">
        <v>131.87087352055252</v>
      </c>
      <c r="E8350" t="s">
        <v>11</v>
      </c>
    </row>
    <row r="8351" spans="1:5" x14ac:dyDescent="0.25">
      <c r="A8351" s="25">
        <v>43634</v>
      </c>
      <c r="B8351" t="s">
        <v>68</v>
      </c>
      <c r="C8351" t="s">
        <v>44</v>
      </c>
      <c r="D8351" s="5">
        <v>943.07968479021497</v>
      </c>
      <c r="E8351" t="s">
        <v>11</v>
      </c>
    </row>
    <row r="8352" spans="1:5" x14ac:dyDescent="0.25">
      <c r="A8352" s="25">
        <v>43634</v>
      </c>
      <c r="B8352" t="s">
        <v>78</v>
      </c>
      <c r="C8352" t="s">
        <v>45</v>
      </c>
      <c r="D8352" s="5">
        <v>947.7</v>
      </c>
      <c r="E8352" t="s">
        <v>14</v>
      </c>
    </row>
    <row r="8353" spans="1:5" x14ac:dyDescent="0.25">
      <c r="A8353" s="2">
        <v>43655</v>
      </c>
      <c r="B8353" t="s">
        <v>85</v>
      </c>
      <c r="C8353" t="s">
        <v>44</v>
      </c>
      <c r="D8353" s="5">
        <v>131.92563969939454</v>
      </c>
      <c r="E8353" t="s">
        <v>11</v>
      </c>
    </row>
    <row r="8354" spans="1:5" x14ac:dyDescent="0.25">
      <c r="A8354" s="25">
        <v>43634</v>
      </c>
      <c r="B8354" t="s">
        <v>85</v>
      </c>
      <c r="C8354" t="s">
        <v>44</v>
      </c>
      <c r="D8354" s="5">
        <v>991.29522012961331</v>
      </c>
      <c r="E8354" t="s">
        <v>11</v>
      </c>
    </row>
    <row r="8355" spans="1:5" x14ac:dyDescent="0.25">
      <c r="A8355" s="25">
        <v>43634</v>
      </c>
      <c r="B8355" t="s">
        <v>71</v>
      </c>
      <c r="C8355" t="s">
        <v>44</v>
      </c>
      <c r="D8355" s="5">
        <v>1001.4300057808744</v>
      </c>
      <c r="E8355" t="s">
        <v>11</v>
      </c>
    </row>
    <row r="8356" spans="1:5" x14ac:dyDescent="0.25">
      <c r="A8356" s="25">
        <v>43634</v>
      </c>
      <c r="B8356" t="s">
        <v>80</v>
      </c>
      <c r="C8356" t="s">
        <v>45</v>
      </c>
      <c r="D8356" s="5">
        <v>1029.3399999999999</v>
      </c>
      <c r="E8356" t="s">
        <v>14</v>
      </c>
    </row>
    <row r="8357" spans="1:5" x14ac:dyDescent="0.25">
      <c r="A8357" s="2">
        <v>43656</v>
      </c>
      <c r="B8357" t="s">
        <v>70</v>
      </c>
      <c r="C8357" t="s">
        <v>45</v>
      </c>
      <c r="D8357" s="5">
        <v>1422.16</v>
      </c>
      <c r="E8357" t="s">
        <v>17</v>
      </c>
    </row>
    <row r="8358" spans="1:5" x14ac:dyDescent="0.25">
      <c r="A8358" s="25">
        <v>43634</v>
      </c>
      <c r="B8358" t="s">
        <v>68</v>
      </c>
      <c r="C8358" t="s">
        <v>44</v>
      </c>
      <c r="D8358" s="5">
        <v>1045.2338211580004</v>
      </c>
      <c r="E8358" t="s">
        <v>11</v>
      </c>
    </row>
    <row r="8359" spans="1:5" x14ac:dyDescent="0.25">
      <c r="A8359" s="2">
        <v>43667</v>
      </c>
      <c r="B8359" t="s">
        <v>80</v>
      </c>
      <c r="C8359" t="s">
        <v>44</v>
      </c>
      <c r="D8359" s="5">
        <v>132.20859829007819</v>
      </c>
      <c r="E8359" t="s">
        <v>11</v>
      </c>
    </row>
    <row r="8360" spans="1:5" x14ac:dyDescent="0.25">
      <c r="A8360" s="2">
        <v>43671</v>
      </c>
      <c r="B8360" t="s">
        <v>80</v>
      </c>
      <c r="C8360" t="s">
        <v>44</v>
      </c>
      <c r="D8360" s="5">
        <v>132.21468342106064</v>
      </c>
      <c r="E8360" t="s">
        <v>11</v>
      </c>
    </row>
    <row r="8361" spans="1:5" x14ac:dyDescent="0.25">
      <c r="A8361" s="25">
        <v>43634</v>
      </c>
      <c r="B8361" t="s">
        <v>75</v>
      </c>
      <c r="C8361" t="s">
        <v>45</v>
      </c>
      <c r="D8361" s="5">
        <v>1078.5</v>
      </c>
      <c r="E8361" t="s">
        <v>30</v>
      </c>
    </row>
    <row r="8362" spans="1:5" x14ac:dyDescent="0.25">
      <c r="A8362" s="2">
        <v>43664</v>
      </c>
      <c r="B8362" t="s">
        <v>75</v>
      </c>
      <c r="C8362" t="s">
        <v>44</v>
      </c>
      <c r="D8362" s="5">
        <v>132.2907475583412</v>
      </c>
      <c r="E8362" t="s">
        <v>11</v>
      </c>
    </row>
    <row r="8363" spans="1:5" x14ac:dyDescent="0.25">
      <c r="A8363" s="2">
        <v>43672</v>
      </c>
      <c r="B8363" t="s">
        <v>68</v>
      </c>
      <c r="C8363" t="s">
        <v>44</v>
      </c>
      <c r="D8363" s="5">
        <v>132.29379012383242</v>
      </c>
      <c r="E8363" t="s">
        <v>11</v>
      </c>
    </row>
    <row r="8364" spans="1:5" x14ac:dyDescent="0.25">
      <c r="A8364" s="2">
        <v>43662</v>
      </c>
      <c r="B8364" t="s">
        <v>83</v>
      </c>
      <c r="C8364" t="s">
        <v>44</v>
      </c>
      <c r="D8364" s="5">
        <v>132.31813064776219</v>
      </c>
      <c r="E8364" t="s">
        <v>11</v>
      </c>
    </row>
    <row r="8365" spans="1:5" x14ac:dyDescent="0.25">
      <c r="A8365" s="2">
        <v>43656</v>
      </c>
      <c r="B8365" t="s">
        <v>75</v>
      </c>
      <c r="C8365" t="s">
        <v>45</v>
      </c>
      <c r="D8365" s="5">
        <v>1505.17</v>
      </c>
      <c r="E8365" t="s">
        <v>14</v>
      </c>
    </row>
    <row r="8366" spans="1:5" x14ac:dyDescent="0.25">
      <c r="A8366" s="2">
        <v>43656</v>
      </c>
      <c r="B8366" t="s">
        <v>80</v>
      </c>
      <c r="C8366" t="s">
        <v>45</v>
      </c>
      <c r="D8366" s="5">
        <v>1591.78</v>
      </c>
      <c r="E8366" t="s">
        <v>14</v>
      </c>
    </row>
    <row r="8367" spans="1:5" x14ac:dyDescent="0.25">
      <c r="A8367" s="25">
        <v>43634</v>
      </c>
      <c r="B8367" t="s">
        <v>84</v>
      </c>
      <c r="C8367" t="s">
        <v>45</v>
      </c>
      <c r="D8367" s="5">
        <v>1103.83</v>
      </c>
      <c r="E8367" t="s">
        <v>26</v>
      </c>
    </row>
    <row r="8368" spans="1:5" x14ac:dyDescent="0.25">
      <c r="A8368" s="25">
        <v>43634</v>
      </c>
      <c r="B8368" t="s">
        <v>80</v>
      </c>
      <c r="C8368" t="s">
        <v>45</v>
      </c>
      <c r="D8368" s="5">
        <v>1136.56</v>
      </c>
      <c r="E8368" t="s">
        <v>14</v>
      </c>
    </row>
    <row r="8369" spans="1:5" x14ac:dyDescent="0.25">
      <c r="A8369" s="25">
        <v>43634</v>
      </c>
      <c r="B8369" t="s">
        <v>79</v>
      </c>
      <c r="C8369" t="s">
        <v>44</v>
      </c>
      <c r="D8369" s="5">
        <v>1214.6560379712173</v>
      </c>
      <c r="E8369" t="s">
        <v>11</v>
      </c>
    </row>
    <row r="8370" spans="1:5" x14ac:dyDescent="0.25">
      <c r="A8370" s="2">
        <v>43656</v>
      </c>
      <c r="B8370" t="s">
        <v>86</v>
      </c>
      <c r="C8370" t="s">
        <v>45</v>
      </c>
      <c r="D8370" s="5">
        <v>1706.68</v>
      </c>
      <c r="E8370" t="s">
        <v>11</v>
      </c>
    </row>
    <row r="8371" spans="1:5" x14ac:dyDescent="0.25">
      <c r="A8371" s="25">
        <v>43634</v>
      </c>
      <c r="B8371" t="s">
        <v>85</v>
      </c>
      <c r="C8371" t="s">
        <v>44</v>
      </c>
      <c r="D8371" s="5">
        <v>1229.7441202421883</v>
      </c>
      <c r="E8371" t="s">
        <v>11</v>
      </c>
    </row>
    <row r="8372" spans="1:5" x14ac:dyDescent="0.25">
      <c r="A8372" s="2">
        <v>43653</v>
      </c>
      <c r="B8372" t="s">
        <v>83</v>
      </c>
      <c r="C8372" t="s">
        <v>44</v>
      </c>
      <c r="D8372" s="5">
        <v>132.74104725104206</v>
      </c>
      <c r="E8372" t="s">
        <v>11</v>
      </c>
    </row>
    <row r="8373" spans="1:5" x14ac:dyDescent="0.25">
      <c r="A8373" s="25">
        <v>43634</v>
      </c>
      <c r="B8373" t="s">
        <v>83</v>
      </c>
      <c r="C8373" t="s">
        <v>44</v>
      </c>
      <c r="D8373" s="5">
        <v>1374.2933641646637</v>
      </c>
      <c r="E8373" t="s">
        <v>11</v>
      </c>
    </row>
    <row r="8374" spans="1:5" x14ac:dyDescent="0.25">
      <c r="A8374" s="25">
        <v>43634</v>
      </c>
      <c r="B8374" t="s">
        <v>85</v>
      </c>
      <c r="C8374" t="s">
        <v>45</v>
      </c>
      <c r="D8374" s="5">
        <v>1393.8</v>
      </c>
      <c r="E8374" t="s">
        <v>34</v>
      </c>
    </row>
    <row r="8375" spans="1:5" x14ac:dyDescent="0.25">
      <c r="A8375" s="25">
        <v>43634</v>
      </c>
      <c r="B8375" t="s">
        <v>81</v>
      </c>
      <c r="C8375" t="s">
        <v>44</v>
      </c>
      <c r="D8375" s="5">
        <v>1482.3348647579637</v>
      </c>
      <c r="E8375" t="s">
        <v>11</v>
      </c>
    </row>
    <row r="8376" spans="1:5" x14ac:dyDescent="0.25">
      <c r="A8376" s="25">
        <v>43634</v>
      </c>
      <c r="B8376" t="s">
        <v>83</v>
      </c>
      <c r="C8376" t="s">
        <v>45</v>
      </c>
      <c r="D8376" s="5">
        <v>1548.13</v>
      </c>
      <c r="E8376" t="s">
        <v>12</v>
      </c>
    </row>
    <row r="8377" spans="1:5" x14ac:dyDescent="0.25">
      <c r="A8377" s="25">
        <v>43634</v>
      </c>
      <c r="B8377" t="s">
        <v>85</v>
      </c>
      <c r="C8377" t="s">
        <v>45</v>
      </c>
      <c r="D8377" s="5">
        <v>1628.28</v>
      </c>
      <c r="E8377" t="s">
        <v>34</v>
      </c>
    </row>
    <row r="8378" spans="1:5" x14ac:dyDescent="0.25">
      <c r="A8378" s="2">
        <v>43674</v>
      </c>
      <c r="B8378" t="s">
        <v>70</v>
      </c>
      <c r="C8378" t="s">
        <v>44</v>
      </c>
      <c r="D8378" s="5">
        <v>133.0757294550765</v>
      </c>
      <c r="E8378" t="s">
        <v>11</v>
      </c>
    </row>
    <row r="8379" spans="1:5" x14ac:dyDescent="0.25">
      <c r="A8379" s="2">
        <v>43661</v>
      </c>
      <c r="B8379" t="s">
        <v>88</v>
      </c>
      <c r="C8379" t="s">
        <v>44</v>
      </c>
      <c r="D8379" s="5">
        <v>133.07877202056773</v>
      </c>
      <c r="E8379" t="s">
        <v>11</v>
      </c>
    </row>
    <row r="8380" spans="1:5" x14ac:dyDescent="0.25">
      <c r="A8380" s="25">
        <v>43634</v>
      </c>
      <c r="B8380" t="s">
        <v>71</v>
      </c>
      <c r="C8380" t="s">
        <v>44</v>
      </c>
      <c r="D8380" s="5">
        <v>1663.8634496607538</v>
      </c>
      <c r="E8380" t="s">
        <v>11</v>
      </c>
    </row>
    <row r="8381" spans="1:5" x14ac:dyDescent="0.25">
      <c r="A8381" s="2">
        <v>43656</v>
      </c>
      <c r="B8381" t="s">
        <v>79</v>
      </c>
      <c r="C8381" t="s">
        <v>45</v>
      </c>
      <c r="D8381" s="5">
        <v>1948.02</v>
      </c>
      <c r="E8381" t="s">
        <v>14</v>
      </c>
    </row>
    <row r="8382" spans="1:5" x14ac:dyDescent="0.25">
      <c r="A8382" s="25">
        <v>43634</v>
      </c>
      <c r="B8382" t="s">
        <v>86</v>
      </c>
      <c r="C8382" t="s">
        <v>45</v>
      </c>
      <c r="D8382" s="5">
        <v>1724.36</v>
      </c>
      <c r="E8382" t="s">
        <v>38</v>
      </c>
    </row>
    <row r="8383" spans="1:5" x14ac:dyDescent="0.25">
      <c r="A8383" s="2">
        <v>43675</v>
      </c>
      <c r="B8383" t="s">
        <v>85</v>
      </c>
      <c r="C8383" t="s">
        <v>44</v>
      </c>
      <c r="D8383" s="5">
        <v>133.34043265281284</v>
      </c>
      <c r="E8383" t="s">
        <v>11</v>
      </c>
    </row>
    <row r="8384" spans="1:5" x14ac:dyDescent="0.25">
      <c r="A8384" s="25">
        <v>43634</v>
      </c>
      <c r="B8384" t="s">
        <v>85</v>
      </c>
      <c r="C8384" t="s">
        <v>44</v>
      </c>
      <c r="D8384" s="5">
        <v>1866.7751848358535</v>
      </c>
      <c r="E8384" t="s">
        <v>11</v>
      </c>
    </row>
    <row r="8385" spans="1:5" x14ac:dyDescent="0.25">
      <c r="A8385" s="2">
        <v>43656</v>
      </c>
      <c r="B8385" t="s">
        <v>70</v>
      </c>
      <c r="C8385" t="s">
        <v>45</v>
      </c>
      <c r="D8385" s="5">
        <v>2257.94</v>
      </c>
      <c r="E8385" t="s">
        <v>17</v>
      </c>
    </row>
    <row r="8386" spans="1:5" x14ac:dyDescent="0.25">
      <c r="A8386" s="25">
        <v>43634</v>
      </c>
      <c r="B8386" t="s">
        <v>79</v>
      </c>
      <c r="C8386" t="s">
        <v>45</v>
      </c>
      <c r="D8386" s="5">
        <v>2037.19</v>
      </c>
      <c r="E8386" t="s">
        <v>14</v>
      </c>
    </row>
    <row r="8387" spans="1:5" x14ac:dyDescent="0.25">
      <c r="A8387" s="2">
        <v>43661</v>
      </c>
      <c r="B8387" t="s">
        <v>71</v>
      </c>
      <c r="C8387" t="s">
        <v>44</v>
      </c>
      <c r="D8387" s="5">
        <v>133.51690145130374</v>
      </c>
      <c r="E8387" t="s">
        <v>11</v>
      </c>
    </row>
    <row r="8388" spans="1:5" x14ac:dyDescent="0.25">
      <c r="A8388" s="25">
        <v>43634</v>
      </c>
      <c r="B8388" t="s">
        <v>70</v>
      </c>
      <c r="C8388" t="s">
        <v>45</v>
      </c>
      <c r="D8388" s="5">
        <v>2088.85</v>
      </c>
      <c r="E8388" t="s">
        <v>32</v>
      </c>
    </row>
    <row r="8389" spans="1:5" x14ac:dyDescent="0.25">
      <c r="A8389" s="2">
        <v>43656</v>
      </c>
      <c r="B8389" t="s">
        <v>83</v>
      </c>
      <c r="C8389" t="s">
        <v>45</v>
      </c>
      <c r="D8389" s="5">
        <v>2286.6</v>
      </c>
      <c r="E8389" t="s">
        <v>12</v>
      </c>
    </row>
    <row r="8390" spans="1:5" x14ac:dyDescent="0.25">
      <c r="A8390" s="2">
        <v>43656</v>
      </c>
      <c r="B8390" t="s">
        <v>75</v>
      </c>
      <c r="C8390" t="s">
        <v>45</v>
      </c>
      <c r="D8390" s="5">
        <v>2377.5500000000002</v>
      </c>
      <c r="E8390" t="s">
        <v>14</v>
      </c>
    </row>
    <row r="8391" spans="1:5" x14ac:dyDescent="0.25">
      <c r="A8391" s="2">
        <v>43656</v>
      </c>
      <c r="B8391" t="s">
        <v>85</v>
      </c>
      <c r="C8391" t="s">
        <v>45</v>
      </c>
      <c r="D8391" s="5">
        <v>2470.2399999999998</v>
      </c>
      <c r="E8391" t="s">
        <v>25</v>
      </c>
    </row>
    <row r="8392" spans="1:5" x14ac:dyDescent="0.25">
      <c r="A8392" s="25">
        <v>43634</v>
      </c>
      <c r="B8392" t="s">
        <v>69</v>
      </c>
      <c r="C8392" t="s">
        <v>44</v>
      </c>
      <c r="D8392" s="5">
        <v>2293.0720783764868</v>
      </c>
      <c r="E8392" t="s">
        <v>11</v>
      </c>
    </row>
    <row r="8393" spans="1:5" x14ac:dyDescent="0.25">
      <c r="A8393" s="25">
        <v>43634</v>
      </c>
      <c r="B8393" t="s">
        <v>86</v>
      </c>
      <c r="C8393" t="s">
        <v>45</v>
      </c>
      <c r="D8393" s="5">
        <v>2344.11</v>
      </c>
      <c r="E8393" t="s">
        <v>38</v>
      </c>
    </row>
    <row r="8394" spans="1:5" x14ac:dyDescent="0.25">
      <c r="A8394" s="25">
        <v>43634</v>
      </c>
      <c r="B8394" t="s">
        <v>85</v>
      </c>
      <c r="C8394" t="s">
        <v>45</v>
      </c>
      <c r="D8394" s="5">
        <v>2390.35</v>
      </c>
      <c r="E8394" t="s">
        <v>34</v>
      </c>
    </row>
    <row r="8395" spans="1:5" x14ac:dyDescent="0.25">
      <c r="A8395" s="25">
        <v>43634</v>
      </c>
      <c r="B8395" t="s">
        <v>85</v>
      </c>
      <c r="C8395" t="s">
        <v>45</v>
      </c>
      <c r="D8395" s="5">
        <v>2475.35</v>
      </c>
      <c r="E8395" t="s">
        <v>34</v>
      </c>
    </row>
    <row r="8396" spans="1:5" x14ac:dyDescent="0.25">
      <c r="A8396" s="2">
        <v>43656</v>
      </c>
      <c r="B8396" t="s">
        <v>85</v>
      </c>
      <c r="C8396" t="s">
        <v>45</v>
      </c>
      <c r="D8396" s="5">
        <v>2618.9499999999998</v>
      </c>
      <c r="E8396" t="s">
        <v>25</v>
      </c>
    </row>
    <row r="8397" spans="1:5" x14ac:dyDescent="0.25">
      <c r="A8397" s="2">
        <v>43675</v>
      </c>
      <c r="B8397" t="s">
        <v>83</v>
      </c>
      <c r="C8397" t="s">
        <v>44</v>
      </c>
      <c r="D8397" s="5">
        <v>133.71771077372441</v>
      </c>
      <c r="E8397" t="s">
        <v>11</v>
      </c>
    </row>
    <row r="8398" spans="1:5" x14ac:dyDescent="0.25">
      <c r="A8398" s="2">
        <v>43675</v>
      </c>
      <c r="B8398" t="s">
        <v>85</v>
      </c>
      <c r="C8398" t="s">
        <v>44</v>
      </c>
      <c r="D8398" s="5">
        <v>133.80594517296984</v>
      </c>
      <c r="E8398" t="s">
        <v>11</v>
      </c>
    </row>
    <row r="8399" spans="1:5" x14ac:dyDescent="0.25">
      <c r="A8399" s="2">
        <v>43656</v>
      </c>
      <c r="B8399" t="s">
        <v>85</v>
      </c>
      <c r="C8399" t="s">
        <v>45</v>
      </c>
      <c r="D8399" s="5">
        <v>2660.26</v>
      </c>
      <c r="E8399" t="s">
        <v>25</v>
      </c>
    </row>
    <row r="8400" spans="1:5" x14ac:dyDescent="0.25">
      <c r="A8400" s="25">
        <v>43634</v>
      </c>
      <c r="B8400" t="s">
        <v>85</v>
      </c>
      <c r="C8400" t="s">
        <v>44</v>
      </c>
      <c r="D8400" s="5">
        <v>2610.3903611525234</v>
      </c>
      <c r="E8400" t="s">
        <v>11</v>
      </c>
    </row>
    <row r="8401" spans="1:5" x14ac:dyDescent="0.25">
      <c r="A8401" s="2">
        <v>43656</v>
      </c>
      <c r="B8401" t="s">
        <v>86</v>
      </c>
      <c r="C8401" t="s">
        <v>45</v>
      </c>
      <c r="D8401" s="5">
        <v>2880.98</v>
      </c>
      <c r="E8401" t="s">
        <v>11</v>
      </c>
    </row>
    <row r="8402" spans="1:5" x14ac:dyDescent="0.25">
      <c r="A8402" s="2">
        <v>43676</v>
      </c>
      <c r="B8402" t="s">
        <v>69</v>
      </c>
      <c r="C8402" t="s">
        <v>44</v>
      </c>
      <c r="D8402" s="5">
        <v>133.9215626616363</v>
      </c>
      <c r="E8402" t="s">
        <v>11</v>
      </c>
    </row>
    <row r="8403" spans="1:5" x14ac:dyDescent="0.25">
      <c r="A8403" s="25">
        <v>43634</v>
      </c>
      <c r="B8403" t="s">
        <v>85</v>
      </c>
      <c r="C8403" t="s">
        <v>45</v>
      </c>
      <c r="D8403" s="5">
        <v>2907.76</v>
      </c>
      <c r="E8403" t="s">
        <v>34</v>
      </c>
    </row>
    <row r="8404" spans="1:5" x14ac:dyDescent="0.25">
      <c r="A8404" s="2">
        <v>43653</v>
      </c>
      <c r="B8404" t="s">
        <v>85</v>
      </c>
      <c r="C8404" t="s">
        <v>44</v>
      </c>
      <c r="D8404" s="5">
        <v>134.05239297775884</v>
      </c>
      <c r="E8404" t="s">
        <v>11</v>
      </c>
    </row>
    <row r="8405" spans="1:5" x14ac:dyDescent="0.25">
      <c r="A8405" s="2">
        <v>43675</v>
      </c>
      <c r="B8405" t="s">
        <v>86</v>
      </c>
      <c r="C8405" t="s">
        <v>44</v>
      </c>
      <c r="D8405" s="5">
        <v>134.12237198405694</v>
      </c>
      <c r="E8405" t="s">
        <v>11</v>
      </c>
    </row>
    <row r="8406" spans="1:5" x14ac:dyDescent="0.25">
      <c r="A8406" s="2">
        <v>43653</v>
      </c>
      <c r="B8406" t="s">
        <v>81</v>
      </c>
      <c r="C8406" t="s">
        <v>44</v>
      </c>
      <c r="D8406" s="5">
        <v>134.16496790093404</v>
      </c>
      <c r="E8406" t="s">
        <v>11</v>
      </c>
    </row>
    <row r="8407" spans="1:5" x14ac:dyDescent="0.25">
      <c r="A8407" s="25">
        <v>43634</v>
      </c>
      <c r="B8407" t="s">
        <v>81</v>
      </c>
      <c r="C8407" t="s">
        <v>44</v>
      </c>
      <c r="D8407" s="5">
        <v>3018.7330757294549</v>
      </c>
      <c r="E8407" t="s">
        <v>11</v>
      </c>
    </row>
    <row r="8408" spans="1:5" x14ac:dyDescent="0.25">
      <c r="A8408" s="2">
        <v>43663</v>
      </c>
      <c r="B8408" t="s">
        <v>86</v>
      </c>
      <c r="C8408" t="s">
        <v>44</v>
      </c>
      <c r="D8408" s="5">
        <v>134.27145769312685</v>
      </c>
      <c r="E8408" t="s">
        <v>11</v>
      </c>
    </row>
    <row r="8409" spans="1:5" x14ac:dyDescent="0.25">
      <c r="A8409" s="2">
        <v>43673</v>
      </c>
      <c r="B8409" t="s">
        <v>76</v>
      </c>
      <c r="C8409" t="s">
        <v>44</v>
      </c>
      <c r="D8409" s="5">
        <v>134.33839413393372</v>
      </c>
      <c r="E8409" t="s">
        <v>11</v>
      </c>
    </row>
    <row r="8410" spans="1:5" x14ac:dyDescent="0.25">
      <c r="A8410" s="25">
        <v>43634</v>
      </c>
      <c r="B8410" t="s">
        <v>70</v>
      </c>
      <c r="C8410" t="s">
        <v>44</v>
      </c>
      <c r="D8410" s="5">
        <v>3140.1649070496242</v>
      </c>
      <c r="E8410" t="s">
        <v>11</v>
      </c>
    </row>
    <row r="8411" spans="1:5" x14ac:dyDescent="0.25">
      <c r="A8411" s="25">
        <v>43634</v>
      </c>
      <c r="B8411" t="s">
        <v>79</v>
      </c>
      <c r="C8411" t="s">
        <v>44</v>
      </c>
      <c r="D8411" s="5">
        <v>3311.8081966714331</v>
      </c>
      <c r="E8411" t="s">
        <v>11</v>
      </c>
    </row>
    <row r="8412" spans="1:5" x14ac:dyDescent="0.25">
      <c r="A8412" s="2">
        <v>43656</v>
      </c>
      <c r="B8412" t="s">
        <v>85</v>
      </c>
      <c r="C8412" t="s">
        <v>45</v>
      </c>
      <c r="D8412" s="5">
        <v>2895.7</v>
      </c>
      <c r="E8412" t="s">
        <v>25</v>
      </c>
    </row>
    <row r="8413" spans="1:5" x14ac:dyDescent="0.25">
      <c r="A8413" s="25">
        <v>43634</v>
      </c>
      <c r="B8413" t="s">
        <v>70</v>
      </c>
      <c r="C8413" t="s">
        <v>44</v>
      </c>
      <c r="D8413" s="5">
        <v>3408.3731402318431</v>
      </c>
      <c r="E8413" t="s">
        <v>11</v>
      </c>
    </row>
    <row r="8414" spans="1:5" x14ac:dyDescent="0.25">
      <c r="A8414" s="2">
        <v>43656</v>
      </c>
      <c r="B8414" t="s">
        <v>85</v>
      </c>
      <c r="C8414" t="s">
        <v>45</v>
      </c>
      <c r="D8414" s="5">
        <v>3227.55</v>
      </c>
      <c r="E8414" t="s">
        <v>25</v>
      </c>
    </row>
    <row r="8415" spans="1:5" x14ac:dyDescent="0.25">
      <c r="A8415" s="2">
        <v>43656</v>
      </c>
      <c r="B8415" t="s">
        <v>71</v>
      </c>
      <c r="C8415" t="s">
        <v>45</v>
      </c>
      <c r="D8415" s="5">
        <v>3905.39</v>
      </c>
      <c r="E8415" t="s">
        <v>13</v>
      </c>
    </row>
    <row r="8416" spans="1:5" x14ac:dyDescent="0.25">
      <c r="A8416" s="25">
        <v>43634</v>
      </c>
      <c r="B8416" t="s">
        <v>86</v>
      </c>
      <c r="C8416" t="s">
        <v>45</v>
      </c>
      <c r="D8416" s="5">
        <v>3664.95</v>
      </c>
      <c r="E8416" t="s">
        <v>38</v>
      </c>
    </row>
    <row r="8417" spans="1:5" x14ac:dyDescent="0.25">
      <c r="A8417" s="25">
        <v>43634</v>
      </c>
      <c r="B8417" t="s">
        <v>85</v>
      </c>
      <c r="C8417" t="s">
        <v>44</v>
      </c>
      <c r="D8417" s="5">
        <v>3844.5553290534576</v>
      </c>
      <c r="E8417" t="s">
        <v>11</v>
      </c>
    </row>
    <row r="8418" spans="1:5" x14ac:dyDescent="0.25">
      <c r="A8418" s="2">
        <v>43656</v>
      </c>
      <c r="B8418" t="s">
        <v>85</v>
      </c>
      <c r="C8418" t="s">
        <v>45</v>
      </c>
      <c r="D8418" s="5">
        <v>4292.54</v>
      </c>
      <c r="E8418" t="s">
        <v>25</v>
      </c>
    </row>
    <row r="8419" spans="1:5" x14ac:dyDescent="0.25">
      <c r="A8419" s="2">
        <v>43656</v>
      </c>
      <c r="B8419" t="s">
        <v>79</v>
      </c>
      <c r="C8419" t="s">
        <v>45</v>
      </c>
      <c r="D8419" s="5">
        <v>4419.58</v>
      </c>
      <c r="E8419" t="s">
        <v>14</v>
      </c>
    </row>
    <row r="8420" spans="1:5" x14ac:dyDescent="0.25">
      <c r="A8420" s="25">
        <v>43634</v>
      </c>
      <c r="B8420" t="s">
        <v>79</v>
      </c>
      <c r="C8420" t="s">
        <v>45</v>
      </c>
      <c r="D8420" s="5">
        <v>3846.92</v>
      </c>
      <c r="E8420" t="s">
        <v>14</v>
      </c>
    </row>
    <row r="8421" spans="1:5" x14ac:dyDescent="0.25">
      <c r="A8421" s="2">
        <v>43651</v>
      </c>
      <c r="B8421" t="s">
        <v>80</v>
      </c>
      <c r="C8421" t="s">
        <v>44</v>
      </c>
      <c r="D8421" s="5">
        <v>134.67611890345938</v>
      </c>
      <c r="E8421" t="s">
        <v>11</v>
      </c>
    </row>
    <row r="8422" spans="1:5" x14ac:dyDescent="0.25">
      <c r="A8422" s="2">
        <v>43656</v>
      </c>
      <c r="B8422" t="s">
        <v>69</v>
      </c>
      <c r="C8422" t="s">
        <v>45</v>
      </c>
      <c r="D8422" s="5">
        <v>4525.66</v>
      </c>
      <c r="E8422" t="s">
        <v>10</v>
      </c>
    </row>
    <row r="8423" spans="1:5" x14ac:dyDescent="0.25">
      <c r="A8423" s="25">
        <v>43634</v>
      </c>
      <c r="B8423" t="s">
        <v>77</v>
      </c>
      <c r="C8423" t="s">
        <v>45</v>
      </c>
      <c r="D8423" s="5">
        <v>3857.43</v>
      </c>
      <c r="E8423" t="s">
        <v>14</v>
      </c>
    </row>
    <row r="8424" spans="1:5" x14ac:dyDescent="0.25">
      <c r="A8424" s="2">
        <v>43671</v>
      </c>
      <c r="B8424" t="s">
        <v>76</v>
      </c>
      <c r="C8424" t="s">
        <v>44</v>
      </c>
      <c r="D8424" s="5">
        <v>134.86475796391517</v>
      </c>
      <c r="E8424" t="s">
        <v>11</v>
      </c>
    </row>
    <row r="8425" spans="1:5" x14ac:dyDescent="0.25">
      <c r="A8425" s="25">
        <v>43634</v>
      </c>
      <c r="B8425" t="s">
        <v>71</v>
      </c>
      <c r="C8425" t="s">
        <v>45</v>
      </c>
      <c r="D8425" s="5">
        <v>4021.12</v>
      </c>
      <c r="E8425" t="s">
        <v>28</v>
      </c>
    </row>
    <row r="8426" spans="1:5" x14ac:dyDescent="0.25">
      <c r="A8426" s="25">
        <v>43634</v>
      </c>
      <c r="B8426" t="s">
        <v>88</v>
      </c>
      <c r="C8426" t="s">
        <v>44</v>
      </c>
      <c r="D8426" s="5">
        <v>4090.9757507530344</v>
      </c>
      <c r="E8426" t="s">
        <v>11</v>
      </c>
    </row>
    <row r="8427" spans="1:5" x14ac:dyDescent="0.25">
      <c r="A8427" s="25">
        <v>43634</v>
      </c>
      <c r="B8427" t="s">
        <v>69</v>
      </c>
      <c r="C8427" t="s">
        <v>44</v>
      </c>
      <c r="D8427" s="5">
        <v>4552.0856786442328</v>
      </c>
      <c r="E8427" t="s">
        <v>11</v>
      </c>
    </row>
    <row r="8428" spans="1:5" x14ac:dyDescent="0.25">
      <c r="A8428" s="25">
        <v>43634</v>
      </c>
      <c r="B8428" t="s">
        <v>70</v>
      </c>
      <c r="C8428" t="s">
        <v>44</v>
      </c>
      <c r="D8428" s="5">
        <v>5111.9816229044327</v>
      </c>
      <c r="E8428" t="s">
        <v>11</v>
      </c>
    </row>
    <row r="8429" spans="1:5" x14ac:dyDescent="0.25">
      <c r="A8429" s="25">
        <v>43634</v>
      </c>
      <c r="B8429" t="s">
        <v>80</v>
      </c>
      <c r="C8429" t="s">
        <v>45</v>
      </c>
      <c r="D8429" s="5">
        <v>5168.29</v>
      </c>
      <c r="E8429" t="s">
        <v>14</v>
      </c>
    </row>
    <row r="8430" spans="1:5" x14ac:dyDescent="0.25">
      <c r="A8430" s="25">
        <v>43634</v>
      </c>
      <c r="B8430" t="s">
        <v>83</v>
      </c>
      <c r="C8430" t="s">
        <v>45</v>
      </c>
      <c r="D8430" s="5">
        <v>5279.93</v>
      </c>
      <c r="E8430" t="s">
        <v>12</v>
      </c>
    </row>
    <row r="8431" spans="1:5" x14ac:dyDescent="0.25">
      <c r="A8431" s="25">
        <v>43634</v>
      </c>
      <c r="B8431" t="s">
        <v>88</v>
      </c>
      <c r="C8431" t="s">
        <v>44</v>
      </c>
      <c r="D8431" s="5">
        <v>5808.1145221650886</v>
      </c>
      <c r="E8431" t="s">
        <v>11</v>
      </c>
    </row>
    <row r="8432" spans="1:5" x14ac:dyDescent="0.25">
      <c r="A8432" s="2">
        <v>43656</v>
      </c>
      <c r="B8432" t="s">
        <v>86</v>
      </c>
      <c r="C8432" t="s">
        <v>45</v>
      </c>
      <c r="D8432" s="5">
        <v>5341.8</v>
      </c>
      <c r="E8432" t="s">
        <v>11</v>
      </c>
    </row>
    <row r="8433" spans="1:5" x14ac:dyDescent="0.25">
      <c r="A8433" s="25">
        <v>43634</v>
      </c>
      <c r="B8433" t="s">
        <v>86</v>
      </c>
      <c r="C8433" t="s">
        <v>45</v>
      </c>
      <c r="D8433" s="5">
        <v>6021.43</v>
      </c>
      <c r="E8433" t="s">
        <v>38</v>
      </c>
    </row>
    <row r="8434" spans="1:5" x14ac:dyDescent="0.25">
      <c r="A8434" s="2">
        <v>43656</v>
      </c>
      <c r="B8434" t="s">
        <v>75</v>
      </c>
      <c r="C8434" t="s">
        <v>45</v>
      </c>
      <c r="D8434" s="5">
        <v>5739.43</v>
      </c>
      <c r="E8434" t="s">
        <v>14</v>
      </c>
    </row>
    <row r="8435" spans="1:5" x14ac:dyDescent="0.25">
      <c r="A8435" s="25">
        <v>43634</v>
      </c>
      <c r="B8435" t="s">
        <v>70</v>
      </c>
      <c r="C8435" t="s">
        <v>45</v>
      </c>
      <c r="D8435" s="5">
        <v>6229.66</v>
      </c>
      <c r="E8435" t="s">
        <v>32</v>
      </c>
    </row>
    <row r="8436" spans="1:5" x14ac:dyDescent="0.25">
      <c r="A8436" s="2">
        <v>43656</v>
      </c>
      <c r="B8436" t="s">
        <v>83</v>
      </c>
      <c r="C8436" t="s">
        <v>45</v>
      </c>
      <c r="D8436" s="5">
        <v>5847.3</v>
      </c>
      <c r="E8436" t="s">
        <v>12</v>
      </c>
    </row>
    <row r="8437" spans="1:5" x14ac:dyDescent="0.25">
      <c r="A8437" s="2">
        <v>43671</v>
      </c>
      <c r="B8437" t="s">
        <v>81</v>
      </c>
      <c r="C8437" t="s">
        <v>44</v>
      </c>
      <c r="D8437" s="5">
        <v>135.4458879727386</v>
      </c>
      <c r="E8437" t="s">
        <v>11</v>
      </c>
    </row>
    <row r="8438" spans="1:5" x14ac:dyDescent="0.25">
      <c r="A8438" s="25">
        <v>43634</v>
      </c>
      <c r="B8438" t="s">
        <v>83</v>
      </c>
      <c r="C8438" t="s">
        <v>45</v>
      </c>
      <c r="D8438" s="5">
        <v>6588</v>
      </c>
      <c r="E8438" t="s">
        <v>12</v>
      </c>
    </row>
    <row r="8439" spans="1:5" x14ac:dyDescent="0.25">
      <c r="A8439" s="2">
        <v>43671</v>
      </c>
      <c r="B8439" t="s">
        <v>70</v>
      </c>
      <c r="C8439" t="s">
        <v>44</v>
      </c>
      <c r="D8439" s="5">
        <v>135.56150546140506</v>
      </c>
      <c r="E8439" t="s">
        <v>11</v>
      </c>
    </row>
    <row r="8440" spans="1:5" x14ac:dyDescent="0.25">
      <c r="A8440" s="25">
        <v>43634</v>
      </c>
      <c r="B8440" t="s">
        <v>79</v>
      </c>
      <c r="C8440" t="s">
        <v>44</v>
      </c>
      <c r="D8440" s="5">
        <v>6915.6327014938997</v>
      </c>
      <c r="E8440" t="s">
        <v>11</v>
      </c>
    </row>
    <row r="8441" spans="1:5" x14ac:dyDescent="0.25">
      <c r="A8441" s="2">
        <v>43667</v>
      </c>
      <c r="B8441" t="s">
        <v>85</v>
      </c>
      <c r="C8441" t="s">
        <v>44</v>
      </c>
      <c r="D8441" s="5">
        <v>135.57367572336992</v>
      </c>
      <c r="E8441" t="s">
        <v>11</v>
      </c>
    </row>
    <row r="8442" spans="1:5" x14ac:dyDescent="0.25">
      <c r="A8442" s="25">
        <v>43634</v>
      </c>
      <c r="B8442" t="s">
        <v>75</v>
      </c>
      <c r="C8442" t="s">
        <v>45</v>
      </c>
      <c r="D8442" s="5">
        <v>7060.86</v>
      </c>
      <c r="E8442" t="s">
        <v>30</v>
      </c>
    </row>
    <row r="8443" spans="1:5" x14ac:dyDescent="0.25">
      <c r="A8443" s="2">
        <v>43662</v>
      </c>
      <c r="B8443" t="s">
        <v>88</v>
      </c>
      <c r="C8443" t="s">
        <v>44</v>
      </c>
      <c r="D8443" s="5">
        <v>135.66799525359781</v>
      </c>
      <c r="E8443" t="s">
        <v>11</v>
      </c>
    </row>
    <row r="8444" spans="1:5" x14ac:dyDescent="0.25">
      <c r="A8444" s="25">
        <v>43634</v>
      </c>
      <c r="B8444" t="s">
        <v>85</v>
      </c>
      <c r="C8444" t="s">
        <v>45</v>
      </c>
      <c r="D8444" s="5">
        <v>7731.4</v>
      </c>
      <c r="E8444" t="s">
        <v>34</v>
      </c>
    </row>
    <row r="8445" spans="1:5" x14ac:dyDescent="0.25">
      <c r="A8445" s="25">
        <v>43634</v>
      </c>
      <c r="B8445" t="s">
        <v>81</v>
      </c>
      <c r="C8445" t="s">
        <v>44</v>
      </c>
      <c r="D8445" s="5">
        <v>8688.9859129217748</v>
      </c>
      <c r="E8445" t="s">
        <v>11</v>
      </c>
    </row>
    <row r="8446" spans="1:5" x14ac:dyDescent="0.25">
      <c r="A8446" s="2">
        <v>43666</v>
      </c>
      <c r="B8446" t="s">
        <v>86</v>
      </c>
      <c r="C8446" t="s">
        <v>44</v>
      </c>
      <c r="D8446" s="5">
        <v>135.85359174856237</v>
      </c>
      <c r="E8446" t="s">
        <v>11</v>
      </c>
    </row>
    <row r="8447" spans="1:5" x14ac:dyDescent="0.25">
      <c r="A8447" s="2">
        <v>43657</v>
      </c>
      <c r="B8447" t="s">
        <v>85</v>
      </c>
      <c r="C8447" t="s">
        <v>44</v>
      </c>
      <c r="D8447" s="5">
        <v>135.89314509994827</v>
      </c>
      <c r="E8447" t="s">
        <v>11</v>
      </c>
    </row>
    <row r="8448" spans="1:5" x14ac:dyDescent="0.25">
      <c r="A8448" s="2">
        <v>43656</v>
      </c>
      <c r="B8448" t="s">
        <v>77</v>
      </c>
      <c r="C8448" t="s">
        <v>45</v>
      </c>
      <c r="D8448" s="5">
        <v>7295.81</v>
      </c>
      <c r="E8448" t="s">
        <v>14</v>
      </c>
    </row>
    <row r="8449" spans="1:5" x14ac:dyDescent="0.25">
      <c r="A8449" s="25">
        <v>43634</v>
      </c>
      <c r="B8449" t="s">
        <v>85</v>
      </c>
      <c r="C8449" t="s">
        <v>44</v>
      </c>
      <c r="D8449" s="5">
        <v>8963.2458088660351</v>
      </c>
      <c r="E8449" t="s">
        <v>11</v>
      </c>
    </row>
    <row r="8450" spans="1:5" x14ac:dyDescent="0.25">
      <c r="A8450" s="2">
        <v>43656</v>
      </c>
      <c r="B8450" t="s">
        <v>70</v>
      </c>
      <c r="C8450" t="s">
        <v>45</v>
      </c>
      <c r="D8450" s="5">
        <v>7330.69</v>
      </c>
      <c r="E8450" t="s">
        <v>17</v>
      </c>
    </row>
    <row r="8451" spans="1:5" x14ac:dyDescent="0.25">
      <c r="A8451" s="2">
        <v>43656</v>
      </c>
      <c r="B8451" t="s">
        <v>86</v>
      </c>
      <c r="C8451" t="s">
        <v>45</v>
      </c>
      <c r="D8451" s="5">
        <v>7728.06</v>
      </c>
      <c r="E8451" t="s">
        <v>11</v>
      </c>
    </row>
    <row r="8452" spans="1:5" x14ac:dyDescent="0.25">
      <c r="A8452" s="25">
        <v>43634</v>
      </c>
      <c r="B8452" t="s">
        <v>80</v>
      </c>
      <c r="C8452" t="s">
        <v>45</v>
      </c>
      <c r="D8452" s="5">
        <v>9204.01</v>
      </c>
      <c r="E8452" t="s">
        <v>14</v>
      </c>
    </row>
    <row r="8453" spans="1:5" x14ac:dyDescent="0.25">
      <c r="A8453" s="25">
        <v>43634</v>
      </c>
      <c r="B8453" t="s">
        <v>69</v>
      </c>
      <c r="C8453" t="s">
        <v>45</v>
      </c>
      <c r="D8453" s="5">
        <v>10588.7</v>
      </c>
      <c r="E8453" t="s">
        <v>10</v>
      </c>
    </row>
    <row r="8454" spans="1:5" x14ac:dyDescent="0.25">
      <c r="A8454" s="2">
        <v>43656</v>
      </c>
      <c r="B8454" t="s">
        <v>80</v>
      </c>
      <c r="C8454" t="s">
        <v>45</v>
      </c>
      <c r="D8454" s="5">
        <v>7832.29</v>
      </c>
      <c r="E8454" t="s">
        <v>14</v>
      </c>
    </row>
    <row r="8455" spans="1:5" x14ac:dyDescent="0.25">
      <c r="A8455" s="2">
        <v>43656</v>
      </c>
      <c r="B8455" t="s">
        <v>83</v>
      </c>
      <c r="C8455" t="s">
        <v>45</v>
      </c>
      <c r="D8455" s="5">
        <v>7898.35</v>
      </c>
      <c r="E8455" t="s">
        <v>12</v>
      </c>
    </row>
    <row r="8456" spans="1:5" x14ac:dyDescent="0.25">
      <c r="A8456" s="25">
        <v>43634</v>
      </c>
      <c r="B8456" t="s">
        <v>86</v>
      </c>
      <c r="C8456" t="s">
        <v>45</v>
      </c>
      <c r="D8456" s="5">
        <v>10874.71</v>
      </c>
      <c r="E8456" t="s">
        <v>38</v>
      </c>
    </row>
    <row r="8457" spans="1:5" x14ac:dyDescent="0.25">
      <c r="A8457" s="25">
        <v>43634</v>
      </c>
      <c r="B8457" t="s">
        <v>69</v>
      </c>
      <c r="C8457" t="s">
        <v>45</v>
      </c>
      <c r="D8457" s="5">
        <v>11060.33</v>
      </c>
      <c r="E8457" t="s">
        <v>10</v>
      </c>
    </row>
    <row r="8458" spans="1:5" x14ac:dyDescent="0.25">
      <c r="A8458" s="25">
        <v>43634</v>
      </c>
      <c r="B8458" t="s">
        <v>75</v>
      </c>
      <c r="C8458" t="s">
        <v>45</v>
      </c>
      <c r="D8458" s="5">
        <v>11136.81</v>
      </c>
      <c r="E8458" t="s">
        <v>30</v>
      </c>
    </row>
    <row r="8459" spans="1:5" x14ac:dyDescent="0.25">
      <c r="A8459" s="25">
        <v>43634</v>
      </c>
      <c r="B8459" t="s">
        <v>79</v>
      </c>
      <c r="C8459" t="s">
        <v>45</v>
      </c>
      <c r="D8459" s="5">
        <v>11317.83</v>
      </c>
      <c r="E8459" t="s">
        <v>14</v>
      </c>
    </row>
    <row r="8460" spans="1:5" x14ac:dyDescent="0.25">
      <c r="A8460" s="25">
        <v>43634</v>
      </c>
      <c r="B8460" t="s">
        <v>81</v>
      </c>
      <c r="C8460" t="s">
        <v>44</v>
      </c>
      <c r="D8460" s="5">
        <v>13677.856208354884</v>
      </c>
      <c r="E8460" t="s">
        <v>11</v>
      </c>
    </row>
    <row r="8461" spans="1:5" x14ac:dyDescent="0.25">
      <c r="A8461" s="25">
        <v>43634</v>
      </c>
      <c r="B8461" t="s">
        <v>80</v>
      </c>
      <c r="C8461" t="s">
        <v>45</v>
      </c>
      <c r="D8461" s="5">
        <v>15568.95</v>
      </c>
      <c r="E8461" t="s">
        <v>14</v>
      </c>
    </row>
    <row r="8462" spans="1:5" x14ac:dyDescent="0.25">
      <c r="A8462" s="2">
        <v>43656</v>
      </c>
      <c r="B8462" t="s">
        <v>81</v>
      </c>
      <c r="C8462" t="s">
        <v>45</v>
      </c>
      <c r="D8462" s="5">
        <v>8731.2000000000007</v>
      </c>
      <c r="E8462" t="s">
        <v>19</v>
      </c>
    </row>
    <row r="8463" spans="1:5" x14ac:dyDescent="0.25">
      <c r="A8463" s="2">
        <v>43668</v>
      </c>
      <c r="B8463" t="s">
        <v>84</v>
      </c>
      <c r="C8463" t="s">
        <v>44</v>
      </c>
      <c r="D8463" s="5">
        <v>136.6781269966836</v>
      </c>
      <c r="E8463" t="s">
        <v>11</v>
      </c>
    </row>
    <row r="8464" spans="1:5" x14ac:dyDescent="0.25">
      <c r="A8464" s="2">
        <v>43648</v>
      </c>
      <c r="B8464" t="s">
        <v>85</v>
      </c>
      <c r="C8464" t="s">
        <v>44</v>
      </c>
      <c r="D8464" s="5">
        <v>136.73897830650805</v>
      </c>
      <c r="E8464" t="s">
        <v>11</v>
      </c>
    </row>
    <row r="8465" spans="1:5" x14ac:dyDescent="0.25">
      <c r="A8465" s="2">
        <v>43648</v>
      </c>
      <c r="B8465" t="s">
        <v>85</v>
      </c>
      <c r="C8465" t="s">
        <v>44</v>
      </c>
      <c r="D8465" s="5">
        <v>136.7481060029817</v>
      </c>
      <c r="E8465" t="s">
        <v>11</v>
      </c>
    </row>
    <row r="8466" spans="1:5" x14ac:dyDescent="0.25">
      <c r="A8466" s="25">
        <v>43634</v>
      </c>
      <c r="B8466" t="s">
        <v>80</v>
      </c>
      <c r="C8466" t="s">
        <v>45</v>
      </c>
      <c r="D8466" s="5">
        <v>16157.36</v>
      </c>
      <c r="E8466" t="s">
        <v>14</v>
      </c>
    </row>
    <row r="8467" spans="1:5" x14ac:dyDescent="0.25">
      <c r="A8467" s="2">
        <v>43656</v>
      </c>
      <c r="B8467" t="s">
        <v>80</v>
      </c>
      <c r="C8467" t="s">
        <v>45</v>
      </c>
      <c r="D8467" s="5">
        <v>8860.42</v>
      </c>
      <c r="E8467" t="s">
        <v>14</v>
      </c>
    </row>
    <row r="8468" spans="1:5" x14ac:dyDescent="0.25">
      <c r="A8468" s="2">
        <v>43656</v>
      </c>
      <c r="B8468" t="s">
        <v>69</v>
      </c>
      <c r="C8468" t="s">
        <v>45</v>
      </c>
      <c r="D8468" s="5">
        <v>10929.01</v>
      </c>
      <c r="E8468" t="s">
        <v>10</v>
      </c>
    </row>
    <row r="8469" spans="1:5" x14ac:dyDescent="0.25">
      <c r="A8469" s="2">
        <v>43674</v>
      </c>
      <c r="B8469" t="s">
        <v>86</v>
      </c>
      <c r="C8469" t="s">
        <v>44</v>
      </c>
      <c r="D8469" s="5">
        <v>136.86980862263061</v>
      </c>
      <c r="E8469" t="s">
        <v>11</v>
      </c>
    </row>
    <row r="8470" spans="1:5" x14ac:dyDescent="0.25">
      <c r="A8470" s="2">
        <v>43656</v>
      </c>
      <c r="B8470" t="s">
        <v>86</v>
      </c>
      <c r="C8470" t="s">
        <v>45</v>
      </c>
      <c r="D8470" s="5">
        <v>14841.76</v>
      </c>
      <c r="E8470" t="s">
        <v>11</v>
      </c>
    </row>
    <row r="8471" spans="1:5" x14ac:dyDescent="0.25">
      <c r="A8471" s="2">
        <v>43672</v>
      </c>
      <c r="B8471" t="s">
        <v>88</v>
      </c>
      <c r="C8471" t="s">
        <v>44</v>
      </c>
      <c r="D8471" s="5">
        <v>137.00368150424438</v>
      </c>
      <c r="E8471" t="s">
        <v>11</v>
      </c>
    </row>
    <row r="8472" spans="1:5" x14ac:dyDescent="0.25">
      <c r="A8472" s="25">
        <v>43634</v>
      </c>
      <c r="B8472" t="s">
        <v>81</v>
      </c>
      <c r="C8472" t="s">
        <v>45</v>
      </c>
      <c r="D8472" s="5">
        <v>18242.71</v>
      </c>
      <c r="E8472" t="s">
        <v>19</v>
      </c>
    </row>
    <row r="8473" spans="1:5" x14ac:dyDescent="0.25">
      <c r="A8473" s="2">
        <v>43656</v>
      </c>
      <c r="B8473" t="s">
        <v>79</v>
      </c>
      <c r="C8473" t="s">
        <v>45</v>
      </c>
      <c r="D8473" s="5">
        <v>15326.37</v>
      </c>
      <c r="E8473" t="s">
        <v>14</v>
      </c>
    </row>
    <row r="8474" spans="1:5" x14ac:dyDescent="0.25">
      <c r="A8474" s="2">
        <v>43656</v>
      </c>
      <c r="B8474" t="s">
        <v>69</v>
      </c>
      <c r="C8474" t="s">
        <v>45</v>
      </c>
      <c r="D8474" s="5">
        <v>15448.79</v>
      </c>
      <c r="E8474" t="s">
        <v>10</v>
      </c>
    </row>
    <row r="8475" spans="1:5" x14ac:dyDescent="0.25">
      <c r="A8475" s="25">
        <v>43634</v>
      </c>
      <c r="B8475" t="s">
        <v>80</v>
      </c>
      <c r="C8475" t="s">
        <v>45</v>
      </c>
      <c r="D8475" s="5">
        <v>21523.759999999998</v>
      </c>
      <c r="E8475" t="s">
        <v>14</v>
      </c>
    </row>
    <row r="8476" spans="1:5" x14ac:dyDescent="0.25">
      <c r="A8476" s="2">
        <v>43656</v>
      </c>
      <c r="B8476" t="s">
        <v>81</v>
      </c>
      <c r="C8476" t="s">
        <v>45</v>
      </c>
      <c r="D8476" s="5">
        <v>17171.79</v>
      </c>
      <c r="E8476" t="s">
        <v>19</v>
      </c>
    </row>
    <row r="8477" spans="1:5" x14ac:dyDescent="0.25">
      <c r="A8477" s="2">
        <v>43656</v>
      </c>
      <c r="B8477" t="s">
        <v>80</v>
      </c>
      <c r="C8477" t="s">
        <v>45</v>
      </c>
      <c r="D8477" s="5">
        <v>18209.259999999998</v>
      </c>
      <c r="E8477" t="s">
        <v>14</v>
      </c>
    </row>
    <row r="8478" spans="1:5" x14ac:dyDescent="0.25">
      <c r="A8478" s="2">
        <v>43656</v>
      </c>
      <c r="B8478" t="s">
        <v>80</v>
      </c>
      <c r="C8478" t="s">
        <v>45</v>
      </c>
      <c r="D8478" s="5">
        <v>23377.11</v>
      </c>
      <c r="E8478" t="s">
        <v>14</v>
      </c>
    </row>
    <row r="8479" spans="1:5" x14ac:dyDescent="0.25">
      <c r="A8479" s="25">
        <v>43634</v>
      </c>
      <c r="B8479" t="s">
        <v>86</v>
      </c>
      <c r="C8479" t="s">
        <v>45</v>
      </c>
      <c r="D8479" s="5">
        <v>43793.440000000002</v>
      </c>
      <c r="E8479" t="s">
        <v>38</v>
      </c>
    </row>
    <row r="8480" spans="1:5" x14ac:dyDescent="0.25">
      <c r="A8480" s="2">
        <v>43668</v>
      </c>
      <c r="B8480" t="s">
        <v>82</v>
      </c>
      <c r="C8480" t="s">
        <v>44</v>
      </c>
      <c r="D8480" s="5">
        <v>137.40225758359449</v>
      </c>
      <c r="E8480" t="s">
        <v>11</v>
      </c>
    </row>
    <row r="8481" spans="1:5" x14ac:dyDescent="0.25">
      <c r="A8481" s="2">
        <v>43673</v>
      </c>
      <c r="B8481" t="s">
        <v>71</v>
      </c>
      <c r="C8481" t="s">
        <v>44</v>
      </c>
      <c r="D8481" s="5">
        <v>137.42659810752426</v>
      </c>
      <c r="E8481" t="s">
        <v>11</v>
      </c>
    </row>
    <row r="8482" spans="1:5" x14ac:dyDescent="0.25">
      <c r="A8482" s="25">
        <v>43634</v>
      </c>
      <c r="B8482" t="s">
        <v>69</v>
      </c>
      <c r="C8482" t="s">
        <v>45</v>
      </c>
      <c r="D8482" s="5">
        <v>107456.27</v>
      </c>
      <c r="E8482" t="s">
        <v>10</v>
      </c>
    </row>
    <row r="8483" spans="1:5" x14ac:dyDescent="0.25">
      <c r="A8483" s="25">
        <v>43634</v>
      </c>
      <c r="B8483" t="s">
        <v>70</v>
      </c>
      <c r="C8483" t="s">
        <v>45</v>
      </c>
      <c r="D8483" s="5">
        <v>190477.41</v>
      </c>
      <c r="E8483" t="s">
        <v>32</v>
      </c>
    </row>
    <row r="8484" spans="1:5" x14ac:dyDescent="0.25">
      <c r="A8484" s="2">
        <v>43656</v>
      </c>
      <c r="B8484" t="s">
        <v>80</v>
      </c>
      <c r="C8484" t="s">
        <v>45</v>
      </c>
      <c r="D8484" s="5">
        <v>28788.19</v>
      </c>
      <c r="E8484" t="s">
        <v>14</v>
      </c>
    </row>
    <row r="8485" spans="1:5" x14ac:dyDescent="0.25">
      <c r="A8485" s="2">
        <v>43653</v>
      </c>
      <c r="B8485" t="s">
        <v>81</v>
      </c>
      <c r="C8485" t="s">
        <v>44</v>
      </c>
      <c r="D8485" s="5">
        <v>137.53613046520826</v>
      </c>
      <c r="E8485" t="s">
        <v>11</v>
      </c>
    </row>
    <row r="8486" spans="1:5" x14ac:dyDescent="0.25">
      <c r="A8486" s="2">
        <v>43656</v>
      </c>
      <c r="B8486" t="s">
        <v>86</v>
      </c>
      <c r="C8486" t="s">
        <v>45</v>
      </c>
      <c r="D8486" s="5">
        <v>45350.22</v>
      </c>
      <c r="E8486" t="s">
        <v>11</v>
      </c>
    </row>
    <row r="8487" spans="1:5" x14ac:dyDescent="0.25">
      <c r="A8487" s="2">
        <v>43674</v>
      </c>
      <c r="B8487" t="s">
        <v>76</v>
      </c>
      <c r="C8487" t="s">
        <v>44</v>
      </c>
      <c r="D8487" s="5">
        <v>137.55134329266437</v>
      </c>
      <c r="E8487" t="s">
        <v>11</v>
      </c>
    </row>
    <row r="8488" spans="1:5" x14ac:dyDescent="0.25">
      <c r="A8488" s="25">
        <v>43634</v>
      </c>
      <c r="B8488" t="s">
        <v>85</v>
      </c>
      <c r="C8488" t="s">
        <v>45</v>
      </c>
      <c r="D8488" s="5">
        <v>210001.46</v>
      </c>
      <c r="E8488" t="s">
        <v>34</v>
      </c>
    </row>
    <row r="8489" spans="1:5" x14ac:dyDescent="0.25">
      <c r="A8489" s="25">
        <v>43634</v>
      </c>
      <c r="B8489" t="s">
        <v>77</v>
      </c>
      <c r="C8489" t="s">
        <v>45</v>
      </c>
      <c r="D8489" s="5">
        <v>295699.71000000002</v>
      </c>
      <c r="E8489" t="s">
        <v>14</v>
      </c>
    </row>
    <row r="8490" spans="1:5" x14ac:dyDescent="0.25">
      <c r="A8490" s="25">
        <v>43634</v>
      </c>
      <c r="B8490" t="s">
        <v>85</v>
      </c>
      <c r="C8490" t="s">
        <v>45</v>
      </c>
      <c r="D8490" s="5">
        <v>340145.77</v>
      </c>
      <c r="E8490" t="s">
        <v>34</v>
      </c>
    </row>
    <row r="8491" spans="1:5" x14ac:dyDescent="0.25">
      <c r="A8491" s="25">
        <v>43634</v>
      </c>
      <c r="B8491" t="s">
        <v>69</v>
      </c>
      <c r="C8491" t="s">
        <v>45</v>
      </c>
      <c r="D8491" s="5">
        <v>2884019.68</v>
      </c>
      <c r="E8491" t="s">
        <v>10</v>
      </c>
    </row>
    <row r="8492" spans="1:5" x14ac:dyDescent="0.25">
      <c r="A8492" s="2">
        <v>43662</v>
      </c>
      <c r="B8492" t="s">
        <v>70</v>
      </c>
      <c r="C8492" t="s">
        <v>44</v>
      </c>
      <c r="D8492" s="5">
        <v>137.57568381659414</v>
      </c>
      <c r="E8492" t="s">
        <v>11</v>
      </c>
    </row>
    <row r="8493" spans="1:5" x14ac:dyDescent="0.25">
      <c r="A8493" s="2">
        <v>43664</v>
      </c>
      <c r="B8493" t="s">
        <v>69</v>
      </c>
      <c r="C8493" t="s">
        <v>44</v>
      </c>
      <c r="D8493" s="5">
        <v>137.5969817750327</v>
      </c>
      <c r="E8493" t="s">
        <v>11</v>
      </c>
    </row>
    <row r="8494" spans="1:5" x14ac:dyDescent="0.25">
      <c r="A8494" s="25">
        <v>43633</v>
      </c>
      <c r="B8494" t="s">
        <v>69</v>
      </c>
      <c r="C8494" t="s">
        <v>44</v>
      </c>
      <c r="D8494" s="5">
        <v>0.2008093224206651</v>
      </c>
      <c r="E8494" t="s">
        <v>11</v>
      </c>
    </row>
    <row r="8495" spans="1:5" x14ac:dyDescent="0.25">
      <c r="A8495" s="2">
        <v>43656</v>
      </c>
      <c r="B8495" t="s">
        <v>69</v>
      </c>
      <c r="C8495" t="s">
        <v>45</v>
      </c>
      <c r="D8495" s="5">
        <v>102230.32</v>
      </c>
      <c r="E8495" t="s">
        <v>10</v>
      </c>
    </row>
    <row r="8496" spans="1:5" x14ac:dyDescent="0.25">
      <c r="A8496" s="25">
        <v>43633</v>
      </c>
      <c r="B8496" t="s">
        <v>86</v>
      </c>
      <c r="C8496" t="s">
        <v>44</v>
      </c>
      <c r="D8496" s="5">
        <v>0.27078832871877567</v>
      </c>
      <c r="E8496" t="s">
        <v>11</v>
      </c>
    </row>
    <row r="8497" spans="1:5" x14ac:dyDescent="0.25">
      <c r="A8497" s="2">
        <v>43656</v>
      </c>
      <c r="B8497" t="s">
        <v>85</v>
      </c>
      <c r="C8497" t="s">
        <v>45</v>
      </c>
      <c r="D8497" s="5">
        <v>187749.27</v>
      </c>
      <c r="E8497" t="s">
        <v>25</v>
      </c>
    </row>
    <row r="8498" spans="1:5" x14ac:dyDescent="0.25">
      <c r="A8498" s="25">
        <v>43633</v>
      </c>
      <c r="B8498" t="s">
        <v>85</v>
      </c>
      <c r="C8498" t="s">
        <v>44</v>
      </c>
      <c r="D8498" s="5">
        <v>0.35598016247299719</v>
      </c>
      <c r="E8498" t="s">
        <v>11</v>
      </c>
    </row>
    <row r="8499" spans="1:5" x14ac:dyDescent="0.25">
      <c r="A8499" s="2">
        <v>43656</v>
      </c>
      <c r="B8499" t="s">
        <v>70</v>
      </c>
      <c r="C8499" t="s">
        <v>45</v>
      </c>
      <c r="D8499" s="5">
        <v>204478.86</v>
      </c>
      <c r="E8499" t="s">
        <v>17</v>
      </c>
    </row>
    <row r="8500" spans="1:5" x14ac:dyDescent="0.25">
      <c r="A8500" s="2">
        <v>43652</v>
      </c>
      <c r="B8500" t="s">
        <v>83</v>
      </c>
      <c r="C8500" t="s">
        <v>44</v>
      </c>
      <c r="D8500" s="5">
        <v>137.92557884808468</v>
      </c>
      <c r="E8500" t="s">
        <v>11</v>
      </c>
    </row>
    <row r="8501" spans="1:5" x14ac:dyDescent="0.25">
      <c r="A8501" s="25">
        <v>43633</v>
      </c>
      <c r="B8501" t="s">
        <v>83</v>
      </c>
      <c r="C8501" t="s">
        <v>44</v>
      </c>
      <c r="D8501" s="5">
        <v>0.5111510025253293</v>
      </c>
      <c r="E8501" t="s">
        <v>11</v>
      </c>
    </row>
    <row r="8502" spans="1:5" x14ac:dyDescent="0.25">
      <c r="A8502" s="2">
        <v>43656</v>
      </c>
      <c r="B8502" t="s">
        <v>77</v>
      </c>
      <c r="C8502" t="s">
        <v>45</v>
      </c>
      <c r="D8502" s="5">
        <v>304555.39</v>
      </c>
      <c r="E8502" t="s">
        <v>14</v>
      </c>
    </row>
    <row r="8503" spans="1:5" x14ac:dyDescent="0.25">
      <c r="A8503" s="25">
        <v>43633</v>
      </c>
      <c r="B8503" t="s">
        <v>70</v>
      </c>
      <c r="C8503" t="s">
        <v>44</v>
      </c>
      <c r="D8503" s="5">
        <v>0.57808744333221762</v>
      </c>
      <c r="E8503" t="s">
        <v>11</v>
      </c>
    </row>
    <row r="8504" spans="1:5" x14ac:dyDescent="0.25">
      <c r="A8504" s="25">
        <v>43633</v>
      </c>
      <c r="B8504" t="s">
        <v>70</v>
      </c>
      <c r="C8504" t="s">
        <v>44</v>
      </c>
      <c r="D8504" s="5">
        <v>0.70283262847232786</v>
      </c>
      <c r="E8504" t="s">
        <v>11</v>
      </c>
    </row>
    <row r="8505" spans="1:5" x14ac:dyDescent="0.25">
      <c r="A8505" s="2">
        <v>43647</v>
      </c>
      <c r="B8505" t="s">
        <v>85</v>
      </c>
      <c r="C8505" t="s">
        <v>44</v>
      </c>
      <c r="D8505" s="5">
        <v>138.13551586697903</v>
      </c>
      <c r="E8505" t="s">
        <v>11</v>
      </c>
    </row>
    <row r="8506" spans="1:5" x14ac:dyDescent="0.25">
      <c r="A8506" s="25">
        <v>43633</v>
      </c>
      <c r="B8506" t="s">
        <v>71</v>
      </c>
      <c r="C8506" t="s">
        <v>44</v>
      </c>
      <c r="D8506" s="5">
        <v>1.2078985000152129</v>
      </c>
      <c r="E8506" t="s">
        <v>11</v>
      </c>
    </row>
    <row r="8507" spans="1:5" x14ac:dyDescent="0.25">
      <c r="A8507" s="25">
        <v>43633</v>
      </c>
      <c r="B8507" t="s">
        <v>81</v>
      </c>
      <c r="C8507" t="s">
        <v>44</v>
      </c>
      <c r="D8507" s="5">
        <v>1.28700520278699</v>
      </c>
      <c r="E8507" t="s">
        <v>11</v>
      </c>
    </row>
    <row r="8508" spans="1:5" x14ac:dyDescent="0.25">
      <c r="A8508" s="2">
        <v>43656</v>
      </c>
      <c r="B8508" t="s">
        <v>85</v>
      </c>
      <c r="C8508" t="s">
        <v>45</v>
      </c>
      <c r="D8508" s="5">
        <v>488862.97</v>
      </c>
      <c r="E8508" t="s">
        <v>25</v>
      </c>
    </row>
    <row r="8509" spans="1:5" x14ac:dyDescent="0.25">
      <c r="A8509" s="2">
        <v>43656</v>
      </c>
      <c r="B8509" t="s">
        <v>75</v>
      </c>
      <c r="C8509" t="s">
        <v>45</v>
      </c>
      <c r="D8509" s="5">
        <v>1062894.31</v>
      </c>
      <c r="E8509" t="s">
        <v>14</v>
      </c>
    </row>
    <row r="8510" spans="1:5" x14ac:dyDescent="0.25">
      <c r="A8510" s="25">
        <v>43633</v>
      </c>
      <c r="B8510" t="s">
        <v>81</v>
      </c>
      <c r="C8510" t="s">
        <v>44</v>
      </c>
      <c r="D8510" s="5">
        <v>1.4421760428393222</v>
      </c>
      <c r="E8510" t="s">
        <v>11</v>
      </c>
    </row>
    <row r="8511" spans="1:5" x14ac:dyDescent="0.25">
      <c r="A8511" s="25">
        <v>43633</v>
      </c>
      <c r="B8511" t="s">
        <v>81</v>
      </c>
      <c r="C8511" t="s">
        <v>44</v>
      </c>
      <c r="D8511" s="5">
        <v>1.6642833236985424</v>
      </c>
      <c r="E8511" t="s">
        <v>11</v>
      </c>
    </row>
    <row r="8512" spans="1:5" x14ac:dyDescent="0.25">
      <c r="A8512" s="25">
        <v>43633</v>
      </c>
      <c r="B8512" t="s">
        <v>68</v>
      </c>
      <c r="C8512" t="s">
        <v>44</v>
      </c>
      <c r="D8512" s="5">
        <v>1.886390604557763</v>
      </c>
      <c r="E8512" t="s">
        <v>11</v>
      </c>
    </row>
    <row r="8513" spans="1:5" x14ac:dyDescent="0.25">
      <c r="A8513" s="2">
        <v>43656</v>
      </c>
      <c r="B8513" t="s">
        <v>69</v>
      </c>
      <c r="C8513" t="s">
        <v>45</v>
      </c>
      <c r="D8513" s="5">
        <v>2888010.57</v>
      </c>
      <c r="E8513" t="s">
        <v>10</v>
      </c>
    </row>
    <row r="8514" spans="1:5" x14ac:dyDescent="0.25">
      <c r="A8514" s="25">
        <v>43633</v>
      </c>
      <c r="B8514" t="s">
        <v>83</v>
      </c>
      <c r="C8514" t="s">
        <v>44</v>
      </c>
      <c r="D8514" s="5">
        <v>1.962454741838318</v>
      </c>
      <c r="E8514" t="s">
        <v>11</v>
      </c>
    </row>
    <row r="8515" spans="1:5" x14ac:dyDescent="0.25">
      <c r="A8515" s="2">
        <v>43657</v>
      </c>
      <c r="B8515" t="s">
        <v>80</v>
      </c>
      <c r="C8515" t="s">
        <v>45</v>
      </c>
      <c r="D8515" s="5">
        <v>3.86</v>
      </c>
      <c r="E8515" t="s">
        <v>14</v>
      </c>
    </row>
    <row r="8516" spans="1:5" x14ac:dyDescent="0.25">
      <c r="A8516" s="25">
        <v>43633</v>
      </c>
      <c r="B8516" t="s">
        <v>71</v>
      </c>
      <c r="C8516" t="s">
        <v>45</v>
      </c>
      <c r="D8516" s="5">
        <v>2.04</v>
      </c>
      <c r="E8516" t="s">
        <v>28</v>
      </c>
    </row>
    <row r="8517" spans="1:5" x14ac:dyDescent="0.25">
      <c r="A8517" s="25">
        <v>43633</v>
      </c>
      <c r="B8517" t="s">
        <v>88</v>
      </c>
      <c r="C8517" t="s">
        <v>44</v>
      </c>
      <c r="D8517" s="5">
        <v>2.0628594030486505</v>
      </c>
      <c r="E8517" t="s">
        <v>11</v>
      </c>
    </row>
    <row r="8518" spans="1:5" x14ac:dyDescent="0.25">
      <c r="A8518" s="2">
        <v>43657</v>
      </c>
      <c r="B8518" t="s">
        <v>82</v>
      </c>
      <c r="C8518" t="s">
        <v>45</v>
      </c>
      <c r="D8518" s="5">
        <v>4.1500000000000004</v>
      </c>
      <c r="E8518" t="s">
        <v>40</v>
      </c>
    </row>
    <row r="8519" spans="1:5" x14ac:dyDescent="0.25">
      <c r="A8519" s="25">
        <v>43633</v>
      </c>
      <c r="B8519" t="s">
        <v>80</v>
      </c>
      <c r="C8519" t="s">
        <v>44</v>
      </c>
      <c r="D8519" s="5">
        <v>2.4431800894514253</v>
      </c>
      <c r="E8519" t="s">
        <v>11</v>
      </c>
    </row>
    <row r="8520" spans="1:5" x14ac:dyDescent="0.25">
      <c r="A8520" s="2">
        <v>43654</v>
      </c>
      <c r="B8520" t="s">
        <v>83</v>
      </c>
      <c r="C8520" t="s">
        <v>44</v>
      </c>
      <c r="D8520" s="5">
        <v>138.60102838713604</v>
      </c>
      <c r="E8520" t="s">
        <v>11</v>
      </c>
    </row>
    <row r="8521" spans="1:5" x14ac:dyDescent="0.25">
      <c r="A8521" s="2">
        <v>43657</v>
      </c>
      <c r="B8521" t="s">
        <v>75</v>
      </c>
      <c r="C8521" t="s">
        <v>45</v>
      </c>
      <c r="D8521" s="5">
        <v>7.07</v>
      </c>
      <c r="E8521" t="s">
        <v>14</v>
      </c>
    </row>
    <row r="8522" spans="1:5" x14ac:dyDescent="0.25">
      <c r="A8522" s="2">
        <v>43663</v>
      </c>
      <c r="B8522" t="s">
        <v>85</v>
      </c>
      <c r="C8522" t="s">
        <v>44</v>
      </c>
      <c r="D8522" s="5">
        <v>138.75619922718838</v>
      </c>
      <c r="E8522" t="s">
        <v>11</v>
      </c>
    </row>
    <row r="8523" spans="1:5" x14ac:dyDescent="0.25">
      <c r="A8523" s="2">
        <v>43673</v>
      </c>
      <c r="B8523" t="s">
        <v>76</v>
      </c>
      <c r="C8523" t="s">
        <v>44</v>
      </c>
      <c r="D8523" s="5">
        <v>138.76836948915323</v>
      </c>
      <c r="E8523" t="s">
        <v>11</v>
      </c>
    </row>
    <row r="8524" spans="1:5" x14ac:dyDescent="0.25">
      <c r="A8524" s="2">
        <v>43651</v>
      </c>
      <c r="B8524" t="s">
        <v>82</v>
      </c>
      <c r="C8524" t="s">
        <v>44</v>
      </c>
      <c r="D8524" s="5">
        <v>138.79271001308302</v>
      </c>
      <c r="E8524" t="s">
        <v>11</v>
      </c>
    </row>
    <row r="8525" spans="1:5" x14ac:dyDescent="0.25">
      <c r="A8525" s="25">
        <v>43633</v>
      </c>
      <c r="B8525" t="s">
        <v>73</v>
      </c>
      <c r="C8525" t="s">
        <v>45</v>
      </c>
      <c r="D8525" s="5">
        <v>2.62</v>
      </c>
      <c r="E8525" t="s">
        <v>13</v>
      </c>
    </row>
    <row r="8526" spans="1:5" x14ac:dyDescent="0.25">
      <c r="A8526" s="2">
        <v>43652</v>
      </c>
      <c r="B8526" t="s">
        <v>85</v>
      </c>
      <c r="C8526" t="s">
        <v>44</v>
      </c>
      <c r="D8526" s="5">
        <v>138.82313566799525</v>
      </c>
      <c r="E8526" t="s">
        <v>11</v>
      </c>
    </row>
    <row r="8527" spans="1:5" x14ac:dyDescent="0.25">
      <c r="A8527" s="2">
        <v>43661</v>
      </c>
      <c r="B8527" t="s">
        <v>76</v>
      </c>
      <c r="C8527" t="s">
        <v>44</v>
      </c>
      <c r="D8527" s="5">
        <v>138.84443362643378</v>
      </c>
      <c r="E8527" t="s">
        <v>11</v>
      </c>
    </row>
    <row r="8528" spans="1:5" x14ac:dyDescent="0.25">
      <c r="A8528" s="25">
        <v>43633</v>
      </c>
      <c r="B8528" t="s">
        <v>68</v>
      </c>
      <c r="C8528" t="s">
        <v>44</v>
      </c>
      <c r="D8528" s="5">
        <v>2.6926704597316453</v>
      </c>
      <c r="E8528" t="s">
        <v>11</v>
      </c>
    </row>
    <row r="8529" spans="1:5" x14ac:dyDescent="0.25">
      <c r="A8529" s="2">
        <v>43665</v>
      </c>
      <c r="B8529" t="s">
        <v>81</v>
      </c>
      <c r="C8529" t="s">
        <v>44</v>
      </c>
      <c r="D8529" s="5">
        <v>138.89615723978457</v>
      </c>
      <c r="E8529" t="s">
        <v>11</v>
      </c>
    </row>
    <row r="8530" spans="1:5" x14ac:dyDescent="0.25">
      <c r="A8530" s="25">
        <v>43633</v>
      </c>
      <c r="B8530" t="s">
        <v>87</v>
      </c>
      <c r="C8530" t="s">
        <v>44</v>
      </c>
      <c r="D8530" s="5">
        <v>2.8174156448717556</v>
      </c>
      <c r="E8530" t="s">
        <v>11</v>
      </c>
    </row>
    <row r="8531" spans="1:5" x14ac:dyDescent="0.25">
      <c r="A8531" s="25">
        <v>43633</v>
      </c>
      <c r="B8531" t="s">
        <v>85</v>
      </c>
      <c r="C8531" t="s">
        <v>45</v>
      </c>
      <c r="D8531" s="5">
        <v>2.92</v>
      </c>
      <c r="E8531" t="s">
        <v>16</v>
      </c>
    </row>
    <row r="8532" spans="1:5" x14ac:dyDescent="0.25">
      <c r="A8532" s="25">
        <v>43633</v>
      </c>
      <c r="B8532" t="s">
        <v>85</v>
      </c>
      <c r="C8532" t="s">
        <v>44</v>
      </c>
      <c r="D8532" s="5">
        <v>3.1703532418535305</v>
      </c>
      <c r="E8532" t="s">
        <v>11</v>
      </c>
    </row>
    <row r="8533" spans="1:5" x14ac:dyDescent="0.25">
      <c r="A8533" s="2">
        <v>43657</v>
      </c>
      <c r="B8533" t="s">
        <v>80</v>
      </c>
      <c r="C8533" t="s">
        <v>44</v>
      </c>
      <c r="D8533" s="5">
        <v>139.07871116925793</v>
      </c>
      <c r="E8533" t="s">
        <v>11</v>
      </c>
    </row>
    <row r="8534" spans="1:5" x14ac:dyDescent="0.25">
      <c r="A8534" s="2">
        <v>43654</v>
      </c>
      <c r="B8534" t="s">
        <v>71</v>
      </c>
      <c r="C8534" t="s">
        <v>44</v>
      </c>
      <c r="D8534" s="5">
        <v>139.10609425867889</v>
      </c>
      <c r="E8534" t="s">
        <v>11</v>
      </c>
    </row>
    <row r="8535" spans="1:5" x14ac:dyDescent="0.25">
      <c r="A8535" s="25">
        <v>43633</v>
      </c>
      <c r="B8535" t="s">
        <v>81</v>
      </c>
      <c r="C8535" t="s">
        <v>44</v>
      </c>
      <c r="D8535" s="5">
        <v>3.2159917242218636</v>
      </c>
      <c r="E8535" t="s">
        <v>11</v>
      </c>
    </row>
    <row r="8536" spans="1:5" x14ac:dyDescent="0.25">
      <c r="A8536" s="2">
        <v>43657</v>
      </c>
      <c r="B8536" t="s">
        <v>84</v>
      </c>
      <c r="C8536" t="s">
        <v>45</v>
      </c>
      <c r="D8536" s="5">
        <v>7.8</v>
      </c>
      <c r="E8536" t="s">
        <v>26</v>
      </c>
    </row>
    <row r="8537" spans="1:5" x14ac:dyDescent="0.25">
      <c r="A8537" s="2">
        <v>43657</v>
      </c>
      <c r="B8537" t="s">
        <v>73</v>
      </c>
      <c r="C8537" t="s">
        <v>45</v>
      </c>
      <c r="D8537" s="5">
        <v>9.91</v>
      </c>
      <c r="E8537" t="s">
        <v>13</v>
      </c>
    </row>
    <row r="8538" spans="1:5" x14ac:dyDescent="0.25">
      <c r="A8538" s="25">
        <v>43633</v>
      </c>
      <c r="B8538" t="s">
        <v>79</v>
      </c>
      <c r="C8538" t="s">
        <v>45</v>
      </c>
      <c r="D8538" s="5">
        <v>3.28</v>
      </c>
      <c r="E8538" t="s">
        <v>14</v>
      </c>
    </row>
    <row r="8539" spans="1:5" x14ac:dyDescent="0.25">
      <c r="A8539" s="2">
        <v>43657</v>
      </c>
      <c r="B8539" t="s">
        <v>80</v>
      </c>
      <c r="C8539" t="s">
        <v>44</v>
      </c>
      <c r="D8539" s="5">
        <v>139.24605227127515</v>
      </c>
      <c r="E8539" t="s">
        <v>11</v>
      </c>
    </row>
    <row r="8540" spans="1:5" x14ac:dyDescent="0.25">
      <c r="A8540" s="2">
        <v>43671</v>
      </c>
      <c r="B8540" t="s">
        <v>69</v>
      </c>
      <c r="C8540" t="s">
        <v>44</v>
      </c>
      <c r="D8540" s="5">
        <v>139.24909483676635</v>
      </c>
      <c r="E8540" t="s">
        <v>11</v>
      </c>
    </row>
    <row r="8541" spans="1:5" x14ac:dyDescent="0.25">
      <c r="A8541" s="2">
        <v>43664</v>
      </c>
      <c r="B8541" t="s">
        <v>70</v>
      </c>
      <c r="C8541" t="s">
        <v>44</v>
      </c>
      <c r="D8541" s="5">
        <v>139.27343536069614</v>
      </c>
      <c r="E8541" t="s">
        <v>11</v>
      </c>
    </row>
    <row r="8542" spans="1:5" x14ac:dyDescent="0.25">
      <c r="A8542" s="2">
        <v>43651</v>
      </c>
      <c r="B8542" t="s">
        <v>81</v>
      </c>
      <c r="C8542" t="s">
        <v>44</v>
      </c>
      <c r="D8542" s="5">
        <v>139.30081845011713</v>
      </c>
      <c r="E8542" t="s">
        <v>11</v>
      </c>
    </row>
    <row r="8543" spans="1:5" x14ac:dyDescent="0.25">
      <c r="A8543" s="2">
        <v>43652</v>
      </c>
      <c r="B8543" t="s">
        <v>70</v>
      </c>
      <c r="C8543" t="s">
        <v>44</v>
      </c>
      <c r="D8543" s="5">
        <v>139.31907384306444</v>
      </c>
      <c r="E8543" t="s">
        <v>11</v>
      </c>
    </row>
    <row r="8544" spans="1:5" x14ac:dyDescent="0.25">
      <c r="A8544" s="25">
        <v>43633</v>
      </c>
      <c r="B8544" t="s">
        <v>70</v>
      </c>
      <c r="C8544" t="s">
        <v>44</v>
      </c>
      <c r="D8544" s="5">
        <v>3.492865183923084</v>
      </c>
      <c r="E8544" t="s">
        <v>11</v>
      </c>
    </row>
    <row r="8545" spans="1:5" x14ac:dyDescent="0.25">
      <c r="A8545" s="25">
        <v>43633</v>
      </c>
      <c r="B8545" t="s">
        <v>85</v>
      </c>
      <c r="C8545" t="s">
        <v>44</v>
      </c>
      <c r="D8545" s="5">
        <v>3.635865762010527</v>
      </c>
      <c r="E8545" t="s">
        <v>11</v>
      </c>
    </row>
    <row r="8546" spans="1:5" x14ac:dyDescent="0.25">
      <c r="A8546" s="25">
        <v>43633</v>
      </c>
      <c r="B8546" t="s">
        <v>75</v>
      </c>
      <c r="C8546" t="s">
        <v>45</v>
      </c>
      <c r="D8546" s="5">
        <v>3.64</v>
      </c>
      <c r="E8546" t="s">
        <v>30</v>
      </c>
    </row>
    <row r="8547" spans="1:5" x14ac:dyDescent="0.25">
      <c r="A8547" s="25">
        <v>43633</v>
      </c>
      <c r="B8547" t="s">
        <v>70</v>
      </c>
      <c r="C8547" t="s">
        <v>44</v>
      </c>
      <c r="D8547" s="5">
        <v>3.7241001612559708</v>
      </c>
      <c r="E8547" t="s">
        <v>11</v>
      </c>
    </row>
    <row r="8548" spans="1:5" x14ac:dyDescent="0.25">
      <c r="A8548" s="2">
        <v>43665</v>
      </c>
      <c r="B8548" t="s">
        <v>70</v>
      </c>
      <c r="C8548" t="s">
        <v>44</v>
      </c>
      <c r="D8548" s="5">
        <v>139.45598929016947</v>
      </c>
      <c r="E8548" t="s">
        <v>11</v>
      </c>
    </row>
    <row r="8549" spans="1:5" x14ac:dyDescent="0.25">
      <c r="A8549" s="2">
        <v>43657</v>
      </c>
      <c r="B8549" t="s">
        <v>79</v>
      </c>
      <c r="C8549" t="s">
        <v>45</v>
      </c>
      <c r="D8549" s="5">
        <v>11.08</v>
      </c>
      <c r="E8549" t="s">
        <v>14</v>
      </c>
    </row>
    <row r="8550" spans="1:5" x14ac:dyDescent="0.25">
      <c r="A8550" s="25">
        <v>43633</v>
      </c>
      <c r="B8550" t="s">
        <v>76</v>
      </c>
      <c r="C8550" t="s">
        <v>44</v>
      </c>
      <c r="D8550" s="5">
        <v>3.8579730428697476</v>
      </c>
      <c r="E8550" t="s">
        <v>11</v>
      </c>
    </row>
    <row r="8551" spans="1:5" x14ac:dyDescent="0.25">
      <c r="A8551" s="2">
        <v>43654</v>
      </c>
      <c r="B8551" t="s">
        <v>76</v>
      </c>
      <c r="C8551" t="s">
        <v>44</v>
      </c>
      <c r="D8551" s="5">
        <v>139.751118142818</v>
      </c>
      <c r="E8551" t="s">
        <v>11</v>
      </c>
    </row>
    <row r="8552" spans="1:5" x14ac:dyDescent="0.25">
      <c r="A8552" s="25">
        <v>43633</v>
      </c>
      <c r="B8552" t="s">
        <v>80</v>
      </c>
      <c r="C8552" t="s">
        <v>44</v>
      </c>
      <c r="D8552" s="5">
        <v>3.9036115252380807</v>
      </c>
      <c r="E8552" t="s">
        <v>11</v>
      </c>
    </row>
    <row r="8553" spans="1:5" x14ac:dyDescent="0.25">
      <c r="A8553" s="2">
        <v>43657</v>
      </c>
      <c r="B8553" t="s">
        <v>75</v>
      </c>
      <c r="C8553" t="s">
        <v>45</v>
      </c>
      <c r="D8553" s="5">
        <v>16.329999999999998</v>
      </c>
      <c r="E8553" t="s">
        <v>14</v>
      </c>
    </row>
    <row r="8554" spans="1:5" x14ac:dyDescent="0.25">
      <c r="A8554" s="2">
        <v>43657</v>
      </c>
      <c r="B8554" t="s">
        <v>79</v>
      </c>
      <c r="C8554" t="s">
        <v>45</v>
      </c>
      <c r="D8554" s="5">
        <v>16.329999999999998</v>
      </c>
      <c r="E8554" t="s">
        <v>14</v>
      </c>
    </row>
    <row r="8555" spans="1:5" x14ac:dyDescent="0.25">
      <c r="A8555" s="2">
        <v>43657</v>
      </c>
      <c r="B8555" t="s">
        <v>79</v>
      </c>
      <c r="C8555" t="s">
        <v>45</v>
      </c>
      <c r="D8555" s="5">
        <v>18.91</v>
      </c>
      <c r="E8555" t="s">
        <v>14</v>
      </c>
    </row>
    <row r="8556" spans="1:5" x14ac:dyDescent="0.25">
      <c r="A8556" s="25">
        <v>43633</v>
      </c>
      <c r="B8556" t="s">
        <v>86</v>
      </c>
      <c r="C8556" t="s">
        <v>44</v>
      </c>
      <c r="D8556" s="5">
        <v>4.1683147229744115</v>
      </c>
      <c r="E8556" t="s">
        <v>11</v>
      </c>
    </row>
    <row r="8557" spans="1:5" x14ac:dyDescent="0.25">
      <c r="A8557" s="2">
        <v>43657</v>
      </c>
      <c r="B8557" t="s">
        <v>85</v>
      </c>
      <c r="C8557" t="s">
        <v>45</v>
      </c>
      <c r="D8557" s="5">
        <v>21.57</v>
      </c>
      <c r="E8557" t="s">
        <v>25</v>
      </c>
    </row>
    <row r="8558" spans="1:5" x14ac:dyDescent="0.25">
      <c r="A8558" s="2">
        <v>43657</v>
      </c>
      <c r="B8558" t="s">
        <v>85</v>
      </c>
      <c r="C8558" t="s">
        <v>45</v>
      </c>
      <c r="D8558" s="5">
        <v>22.23</v>
      </c>
      <c r="E8558" t="s">
        <v>25</v>
      </c>
    </row>
    <row r="8559" spans="1:5" x14ac:dyDescent="0.25">
      <c r="A8559" s="25">
        <v>43633</v>
      </c>
      <c r="B8559" t="s">
        <v>88</v>
      </c>
      <c r="C8559" t="s">
        <v>44</v>
      </c>
      <c r="D8559" s="5">
        <v>4.2139532053427446</v>
      </c>
      <c r="E8559" t="s">
        <v>11</v>
      </c>
    </row>
    <row r="8560" spans="1:5" x14ac:dyDescent="0.25">
      <c r="A8560" s="2">
        <v>43662</v>
      </c>
      <c r="B8560" t="s">
        <v>86</v>
      </c>
      <c r="C8560" t="s">
        <v>44</v>
      </c>
      <c r="D8560" s="5">
        <v>140.01582134055434</v>
      </c>
      <c r="E8560" t="s">
        <v>11</v>
      </c>
    </row>
    <row r="8561" spans="1:5" x14ac:dyDescent="0.25">
      <c r="A8561" s="2">
        <v>43648</v>
      </c>
      <c r="B8561" t="s">
        <v>79</v>
      </c>
      <c r="C8561" t="s">
        <v>44</v>
      </c>
      <c r="D8561" s="5">
        <v>140.02190647153679</v>
      </c>
      <c r="E8561" t="s">
        <v>11</v>
      </c>
    </row>
    <row r="8562" spans="1:5" x14ac:dyDescent="0.25">
      <c r="A8562" s="25">
        <v>43633</v>
      </c>
      <c r="B8562" t="s">
        <v>85</v>
      </c>
      <c r="C8562" t="s">
        <v>44</v>
      </c>
      <c r="D8562" s="5">
        <v>4.2565491222198553</v>
      </c>
      <c r="E8562" t="s">
        <v>11</v>
      </c>
    </row>
    <row r="8563" spans="1:5" x14ac:dyDescent="0.25">
      <c r="A8563" s="2">
        <v>43657</v>
      </c>
      <c r="B8563" t="s">
        <v>69</v>
      </c>
      <c r="C8563" t="s">
        <v>45</v>
      </c>
      <c r="D8563" s="5">
        <v>22.59</v>
      </c>
      <c r="E8563" t="s">
        <v>10</v>
      </c>
    </row>
    <row r="8564" spans="1:5" x14ac:dyDescent="0.25">
      <c r="A8564" s="2">
        <v>43657</v>
      </c>
      <c r="B8564" t="s">
        <v>80</v>
      </c>
      <c r="C8564" t="s">
        <v>45</v>
      </c>
      <c r="D8564" s="5">
        <v>23.69</v>
      </c>
      <c r="E8564" t="s">
        <v>14</v>
      </c>
    </row>
    <row r="8565" spans="1:5" x14ac:dyDescent="0.25">
      <c r="A8565" s="25">
        <v>43633</v>
      </c>
      <c r="B8565" t="s">
        <v>85</v>
      </c>
      <c r="C8565" t="s">
        <v>44</v>
      </c>
      <c r="D8565" s="5">
        <v>4.4786564030790759</v>
      </c>
      <c r="E8565" t="s">
        <v>11</v>
      </c>
    </row>
    <row r="8566" spans="1:5" x14ac:dyDescent="0.25">
      <c r="A8566" s="25">
        <v>43633</v>
      </c>
      <c r="B8566" t="s">
        <v>79</v>
      </c>
      <c r="C8566" t="s">
        <v>44</v>
      </c>
      <c r="D8566" s="5">
        <v>4.7920406486749627</v>
      </c>
      <c r="E8566" t="s">
        <v>11</v>
      </c>
    </row>
    <row r="8567" spans="1:5" x14ac:dyDescent="0.25">
      <c r="A8567" s="2">
        <v>43657</v>
      </c>
      <c r="B8567" t="s">
        <v>73</v>
      </c>
      <c r="C8567" t="s">
        <v>45</v>
      </c>
      <c r="D8567" s="5">
        <v>37.32</v>
      </c>
      <c r="E8567" t="s">
        <v>13</v>
      </c>
    </row>
    <row r="8568" spans="1:5" x14ac:dyDescent="0.25">
      <c r="A8568" s="2">
        <v>43666</v>
      </c>
      <c r="B8568" t="s">
        <v>70</v>
      </c>
      <c r="C8568" t="s">
        <v>44</v>
      </c>
      <c r="D8568" s="5">
        <v>140.27443940730825</v>
      </c>
      <c r="E8568" t="s">
        <v>11</v>
      </c>
    </row>
    <row r="8569" spans="1:5" x14ac:dyDescent="0.25">
      <c r="A8569" s="2">
        <v>43657</v>
      </c>
      <c r="B8569" t="s">
        <v>80</v>
      </c>
      <c r="C8569" t="s">
        <v>45</v>
      </c>
      <c r="D8569" s="5">
        <v>41.19</v>
      </c>
      <c r="E8569" t="s">
        <v>14</v>
      </c>
    </row>
    <row r="8570" spans="1:5" x14ac:dyDescent="0.25">
      <c r="A8570" s="2">
        <v>43657</v>
      </c>
      <c r="B8570" t="s">
        <v>75</v>
      </c>
      <c r="C8570" t="s">
        <v>45</v>
      </c>
      <c r="D8570" s="5">
        <v>43.88</v>
      </c>
      <c r="E8570" t="s">
        <v>14</v>
      </c>
    </row>
    <row r="8571" spans="1:5" x14ac:dyDescent="0.25">
      <c r="A8571" s="25">
        <v>43633</v>
      </c>
      <c r="B8571" t="s">
        <v>85</v>
      </c>
      <c r="C8571" t="s">
        <v>44</v>
      </c>
      <c r="D8571" s="5">
        <v>5.1662762040952934</v>
      </c>
      <c r="E8571" t="s">
        <v>11</v>
      </c>
    </row>
    <row r="8572" spans="1:5" x14ac:dyDescent="0.25">
      <c r="A8572" s="2">
        <v>43657</v>
      </c>
      <c r="B8572" t="s">
        <v>79</v>
      </c>
      <c r="C8572" t="s">
        <v>45</v>
      </c>
      <c r="D8572" s="5">
        <v>48.09</v>
      </c>
      <c r="E8572" t="s">
        <v>14</v>
      </c>
    </row>
    <row r="8573" spans="1:5" x14ac:dyDescent="0.25">
      <c r="A8573" s="2">
        <v>43653</v>
      </c>
      <c r="B8573" t="s">
        <v>70</v>
      </c>
      <c r="C8573" t="s">
        <v>44</v>
      </c>
      <c r="D8573" s="5">
        <v>140.61824930781634</v>
      </c>
      <c r="E8573" t="s">
        <v>11</v>
      </c>
    </row>
    <row r="8574" spans="1:5" x14ac:dyDescent="0.25">
      <c r="A8574" s="2">
        <v>43676</v>
      </c>
      <c r="B8574" t="s">
        <v>83</v>
      </c>
      <c r="C8574" t="s">
        <v>44</v>
      </c>
      <c r="D8574" s="5">
        <v>140.63041956978122</v>
      </c>
      <c r="E8574" t="s">
        <v>11</v>
      </c>
    </row>
    <row r="8575" spans="1:5" x14ac:dyDescent="0.25">
      <c r="A8575" s="25">
        <v>43633</v>
      </c>
      <c r="B8575" t="s">
        <v>79</v>
      </c>
      <c r="C8575" t="s">
        <v>45</v>
      </c>
      <c r="D8575" s="5">
        <v>5.17</v>
      </c>
      <c r="E8575" t="s">
        <v>14</v>
      </c>
    </row>
    <row r="8576" spans="1:5" x14ac:dyDescent="0.25">
      <c r="A8576" s="2">
        <v>43662</v>
      </c>
      <c r="B8576" t="s">
        <v>85</v>
      </c>
      <c r="C8576" t="s">
        <v>44</v>
      </c>
      <c r="D8576" s="5">
        <v>140.65780265920225</v>
      </c>
      <c r="E8576" t="s">
        <v>11</v>
      </c>
    </row>
    <row r="8577" spans="1:5" x14ac:dyDescent="0.25">
      <c r="A8577" s="25">
        <v>43633</v>
      </c>
      <c r="B8577" t="s">
        <v>85</v>
      </c>
      <c r="C8577" t="s">
        <v>44</v>
      </c>
      <c r="D8577" s="5">
        <v>5.5009584081297342</v>
      </c>
      <c r="E8577" t="s">
        <v>11</v>
      </c>
    </row>
    <row r="8578" spans="1:5" x14ac:dyDescent="0.25">
      <c r="A8578" s="2">
        <v>43663</v>
      </c>
      <c r="B8578" t="s">
        <v>83</v>
      </c>
      <c r="C8578" t="s">
        <v>44</v>
      </c>
      <c r="D8578" s="5">
        <v>140.6699729211671</v>
      </c>
      <c r="E8578" t="s">
        <v>11</v>
      </c>
    </row>
    <row r="8579" spans="1:5" x14ac:dyDescent="0.25">
      <c r="A8579" s="25">
        <v>43633</v>
      </c>
      <c r="B8579" t="s">
        <v>68</v>
      </c>
      <c r="C8579" t="s">
        <v>44</v>
      </c>
      <c r="D8579" s="5">
        <v>5.7869595643046212</v>
      </c>
      <c r="E8579" t="s">
        <v>11</v>
      </c>
    </row>
    <row r="8580" spans="1:5" x14ac:dyDescent="0.25">
      <c r="A8580" s="2">
        <v>43657</v>
      </c>
      <c r="B8580" t="s">
        <v>82</v>
      </c>
      <c r="C8580" t="s">
        <v>45</v>
      </c>
      <c r="D8580" s="5">
        <v>51.68</v>
      </c>
      <c r="E8580" t="s">
        <v>40</v>
      </c>
    </row>
    <row r="8581" spans="1:5" x14ac:dyDescent="0.25">
      <c r="A8581" s="25">
        <v>43633</v>
      </c>
      <c r="B8581" t="s">
        <v>84</v>
      </c>
      <c r="C8581" t="s">
        <v>45</v>
      </c>
      <c r="D8581" s="5">
        <v>5.98</v>
      </c>
      <c r="E8581" t="s">
        <v>12</v>
      </c>
    </row>
    <row r="8582" spans="1:5" x14ac:dyDescent="0.25">
      <c r="A8582" s="2">
        <v>43651</v>
      </c>
      <c r="B8582" t="s">
        <v>86</v>
      </c>
      <c r="C8582" t="s">
        <v>44</v>
      </c>
      <c r="D8582" s="5">
        <v>140.84035658867555</v>
      </c>
      <c r="E8582" t="s">
        <v>11</v>
      </c>
    </row>
    <row r="8583" spans="1:5" x14ac:dyDescent="0.25">
      <c r="A8583" s="2">
        <v>43664</v>
      </c>
      <c r="B8583" t="s">
        <v>83</v>
      </c>
      <c r="C8583" t="s">
        <v>44</v>
      </c>
      <c r="D8583" s="5">
        <v>140.846441719658</v>
      </c>
      <c r="E8583" t="s">
        <v>11</v>
      </c>
    </row>
    <row r="8584" spans="1:5" x14ac:dyDescent="0.25">
      <c r="A8584" s="2">
        <v>43657</v>
      </c>
      <c r="B8584" t="s">
        <v>80</v>
      </c>
      <c r="C8584" t="s">
        <v>45</v>
      </c>
      <c r="D8584" s="5">
        <v>52.07</v>
      </c>
      <c r="E8584" t="s">
        <v>14</v>
      </c>
    </row>
    <row r="8585" spans="1:5" x14ac:dyDescent="0.25">
      <c r="A8585" s="2">
        <v>43657</v>
      </c>
      <c r="B8585" t="s">
        <v>71</v>
      </c>
      <c r="C8585" t="s">
        <v>45</v>
      </c>
      <c r="D8585" s="5">
        <v>54.59</v>
      </c>
      <c r="E8585" t="s">
        <v>13</v>
      </c>
    </row>
    <row r="8586" spans="1:5" x14ac:dyDescent="0.25">
      <c r="A8586" s="25">
        <v>43633</v>
      </c>
      <c r="B8586" t="s">
        <v>68</v>
      </c>
      <c r="C8586" t="s">
        <v>44</v>
      </c>
      <c r="D8586" s="5">
        <v>6.0090668451638418</v>
      </c>
      <c r="E8586" t="s">
        <v>11</v>
      </c>
    </row>
    <row r="8587" spans="1:5" x14ac:dyDescent="0.25">
      <c r="A8587" s="25">
        <v>43633</v>
      </c>
      <c r="B8587" t="s">
        <v>81</v>
      </c>
      <c r="C8587" t="s">
        <v>44</v>
      </c>
      <c r="D8587" s="5">
        <v>6.3194085252685062</v>
      </c>
      <c r="E8587" t="s">
        <v>11</v>
      </c>
    </row>
    <row r="8588" spans="1:5" x14ac:dyDescent="0.25">
      <c r="A8588" s="25">
        <v>43633</v>
      </c>
      <c r="B8588" t="s">
        <v>75</v>
      </c>
      <c r="C8588" t="s">
        <v>44</v>
      </c>
      <c r="D8588" s="5">
        <v>6.8336020932850579</v>
      </c>
      <c r="E8588" t="s">
        <v>11</v>
      </c>
    </row>
    <row r="8589" spans="1:5" x14ac:dyDescent="0.25">
      <c r="A8589" s="25">
        <v>43633</v>
      </c>
      <c r="B8589" t="s">
        <v>83</v>
      </c>
      <c r="C8589" t="s">
        <v>44</v>
      </c>
      <c r="D8589" s="5">
        <v>6.8974959686007242</v>
      </c>
      <c r="E8589" t="s">
        <v>11</v>
      </c>
    </row>
    <row r="8590" spans="1:5" x14ac:dyDescent="0.25">
      <c r="A8590" s="2">
        <v>43657</v>
      </c>
      <c r="B8590" t="s">
        <v>69</v>
      </c>
      <c r="C8590" t="s">
        <v>45</v>
      </c>
      <c r="D8590" s="5">
        <v>69.97</v>
      </c>
      <c r="E8590" t="s">
        <v>10</v>
      </c>
    </row>
    <row r="8591" spans="1:5" x14ac:dyDescent="0.25">
      <c r="A8591" s="25">
        <v>43633</v>
      </c>
      <c r="B8591" t="s">
        <v>77</v>
      </c>
      <c r="C8591" t="s">
        <v>45</v>
      </c>
      <c r="D8591" s="5">
        <v>7.22</v>
      </c>
      <c r="E8591" t="s">
        <v>14</v>
      </c>
    </row>
    <row r="8592" spans="1:5" x14ac:dyDescent="0.25">
      <c r="A8592" s="25">
        <v>43633</v>
      </c>
      <c r="B8592" t="s">
        <v>80</v>
      </c>
      <c r="C8592" t="s">
        <v>44</v>
      </c>
      <c r="D8592" s="5">
        <v>7.2382633036176101</v>
      </c>
      <c r="E8592" t="s">
        <v>11</v>
      </c>
    </row>
    <row r="8593" spans="1:5" x14ac:dyDescent="0.25">
      <c r="A8593" s="25">
        <v>43633</v>
      </c>
      <c r="B8593" t="s">
        <v>81</v>
      </c>
      <c r="C8593" t="s">
        <v>44</v>
      </c>
      <c r="D8593" s="5">
        <v>7.4390726260382749</v>
      </c>
      <c r="E8593" t="s">
        <v>11</v>
      </c>
    </row>
    <row r="8594" spans="1:5" x14ac:dyDescent="0.25">
      <c r="A8594" s="2">
        <v>43677</v>
      </c>
      <c r="B8594" t="s">
        <v>83</v>
      </c>
      <c r="C8594" t="s">
        <v>44</v>
      </c>
      <c r="D8594" s="5">
        <v>141.2724008884291</v>
      </c>
      <c r="E8594" t="s">
        <v>11</v>
      </c>
    </row>
    <row r="8595" spans="1:5" x14ac:dyDescent="0.25">
      <c r="A8595" s="25">
        <v>43633</v>
      </c>
      <c r="B8595" t="s">
        <v>69</v>
      </c>
      <c r="C8595" t="s">
        <v>44</v>
      </c>
      <c r="D8595" s="5">
        <v>7.4512428880031631</v>
      </c>
      <c r="E8595" t="s">
        <v>11</v>
      </c>
    </row>
    <row r="8596" spans="1:5" x14ac:dyDescent="0.25">
      <c r="A8596" s="2">
        <v>43665</v>
      </c>
      <c r="B8596" t="s">
        <v>76</v>
      </c>
      <c r="C8596" t="s">
        <v>44</v>
      </c>
      <c r="D8596" s="5">
        <v>141.35150759120089</v>
      </c>
      <c r="E8596" t="s">
        <v>11</v>
      </c>
    </row>
    <row r="8597" spans="1:5" x14ac:dyDescent="0.25">
      <c r="A8597" s="25">
        <v>43633</v>
      </c>
      <c r="B8597" t="s">
        <v>86</v>
      </c>
      <c r="C8597" t="s">
        <v>45</v>
      </c>
      <c r="D8597" s="5">
        <v>8.02</v>
      </c>
      <c r="E8597" t="s">
        <v>20</v>
      </c>
    </row>
    <row r="8598" spans="1:5" x14ac:dyDescent="0.25">
      <c r="A8598" s="2">
        <v>43657</v>
      </c>
      <c r="B8598" t="s">
        <v>80</v>
      </c>
      <c r="C8598" t="s">
        <v>45</v>
      </c>
      <c r="D8598" s="5">
        <v>77.989999999999995</v>
      </c>
      <c r="E8598" t="s">
        <v>14</v>
      </c>
    </row>
    <row r="8599" spans="1:5" x14ac:dyDescent="0.25">
      <c r="A8599" s="25">
        <v>43633</v>
      </c>
      <c r="B8599" t="s">
        <v>84</v>
      </c>
      <c r="C8599" t="s">
        <v>45</v>
      </c>
      <c r="D8599" s="5">
        <v>8.31</v>
      </c>
      <c r="E8599" t="s">
        <v>12</v>
      </c>
    </row>
    <row r="8600" spans="1:5" x14ac:dyDescent="0.25">
      <c r="A8600" s="25">
        <v>43633</v>
      </c>
      <c r="B8600" t="s">
        <v>69</v>
      </c>
      <c r="C8600" t="s">
        <v>44</v>
      </c>
      <c r="D8600" s="5">
        <v>9.048589770894818</v>
      </c>
      <c r="E8600" t="s">
        <v>11</v>
      </c>
    </row>
    <row r="8601" spans="1:5" x14ac:dyDescent="0.25">
      <c r="A8601" s="2">
        <v>43653</v>
      </c>
      <c r="B8601" t="s">
        <v>86</v>
      </c>
      <c r="C8601" t="s">
        <v>44</v>
      </c>
      <c r="D8601" s="5">
        <v>141.49450816928834</v>
      </c>
      <c r="E8601" t="s">
        <v>11</v>
      </c>
    </row>
    <row r="8602" spans="1:5" x14ac:dyDescent="0.25">
      <c r="A8602" s="25">
        <v>43633</v>
      </c>
      <c r="B8602" t="s">
        <v>68</v>
      </c>
      <c r="C8602" t="s">
        <v>44</v>
      </c>
      <c r="D8602" s="5">
        <v>9.2037606109471497</v>
      </c>
      <c r="E8602" t="s">
        <v>11</v>
      </c>
    </row>
    <row r="8603" spans="1:5" x14ac:dyDescent="0.25">
      <c r="A8603" s="2">
        <v>43651</v>
      </c>
      <c r="B8603" t="s">
        <v>69</v>
      </c>
      <c r="C8603" t="s">
        <v>44</v>
      </c>
      <c r="D8603" s="5">
        <v>141.57057230656889</v>
      </c>
      <c r="E8603" t="s">
        <v>11</v>
      </c>
    </row>
    <row r="8604" spans="1:5" x14ac:dyDescent="0.25">
      <c r="A8604" s="25">
        <v>43633</v>
      </c>
      <c r="B8604" t="s">
        <v>73</v>
      </c>
      <c r="C8604" t="s">
        <v>45</v>
      </c>
      <c r="D8604" s="5">
        <v>9.48</v>
      </c>
      <c r="E8604" t="s">
        <v>13</v>
      </c>
    </row>
    <row r="8605" spans="1:5" x14ac:dyDescent="0.25">
      <c r="A8605" s="25">
        <v>43633</v>
      </c>
      <c r="B8605" t="s">
        <v>80</v>
      </c>
      <c r="C8605" t="s">
        <v>44</v>
      </c>
      <c r="D8605" s="5">
        <v>10.253445705418809</v>
      </c>
      <c r="E8605" t="s">
        <v>11</v>
      </c>
    </row>
    <row r="8606" spans="1:5" x14ac:dyDescent="0.25">
      <c r="A8606" s="2">
        <v>43657</v>
      </c>
      <c r="B8606" t="s">
        <v>85</v>
      </c>
      <c r="C8606" t="s">
        <v>45</v>
      </c>
      <c r="D8606" s="5">
        <v>78.5</v>
      </c>
      <c r="E8606" t="s">
        <v>25</v>
      </c>
    </row>
    <row r="8607" spans="1:5" x14ac:dyDescent="0.25">
      <c r="A8607" s="25">
        <v>43633</v>
      </c>
      <c r="B8607" t="s">
        <v>85</v>
      </c>
      <c r="C8607" t="s">
        <v>44</v>
      </c>
      <c r="D8607" s="5">
        <v>10.512063772172695</v>
      </c>
      <c r="E8607" t="s">
        <v>11</v>
      </c>
    </row>
    <row r="8608" spans="1:5" x14ac:dyDescent="0.25">
      <c r="A8608" s="2">
        <v>43651</v>
      </c>
      <c r="B8608" t="s">
        <v>82</v>
      </c>
      <c r="C8608" t="s">
        <v>44</v>
      </c>
      <c r="D8608" s="5">
        <v>141.72878571211245</v>
      </c>
      <c r="E8608" t="s">
        <v>11</v>
      </c>
    </row>
    <row r="8609" spans="1:5" x14ac:dyDescent="0.25">
      <c r="A8609" s="25">
        <v>43633</v>
      </c>
      <c r="B8609" t="s">
        <v>68</v>
      </c>
      <c r="C8609" t="s">
        <v>44</v>
      </c>
      <c r="D8609" s="5">
        <v>10.82240545227736</v>
      </c>
      <c r="E8609" t="s">
        <v>11</v>
      </c>
    </row>
    <row r="8610" spans="1:5" x14ac:dyDescent="0.25">
      <c r="A8610" s="2">
        <v>43657</v>
      </c>
      <c r="B8610" t="s">
        <v>84</v>
      </c>
      <c r="C8610" t="s">
        <v>45</v>
      </c>
      <c r="D8610" s="5">
        <v>88.19</v>
      </c>
      <c r="E8610" t="s">
        <v>26</v>
      </c>
    </row>
    <row r="8611" spans="1:5" x14ac:dyDescent="0.25">
      <c r="A8611" s="2">
        <v>43657</v>
      </c>
      <c r="B8611" t="s">
        <v>78</v>
      </c>
      <c r="C8611" t="s">
        <v>45</v>
      </c>
      <c r="D8611" s="5">
        <v>90.36</v>
      </c>
      <c r="E8611" t="s">
        <v>14</v>
      </c>
    </row>
    <row r="8612" spans="1:5" x14ac:dyDescent="0.25">
      <c r="A8612" s="2">
        <v>43657</v>
      </c>
      <c r="B8612" t="s">
        <v>81</v>
      </c>
      <c r="C8612" t="s">
        <v>44</v>
      </c>
      <c r="D8612" s="5">
        <v>142.02391456476101</v>
      </c>
      <c r="E8612" t="s">
        <v>11</v>
      </c>
    </row>
    <row r="8613" spans="1:5" x14ac:dyDescent="0.25">
      <c r="A8613" s="2">
        <v>43648</v>
      </c>
      <c r="B8613" t="s">
        <v>85</v>
      </c>
      <c r="C8613" t="s">
        <v>44</v>
      </c>
      <c r="D8613" s="5">
        <v>142.0391273922171</v>
      </c>
      <c r="E8613" t="s">
        <v>11</v>
      </c>
    </row>
    <row r="8614" spans="1:5" x14ac:dyDescent="0.25">
      <c r="A8614" s="2">
        <v>43652</v>
      </c>
      <c r="B8614" t="s">
        <v>81</v>
      </c>
      <c r="C8614" t="s">
        <v>44</v>
      </c>
      <c r="D8614" s="5">
        <v>142.12736179146256</v>
      </c>
      <c r="E8614" t="s">
        <v>11</v>
      </c>
    </row>
    <row r="8615" spans="1:5" x14ac:dyDescent="0.25">
      <c r="A8615" s="2">
        <v>43652</v>
      </c>
      <c r="B8615" t="s">
        <v>83</v>
      </c>
      <c r="C8615" t="s">
        <v>44</v>
      </c>
      <c r="D8615" s="5">
        <v>142.12736179146256</v>
      </c>
      <c r="E8615" t="s">
        <v>11</v>
      </c>
    </row>
    <row r="8616" spans="1:5" x14ac:dyDescent="0.25">
      <c r="A8616" s="2">
        <v>43661</v>
      </c>
      <c r="B8616" t="s">
        <v>83</v>
      </c>
      <c r="C8616" t="s">
        <v>44</v>
      </c>
      <c r="D8616" s="5">
        <v>142.15170231539233</v>
      </c>
      <c r="E8616" t="s">
        <v>11</v>
      </c>
    </row>
    <row r="8617" spans="1:5" x14ac:dyDescent="0.25">
      <c r="A8617" s="2">
        <v>43657</v>
      </c>
      <c r="B8617" t="s">
        <v>87</v>
      </c>
      <c r="C8617" t="s">
        <v>45</v>
      </c>
      <c r="D8617" s="5">
        <v>92.06</v>
      </c>
      <c r="E8617" t="s">
        <v>37</v>
      </c>
    </row>
    <row r="8618" spans="1:5" x14ac:dyDescent="0.25">
      <c r="A8618" s="25">
        <v>43633</v>
      </c>
      <c r="B8618" t="s">
        <v>75</v>
      </c>
      <c r="C8618" t="s">
        <v>44</v>
      </c>
      <c r="D8618" s="5">
        <v>11.05668299510147</v>
      </c>
      <c r="E8618" t="s">
        <v>11</v>
      </c>
    </row>
    <row r="8619" spans="1:5" x14ac:dyDescent="0.25">
      <c r="A8619" s="25">
        <v>43633</v>
      </c>
      <c r="B8619" t="s">
        <v>79</v>
      </c>
      <c r="C8619" t="s">
        <v>44</v>
      </c>
      <c r="D8619" s="5">
        <v>11.698664313749354</v>
      </c>
      <c r="E8619" t="s">
        <v>11</v>
      </c>
    </row>
    <row r="8620" spans="1:5" x14ac:dyDescent="0.25">
      <c r="A8620" s="25">
        <v>43633</v>
      </c>
      <c r="B8620" t="s">
        <v>86</v>
      </c>
      <c r="C8620" t="s">
        <v>44</v>
      </c>
      <c r="D8620" s="5">
        <v>11.802111540450907</v>
      </c>
      <c r="E8620" t="s">
        <v>11</v>
      </c>
    </row>
    <row r="8621" spans="1:5" x14ac:dyDescent="0.25">
      <c r="A8621" s="2">
        <v>43662</v>
      </c>
      <c r="B8621" t="s">
        <v>86</v>
      </c>
      <c r="C8621" t="s">
        <v>44</v>
      </c>
      <c r="D8621" s="5">
        <v>142.21255362521677</v>
      </c>
      <c r="E8621" t="s">
        <v>11</v>
      </c>
    </row>
    <row r="8622" spans="1:5" x14ac:dyDescent="0.25">
      <c r="A8622" s="25">
        <v>43633</v>
      </c>
      <c r="B8622" t="s">
        <v>79</v>
      </c>
      <c r="C8622" t="s">
        <v>45</v>
      </c>
      <c r="D8622" s="5">
        <v>12.03</v>
      </c>
      <c r="E8622" t="s">
        <v>14</v>
      </c>
    </row>
    <row r="8623" spans="1:5" x14ac:dyDescent="0.25">
      <c r="A8623" s="2">
        <v>43652</v>
      </c>
      <c r="B8623" t="s">
        <v>69</v>
      </c>
      <c r="C8623" t="s">
        <v>44</v>
      </c>
      <c r="D8623" s="5">
        <v>142.29774545897101</v>
      </c>
      <c r="E8623" t="s">
        <v>11</v>
      </c>
    </row>
    <row r="8624" spans="1:5" x14ac:dyDescent="0.25">
      <c r="A8624" s="2">
        <v>43673</v>
      </c>
      <c r="B8624" t="s">
        <v>71</v>
      </c>
      <c r="C8624" t="s">
        <v>44</v>
      </c>
      <c r="D8624" s="5">
        <v>142.33729881035688</v>
      </c>
      <c r="E8624" t="s">
        <v>11</v>
      </c>
    </row>
    <row r="8625" spans="1:5" x14ac:dyDescent="0.25">
      <c r="A8625" s="25">
        <v>43633</v>
      </c>
      <c r="B8625" t="s">
        <v>73</v>
      </c>
      <c r="C8625" t="s">
        <v>44</v>
      </c>
      <c r="D8625" s="5">
        <v>12.04247421425746</v>
      </c>
      <c r="E8625" t="s">
        <v>11</v>
      </c>
    </row>
    <row r="8626" spans="1:5" x14ac:dyDescent="0.25">
      <c r="A8626" s="25">
        <v>43633</v>
      </c>
      <c r="B8626" t="s">
        <v>68</v>
      </c>
      <c r="C8626" t="s">
        <v>44</v>
      </c>
      <c r="D8626" s="5">
        <v>12.109410655064348</v>
      </c>
      <c r="E8626" t="s">
        <v>11</v>
      </c>
    </row>
    <row r="8627" spans="1:5" x14ac:dyDescent="0.25">
      <c r="A8627" s="25">
        <v>43633</v>
      </c>
      <c r="B8627" t="s">
        <v>86</v>
      </c>
      <c r="C8627" t="s">
        <v>44</v>
      </c>
      <c r="D8627" s="5">
        <v>12.867009462378677</v>
      </c>
      <c r="E8627" t="s">
        <v>11</v>
      </c>
    </row>
    <row r="8628" spans="1:5" x14ac:dyDescent="0.25">
      <c r="A8628" s="2">
        <v>43657</v>
      </c>
      <c r="B8628" t="s">
        <v>85</v>
      </c>
      <c r="C8628" t="s">
        <v>45</v>
      </c>
      <c r="D8628" s="5">
        <v>106.31</v>
      </c>
      <c r="E8628" t="s">
        <v>25</v>
      </c>
    </row>
    <row r="8629" spans="1:5" x14ac:dyDescent="0.25">
      <c r="A8629" s="2">
        <v>43648</v>
      </c>
      <c r="B8629" t="s">
        <v>85</v>
      </c>
      <c r="C8629" t="s">
        <v>44</v>
      </c>
      <c r="D8629" s="5">
        <v>142.55636352572489</v>
      </c>
      <c r="E8629" t="s">
        <v>11</v>
      </c>
    </row>
    <row r="8630" spans="1:5" x14ac:dyDescent="0.25">
      <c r="A8630" s="25">
        <v>43633</v>
      </c>
      <c r="B8630" t="s">
        <v>79</v>
      </c>
      <c r="C8630" t="s">
        <v>45</v>
      </c>
      <c r="D8630" s="5">
        <v>12.97</v>
      </c>
      <c r="E8630" t="s">
        <v>14</v>
      </c>
    </row>
    <row r="8631" spans="1:5" x14ac:dyDescent="0.25">
      <c r="A8631" s="2">
        <v>43657</v>
      </c>
      <c r="B8631" t="s">
        <v>78</v>
      </c>
      <c r="C8631" t="s">
        <v>45</v>
      </c>
      <c r="D8631" s="5">
        <v>108.1</v>
      </c>
      <c r="E8631" t="s">
        <v>14</v>
      </c>
    </row>
    <row r="8632" spans="1:5" x14ac:dyDescent="0.25">
      <c r="A8632" s="25">
        <v>43633</v>
      </c>
      <c r="B8632" t="s">
        <v>85</v>
      </c>
      <c r="C8632" t="s">
        <v>45</v>
      </c>
      <c r="D8632" s="5">
        <v>12.97</v>
      </c>
      <c r="E8632" t="s">
        <v>16</v>
      </c>
    </row>
    <row r="8633" spans="1:5" x14ac:dyDescent="0.25">
      <c r="A8633" s="25">
        <v>43633</v>
      </c>
      <c r="B8633" t="s">
        <v>85</v>
      </c>
      <c r="C8633" t="s">
        <v>44</v>
      </c>
      <c r="D8633" s="5">
        <v>13.113457267167675</v>
      </c>
      <c r="E8633" t="s">
        <v>11</v>
      </c>
    </row>
    <row r="8634" spans="1:5" x14ac:dyDescent="0.25">
      <c r="A8634" s="25">
        <v>43633</v>
      </c>
      <c r="B8634" t="s">
        <v>82</v>
      </c>
      <c r="C8634" t="s">
        <v>45</v>
      </c>
      <c r="D8634" s="5">
        <v>13.41</v>
      </c>
      <c r="E8634" t="s">
        <v>27</v>
      </c>
    </row>
    <row r="8635" spans="1:5" x14ac:dyDescent="0.25">
      <c r="A8635" s="25">
        <v>43633</v>
      </c>
      <c r="B8635" t="s">
        <v>81</v>
      </c>
      <c r="C8635" t="s">
        <v>44</v>
      </c>
      <c r="D8635" s="5">
        <v>13.95016277725378</v>
      </c>
      <c r="E8635" t="s">
        <v>11</v>
      </c>
    </row>
    <row r="8636" spans="1:5" x14ac:dyDescent="0.25">
      <c r="A8636" s="2">
        <v>43671</v>
      </c>
      <c r="B8636" t="s">
        <v>78</v>
      </c>
      <c r="C8636" t="s">
        <v>44</v>
      </c>
      <c r="D8636" s="5">
        <v>142.82410928895243</v>
      </c>
      <c r="E8636" t="s">
        <v>11</v>
      </c>
    </row>
    <row r="8637" spans="1:5" x14ac:dyDescent="0.25">
      <c r="A8637" s="2">
        <v>43657</v>
      </c>
      <c r="B8637" t="s">
        <v>71</v>
      </c>
      <c r="C8637" t="s">
        <v>45</v>
      </c>
      <c r="D8637" s="5">
        <v>112.42</v>
      </c>
      <c r="E8637" t="s">
        <v>13</v>
      </c>
    </row>
    <row r="8638" spans="1:5" x14ac:dyDescent="0.25">
      <c r="A8638" s="2">
        <v>43668</v>
      </c>
      <c r="B8638" t="s">
        <v>83</v>
      </c>
      <c r="C8638" t="s">
        <v>44</v>
      </c>
      <c r="D8638" s="5">
        <v>142.91538625368912</v>
      </c>
      <c r="E8638" t="s">
        <v>11</v>
      </c>
    </row>
    <row r="8639" spans="1:5" x14ac:dyDescent="0.25">
      <c r="A8639" s="25">
        <v>43633</v>
      </c>
      <c r="B8639" t="s">
        <v>69</v>
      </c>
      <c r="C8639" t="s">
        <v>44</v>
      </c>
      <c r="D8639" s="5">
        <v>14.044482307481667</v>
      </c>
      <c r="E8639" t="s">
        <v>11</v>
      </c>
    </row>
    <row r="8640" spans="1:5" x14ac:dyDescent="0.25">
      <c r="A8640" s="25">
        <v>43633</v>
      </c>
      <c r="B8640" t="s">
        <v>70</v>
      </c>
      <c r="C8640" t="s">
        <v>44</v>
      </c>
      <c r="D8640" s="5">
        <v>14.260504457358444</v>
      </c>
      <c r="E8640" t="s">
        <v>11</v>
      </c>
    </row>
    <row r="8641" spans="1:5" x14ac:dyDescent="0.25">
      <c r="A8641" s="25">
        <v>43633</v>
      </c>
      <c r="B8641" t="s">
        <v>83</v>
      </c>
      <c r="C8641" t="s">
        <v>44</v>
      </c>
      <c r="D8641" s="5">
        <v>14.266589588340889</v>
      </c>
      <c r="E8641" t="s">
        <v>11</v>
      </c>
    </row>
    <row r="8642" spans="1:5" x14ac:dyDescent="0.25">
      <c r="A8642" s="25">
        <v>43633</v>
      </c>
      <c r="B8642" t="s">
        <v>87</v>
      </c>
      <c r="C8642" t="s">
        <v>44</v>
      </c>
      <c r="D8642" s="5">
        <v>14.290930112270665</v>
      </c>
      <c r="E8642" t="s">
        <v>11</v>
      </c>
    </row>
    <row r="8643" spans="1:5" x14ac:dyDescent="0.25">
      <c r="A8643" s="2">
        <v>43653</v>
      </c>
      <c r="B8643" t="s">
        <v>84</v>
      </c>
      <c r="C8643" t="s">
        <v>44</v>
      </c>
      <c r="D8643" s="5">
        <v>143.05838683177655</v>
      </c>
      <c r="E8643" t="s">
        <v>11</v>
      </c>
    </row>
    <row r="8644" spans="1:5" x14ac:dyDescent="0.25">
      <c r="A8644" s="2">
        <v>43676</v>
      </c>
      <c r="B8644" t="s">
        <v>83</v>
      </c>
      <c r="C8644" t="s">
        <v>44</v>
      </c>
      <c r="D8644" s="5">
        <v>143.13140840356587</v>
      </c>
      <c r="E8644" t="s">
        <v>11</v>
      </c>
    </row>
    <row r="8645" spans="1:5" x14ac:dyDescent="0.25">
      <c r="A8645" s="2">
        <v>43657</v>
      </c>
      <c r="B8645" t="s">
        <v>68</v>
      </c>
      <c r="C8645" t="s">
        <v>45</v>
      </c>
      <c r="D8645" s="5">
        <v>122.89</v>
      </c>
      <c r="E8645" t="s">
        <v>10</v>
      </c>
    </row>
    <row r="8646" spans="1:5" x14ac:dyDescent="0.25">
      <c r="A8646" s="25">
        <v>43633</v>
      </c>
      <c r="B8646" t="s">
        <v>80</v>
      </c>
      <c r="C8646" t="s">
        <v>44</v>
      </c>
      <c r="D8646" s="5">
        <v>14.436973255849333</v>
      </c>
      <c r="E8646" t="s">
        <v>11</v>
      </c>
    </row>
    <row r="8647" spans="1:5" x14ac:dyDescent="0.25">
      <c r="A8647" s="25">
        <v>43633</v>
      </c>
      <c r="B8647" t="s">
        <v>87</v>
      </c>
      <c r="C8647" t="s">
        <v>44</v>
      </c>
      <c r="D8647" s="5">
        <v>15.5840204460401</v>
      </c>
      <c r="E8647" t="s">
        <v>11</v>
      </c>
    </row>
    <row r="8648" spans="1:5" x14ac:dyDescent="0.25">
      <c r="A8648" s="25">
        <v>43633</v>
      </c>
      <c r="B8648" t="s">
        <v>70</v>
      </c>
      <c r="C8648" t="s">
        <v>44</v>
      </c>
      <c r="D8648" s="5">
        <v>15.900447257127208</v>
      </c>
      <c r="E8648" t="s">
        <v>11</v>
      </c>
    </row>
    <row r="8649" spans="1:5" x14ac:dyDescent="0.25">
      <c r="A8649" s="25">
        <v>43633</v>
      </c>
      <c r="B8649" t="s">
        <v>70</v>
      </c>
      <c r="C8649" t="s">
        <v>44</v>
      </c>
      <c r="D8649" s="5">
        <v>15.94608573949554</v>
      </c>
      <c r="E8649" t="s">
        <v>11</v>
      </c>
    </row>
    <row r="8650" spans="1:5" x14ac:dyDescent="0.25">
      <c r="A8650" s="25">
        <v>43633</v>
      </c>
      <c r="B8650" t="s">
        <v>82</v>
      </c>
      <c r="C8650" t="s">
        <v>45</v>
      </c>
      <c r="D8650" s="5">
        <v>16.329999999999998</v>
      </c>
      <c r="E8650" t="s">
        <v>27</v>
      </c>
    </row>
    <row r="8651" spans="1:5" x14ac:dyDescent="0.25">
      <c r="A8651" s="25">
        <v>43633</v>
      </c>
      <c r="B8651" t="s">
        <v>85</v>
      </c>
      <c r="C8651" t="s">
        <v>45</v>
      </c>
      <c r="D8651" s="5">
        <v>17.27</v>
      </c>
      <c r="E8651" t="s">
        <v>16</v>
      </c>
    </row>
    <row r="8652" spans="1:5" x14ac:dyDescent="0.25">
      <c r="A8652" s="2">
        <v>43674</v>
      </c>
      <c r="B8652" t="s">
        <v>85</v>
      </c>
      <c r="C8652" t="s">
        <v>44</v>
      </c>
      <c r="D8652" s="5">
        <v>143.45087778014422</v>
      </c>
      <c r="E8652" t="s">
        <v>11</v>
      </c>
    </row>
    <row r="8653" spans="1:5" x14ac:dyDescent="0.25">
      <c r="A8653" s="25">
        <v>43633</v>
      </c>
      <c r="B8653" t="s">
        <v>71</v>
      </c>
      <c r="C8653" t="s">
        <v>44</v>
      </c>
      <c r="D8653" s="5">
        <v>18.282776036754193</v>
      </c>
      <c r="E8653" t="s">
        <v>11</v>
      </c>
    </row>
    <row r="8654" spans="1:5" x14ac:dyDescent="0.25">
      <c r="A8654" s="2">
        <v>43657</v>
      </c>
      <c r="B8654" t="s">
        <v>80</v>
      </c>
      <c r="C8654" t="s">
        <v>45</v>
      </c>
      <c r="D8654" s="5">
        <v>132.33000000000001</v>
      </c>
      <c r="E8654" t="s">
        <v>14</v>
      </c>
    </row>
    <row r="8655" spans="1:5" x14ac:dyDescent="0.25">
      <c r="A8655" s="2">
        <v>43672</v>
      </c>
      <c r="B8655" t="s">
        <v>83</v>
      </c>
      <c r="C8655" t="s">
        <v>44</v>
      </c>
      <c r="D8655" s="5">
        <v>143.68211275747709</v>
      </c>
      <c r="E8655" t="s">
        <v>11</v>
      </c>
    </row>
    <row r="8656" spans="1:5" x14ac:dyDescent="0.25">
      <c r="A8656" s="2">
        <v>43657</v>
      </c>
      <c r="B8656" t="s">
        <v>82</v>
      </c>
      <c r="C8656" t="s">
        <v>45</v>
      </c>
      <c r="D8656" s="5">
        <v>137.76</v>
      </c>
      <c r="E8656" t="s">
        <v>40</v>
      </c>
    </row>
    <row r="8657" spans="1:5" x14ac:dyDescent="0.25">
      <c r="A8657" s="25">
        <v>43633</v>
      </c>
      <c r="B8657" t="s">
        <v>80</v>
      </c>
      <c r="C8657" t="s">
        <v>45</v>
      </c>
      <c r="D8657" s="5">
        <v>18.73</v>
      </c>
      <c r="E8657" t="s">
        <v>14</v>
      </c>
    </row>
    <row r="8658" spans="1:5" x14ac:dyDescent="0.25">
      <c r="A8658" s="25">
        <v>43633</v>
      </c>
      <c r="B8658" t="s">
        <v>77</v>
      </c>
      <c r="C8658" t="s">
        <v>44</v>
      </c>
      <c r="D8658" s="5">
        <v>18.827395259682966</v>
      </c>
      <c r="E8658" t="s">
        <v>11</v>
      </c>
    </row>
    <row r="8659" spans="1:5" x14ac:dyDescent="0.25">
      <c r="A8659" s="2">
        <v>43653</v>
      </c>
      <c r="B8659" t="s">
        <v>81</v>
      </c>
      <c r="C8659" t="s">
        <v>44</v>
      </c>
      <c r="D8659" s="5">
        <v>143.82815590105577</v>
      </c>
      <c r="E8659" t="s">
        <v>11</v>
      </c>
    </row>
    <row r="8660" spans="1:5" x14ac:dyDescent="0.25">
      <c r="A8660" s="25">
        <v>43633</v>
      </c>
      <c r="B8660" t="s">
        <v>81</v>
      </c>
      <c r="C8660" t="s">
        <v>44</v>
      </c>
      <c r="D8660" s="5">
        <v>19.070800498980738</v>
      </c>
      <c r="E8660" t="s">
        <v>11</v>
      </c>
    </row>
    <row r="8661" spans="1:5" x14ac:dyDescent="0.25">
      <c r="A8661" s="2">
        <v>43677</v>
      </c>
      <c r="B8661" t="s">
        <v>85</v>
      </c>
      <c r="C8661" t="s">
        <v>44</v>
      </c>
      <c r="D8661" s="5">
        <v>143.91943286579243</v>
      </c>
      <c r="E8661" t="s">
        <v>11</v>
      </c>
    </row>
    <row r="8662" spans="1:5" x14ac:dyDescent="0.25">
      <c r="A8662" s="25">
        <v>43633</v>
      </c>
      <c r="B8662" t="s">
        <v>70</v>
      </c>
      <c r="C8662" t="s">
        <v>44</v>
      </c>
      <c r="D8662" s="5">
        <v>19.329418565734628</v>
      </c>
      <c r="E8662" t="s">
        <v>11</v>
      </c>
    </row>
    <row r="8663" spans="1:5" x14ac:dyDescent="0.25">
      <c r="A8663" s="25">
        <v>43633</v>
      </c>
      <c r="B8663" t="s">
        <v>68</v>
      </c>
      <c r="C8663" t="s">
        <v>44</v>
      </c>
      <c r="D8663" s="5">
        <v>19.779718258435512</v>
      </c>
      <c r="E8663" t="s">
        <v>11</v>
      </c>
    </row>
    <row r="8664" spans="1:5" x14ac:dyDescent="0.25">
      <c r="A8664" s="25">
        <v>43633</v>
      </c>
      <c r="B8664" t="s">
        <v>69</v>
      </c>
      <c r="C8664" t="s">
        <v>44</v>
      </c>
      <c r="D8664" s="5">
        <v>20.999787020415614</v>
      </c>
      <c r="E8664" t="s">
        <v>11</v>
      </c>
    </row>
    <row r="8665" spans="1:5" x14ac:dyDescent="0.25">
      <c r="A8665" s="2">
        <v>43662</v>
      </c>
      <c r="B8665" t="s">
        <v>82</v>
      </c>
      <c r="C8665" t="s">
        <v>44</v>
      </c>
      <c r="D8665" s="5">
        <v>144.14458271214286</v>
      </c>
      <c r="E8665" t="s">
        <v>11</v>
      </c>
    </row>
    <row r="8666" spans="1:5" x14ac:dyDescent="0.25">
      <c r="A8666" s="25">
        <v>43633</v>
      </c>
      <c r="B8666" t="s">
        <v>68</v>
      </c>
      <c r="C8666" t="s">
        <v>44</v>
      </c>
      <c r="D8666" s="5">
        <v>21.49268262999361</v>
      </c>
      <c r="E8666" t="s">
        <v>11</v>
      </c>
    </row>
    <row r="8667" spans="1:5" x14ac:dyDescent="0.25">
      <c r="A8667" s="25">
        <v>43633</v>
      </c>
      <c r="B8667" t="s">
        <v>81</v>
      </c>
      <c r="C8667" t="s">
        <v>44</v>
      </c>
      <c r="D8667" s="5">
        <v>21.632640642589831</v>
      </c>
      <c r="E8667" t="s">
        <v>11</v>
      </c>
    </row>
    <row r="8668" spans="1:5" x14ac:dyDescent="0.25">
      <c r="A8668" s="25">
        <v>43633</v>
      </c>
      <c r="B8668" t="s">
        <v>85</v>
      </c>
      <c r="C8668" t="s">
        <v>44</v>
      </c>
      <c r="D8668" s="5">
        <v>22.350686098518267</v>
      </c>
      <c r="E8668" t="s">
        <v>11</v>
      </c>
    </row>
    <row r="8669" spans="1:5" x14ac:dyDescent="0.25">
      <c r="A8669" s="2">
        <v>43676</v>
      </c>
      <c r="B8669" t="s">
        <v>82</v>
      </c>
      <c r="C8669" t="s">
        <v>44</v>
      </c>
      <c r="D8669" s="5">
        <v>144.56141418444031</v>
      </c>
      <c r="E8669" t="s">
        <v>11</v>
      </c>
    </row>
    <row r="8670" spans="1:5" x14ac:dyDescent="0.25">
      <c r="A8670" s="2">
        <v>43664</v>
      </c>
      <c r="B8670" t="s">
        <v>70</v>
      </c>
      <c r="C8670" t="s">
        <v>44</v>
      </c>
      <c r="D8670" s="5">
        <v>144.58879727386133</v>
      </c>
      <c r="E8670" t="s">
        <v>11</v>
      </c>
    </row>
    <row r="8671" spans="1:5" x14ac:dyDescent="0.25">
      <c r="A8671" s="2">
        <v>43657</v>
      </c>
      <c r="B8671" t="s">
        <v>86</v>
      </c>
      <c r="C8671" t="s">
        <v>45</v>
      </c>
      <c r="D8671" s="5">
        <v>139.80000000000001</v>
      </c>
      <c r="E8671" t="s">
        <v>11</v>
      </c>
    </row>
    <row r="8672" spans="1:5" x14ac:dyDescent="0.25">
      <c r="A8672" s="2">
        <v>43662</v>
      </c>
      <c r="B8672" t="s">
        <v>80</v>
      </c>
      <c r="C8672" t="s">
        <v>44</v>
      </c>
      <c r="D8672" s="5">
        <v>144.67094654212431</v>
      </c>
      <c r="E8672" t="s">
        <v>11</v>
      </c>
    </row>
    <row r="8673" spans="1:5" x14ac:dyDescent="0.25">
      <c r="A8673" s="2">
        <v>43657</v>
      </c>
      <c r="B8673" t="s">
        <v>85</v>
      </c>
      <c r="C8673" t="s">
        <v>45</v>
      </c>
      <c r="D8673" s="5">
        <v>145.34</v>
      </c>
      <c r="E8673" t="s">
        <v>25</v>
      </c>
    </row>
    <row r="8674" spans="1:5" x14ac:dyDescent="0.25">
      <c r="A8674" s="25">
        <v>43633</v>
      </c>
      <c r="B8674" t="s">
        <v>79</v>
      </c>
      <c r="C8674" t="s">
        <v>44</v>
      </c>
      <c r="D8674" s="5">
        <v>22.469346152675932</v>
      </c>
      <c r="E8674" t="s">
        <v>11</v>
      </c>
    </row>
    <row r="8675" spans="1:5" x14ac:dyDescent="0.25">
      <c r="A8675" s="2">
        <v>43658</v>
      </c>
      <c r="B8675" t="s">
        <v>83</v>
      </c>
      <c r="C8675" t="s">
        <v>44</v>
      </c>
      <c r="D8675" s="5">
        <v>144.88696869200109</v>
      </c>
      <c r="E8675" t="s">
        <v>11</v>
      </c>
    </row>
    <row r="8676" spans="1:5" x14ac:dyDescent="0.25">
      <c r="A8676" s="2">
        <v>43657</v>
      </c>
      <c r="B8676" t="s">
        <v>85</v>
      </c>
      <c r="C8676" t="s">
        <v>45</v>
      </c>
      <c r="D8676" s="5">
        <v>145.66999999999999</v>
      </c>
      <c r="E8676" t="s">
        <v>25</v>
      </c>
    </row>
    <row r="8677" spans="1:5" x14ac:dyDescent="0.25">
      <c r="A8677" s="2">
        <v>43656</v>
      </c>
      <c r="B8677" t="s">
        <v>71</v>
      </c>
      <c r="C8677" t="s">
        <v>44</v>
      </c>
      <c r="D8677" s="5">
        <v>144.90522408494843</v>
      </c>
      <c r="E8677" t="s">
        <v>11</v>
      </c>
    </row>
    <row r="8678" spans="1:5" x14ac:dyDescent="0.25">
      <c r="A8678" s="25">
        <v>43633</v>
      </c>
      <c r="B8678" t="s">
        <v>82</v>
      </c>
      <c r="C8678" t="s">
        <v>45</v>
      </c>
      <c r="D8678" s="5">
        <v>22.89</v>
      </c>
      <c r="E8678" t="s">
        <v>27</v>
      </c>
    </row>
    <row r="8679" spans="1:5" x14ac:dyDescent="0.25">
      <c r="A8679" s="2">
        <v>43672</v>
      </c>
      <c r="B8679" t="s">
        <v>70</v>
      </c>
      <c r="C8679" t="s">
        <v>44</v>
      </c>
      <c r="D8679" s="5">
        <v>145.06648005598319</v>
      </c>
      <c r="E8679" t="s">
        <v>11</v>
      </c>
    </row>
    <row r="8680" spans="1:5" x14ac:dyDescent="0.25">
      <c r="A8680" s="25">
        <v>43633</v>
      </c>
      <c r="B8680" t="s">
        <v>85</v>
      </c>
      <c r="C8680" t="s">
        <v>44</v>
      </c>
      <c r="D8680" s="5">
        <v>22.928773541850486</v>
      </c>
      <c r="E8680" t="s">
        <v>11</v>
      </c>
    </row>
    <row r="8681" spans="1:5" x14ac:dyDescent="0.25">
      <c r="A8681" s="25">
        <v>43633</v>
      </c>
      <c r="B8681" t="s">
        <v>77</v>
      </c>
      <c r="C8681" t="s">
        <v>44</v>
      </c>
      <c r="D8681" s="5">
        <v>23.02005050658715</v>
      </c>
      <c r="E8681" t="s">
        <v>11</v>
      </c>
    </row>
    <row r="8682" spans="1:5" x14ac:dyDescent="0.25">
      <c r="A8682" s="25">
        <v>43633</v>
      </c>
      <c r="B8682" t="s">
        <v>83</v>
      </c>
      <c r="C8682" t="s">
        <v>44</v>
      </c>
      <c r="D8682" s="5">
        <v>23.430796847902151</v>
      </c>
      <c r="E8682" t="s">
        <v>11</v>
      </c>
    </row>
    <row r="8683" spans="1:5" x14ac:dyDescent="0.25">
      <c r="A8683" s="2">
        <v>43657</v>
      </c>
      <c r="B8683" t="s">
        <v>79</v>
      </c>
      <c r="C8683" t="s">
        <v>45</v>
      </c>
      <c r="D8683" s="5">
        <v>146.57</v>
      </c>
      <c r="E8683" t="s">
        <v>14</v>
      </c>
    </row>
    <row r="8684" spans="1:5" x14ac:dyDescent="0.25">
      <c r="A8684" s="2">
        <v>43664</v>
      </c>
      <c r="B8684" t="s">
        <v>70</v>
      </c>
      <c r="C8684" t="s">
        <v>44</v>
      </c>
      <c r="D8684" s="5">
        <v>145.22165089603553</v>
      </c>
      <c r="E8684" t="s">
        <v>11</v>
      </c>
    </row>
    <row r="8685" spans="1:5" x14ac:dyDescent="0.25">
      <c r="A8685" s="2">
        <v>43657</v>
      </c>
      <c r="B8685" t="s">
        <v>83</v>
      </c>
      <c r="C8685" t="s">
        <v>44</v>
      </c>
      <c r="D8685" s="5">
        <v>145.23077859250918</v>
      </c>
      <c r="E8685" t="s">
        <v>11</v>
      </c>
    </row>
    <row r="8686" spans="1:5" x14ac:dyDescent="0.25">
      <c r="A8686" s="25">
        <v>43633</v>
      </c>
      <c r="B8686" t="s">
        <v>83</v>
      </c>
      <c r="C8686" t="s">
        <v>44</v>
      </c>
      <c r="D8686" s="5">
        <v>23.552499467551037</v>
      </c>
      <c r="E8686" t="s">
        <v>11</v>
      </c>
    </row>
    <row r="8687" spans="1:5" x14ac:dyDescent="0.25">
      <c r="A8687" s="2">
        <v>43657</v>
      </c>
      <c r="B8687" t="s">
        <v>68</v>
      </c>
      <c r="C8687" t="s">
        <v>45</v>
      </c>
      <c r="D8687" s="5">
        <v>146.72</v>
      </c>
      <c r="E8687" t="s">
        <v>10</v>
      </c>
    </row>
    <row r="8688" spans="1:5" x14ac:dyDescent="0.25">
      <c r="A8688" s="2">
        <v>43657</v>
      </c>
      <c r="B8688" t="s">
        <v>69</v>
      </c>
      <c r="C8688" t="s">
        <v>45</v>
      </c>
      <c r="D8688" s="5">
        <v>161.08000000000001</v>
      </c>
      <c r="E8688" t="s">
        <v>10</v>
      </c>
    </row>
    <row r="8689" spans="1:5" x14ac:dyDescent="0.25">
      <c r="A8689" s="25">
        <v>43633</v>
      </c>
      <c r="B8689" t="s">
        <v>70</v>
      </c>
      <c r="C8689" t="s">
        <v>44</v>
      </c>
      <c r="D8689" s="5">
        <v>24.127544345392032</v>
      </c>
      <c r="E8689" t="s">
        <v>11</v>
      </c>
    </row>
    <row r="8690" spans="1:5" x14ac:dyDescent="0.25">
      <c r="A8690" s="2">
        <v>43676</v>
      </c>
      <c r="B8690" t="s">
        <v>83</v>
      </c>
      <c r="C8690" t="s">
        <v>44</v>
      </c>
      <c r="D8690" s="5">
        <v>145.38899199805275</v>
      </c>
      <c r="E8690" t="s">
        <v>11</v>
      </c>
    </row>
    <row r="8691" spans="1:5" x14ac:dyDescent="0.25">
      <c r="A8691" s="25">
        <v>43633</v>
      </c>
      <c r="B8691" t="s">
        <v>82</v>
      </c>
      <c r="C8691" t="s">
        <v>44</v>
      </c>
      <c r="D8691" s="5">
        <v>24.20665104816381</v>
      </c>
      <c r="E8691" t="s">
        <v>11</v>
      </c>
    </row>
    <row r="8692" spans="1:5" x14ac:dyDescent="0.25">
      <c r="A8692" s="2">
        <v>43657</v>
      </c>
      <c r="B8692" t="s">
        <v>79</v>
      </c>
      <c r="C8692" t="s">
        <v>45</v>
      </c>
      <c r="D8692" s="5">
        <v>180.83</v>
      </c>
      <c r="E8692" t="s">
        <v>14</v>
      </c>
    </row>
    <row r="8693" spans="1:5" x14ac:dyDescent="0.25">
      <c r="A8693" s="2">
        <v>43657</v>
      </c>
      <c r="B8693" t="s">
        <v>69</v>
      </c>
      <c r="C8693" t="s">
        <v>44</v>
      </c>
      <c r="D8693" s="5">
        <v>145.44071561140353</v>
      </c>
      <c r="E8693" t="s">
        <v>11</v>
      </c>
    </row>
    <row r="8694" spans="1:5" x14ac:dyDescent="0.25">
      <c r="A8694" s="25">
        <v>43633</v>
      </c>
      <c r="B8694" t="s">
        <v>80</v>
      </c>
      <c r="C8694" t="s">
        <v>45</v>
      </c>
      <c r="D8694" s="5">
        <v>24.27</v>
      </c>
      <c r="E8694" t="s">
        <v>14</v>
      </c>
    </row>
    <row r="8695" spans="1:5" x14ac:dyDescent="0.25">
      <c r="A8695" s="2">
        <v>43672</v>
      </c>
      <c r="B8695" t="s">
        <v>87</v>
      </c>
      <c r="C8695" t="s">
        <v>44</v>
      </c>
      <c r="D8695" s="5">
        <v>145.51982231417529</v>
      </c>
      <c r="E8695" t="s">
        <v>11</v>
      </c>
    </row>
    <row r="8696" spans="1:5" x14ac:dyDescent="0.25">
      <c r="A8696" s="2">
        <v>43664</v>
      </c>
      <c r="B8696" t="s">
        <v>70</v>
      </c>
      <c r="C8696" t="s">
        <v>44</v>
      </c>
      <c r="D8696" s="5">
        <v>145.54720540359631</v>
      </c>
      <c r="E8696" t="s">
        <v>11</v>
      </c>
    </row>
    <row r="8697" spans="1:5" x14ac:dyDescent="0.25">
      <c r="A8697" s="25">
        <v>43633</v>
      </c>
      <c r="B8697" t="s">
        <v>70</v>
      </c>
      <c r="C8697" t="s">
        <v>44</v>
      </c>
      <c r="D8697" s="5">
        <v>24.294885447409253</v>
      </c>
      <c r="E8697" t="s">
        <v>11</v>
      </c>
    </row>
    <row r="8698" spans="1:5" x14ac:dyDescent="0.25">
      <c r="A8698" s="2">
        <v>43657</v>
      </c>
      <c r="B8698" t="s">
        <v>69</v>
      </c>
      <c r="C8698" t="s">
        <v>45</v>
      </c>
      <c r="D8698" s="5">
        <v>181.68</v>
      </c>
      <c r="E8698" t="s">
        <v>10</v>
      </c>
    </row>
    <row r="8699" spans="1:5" x14ac:dyDescent="0.25">
      <c r="A8699" s="25">
        <v>43633</v>
      </c>
      <c r="B8699" t="s">
        <v>83</v>
      </c>
      <c r="C8699" t="s">
        <v>44</v>
      </c>
      <c r="D8699" s="5">
        <v>24.33139623330392</v>
      </c>
      <c r="E8699" t="s">
        <v>11</v>
      </c>
    </row>
    <row r="8700" spans="1:5" x14ac:dyDescent="0.25">
      <c r="A8700" s="25">
        <v>43633</v>
      </c>
      <c r="B8700" t="s">
        <v>81</v>
      </c>
      <c r="C8700" t="s">
        <v>44</v>
      </c>
      <c r="D8700" s="5">
        <v>25.746189186722244</v>
      </c>
      <c r="E8700" t="s">
        <v>11</v>
      </c>
    </row>
    <row r="8701" spans="1:5" x14ac:dyDescent="0.25">
      <c r="A8701" s="25">
        <v>43633</v>
      </c>
      <c r="B8701" t="s">
        <v>75</v>
      </c>
      <c r="C8701" t="s">
        <v>44</v>
      </c>
      <c r="D8701" s="5">
        <v>26.412511029299903</v>
      </c>
      <c r="E8701" t="s">
        <v>11</v>
      </c>
    </row>
    <row r="8702" spans="1:5" x14ac:dyDescent="0.25">
      <c r="A8702" s="2">
        <v>43657</v>
      </c>
      <c r="B8702" t="s">
        <v>85</v>
      </c>
      <c r="C8702" t="s">
        <v>45</v>
      </c>
      <c r="D8702" s="5">
        <v>183.09</v>
      </c>
      <c r="E8702" t="s">
        <v>25</v>
      </c>
    </row>
    <row r="8703" spans="1:5" x14ac:dyDescent="0.25">
      <c r="A8703" s="25">
        <v>43633</v>
      </c>
      <c r="B8703" t="s">
        <v>89</v>
      </c>
      <c r="C8703" t="s">
        <v>45</v>
      </c>
      <c r="D8703" s="5">
        <v>26.82</v>
      </c>
      <c r="E8703" t="s">
        <v>37</v>
      </c>
    </row>
    <row r="8704" spans="1:5" x14ac:dyDescent="0.25">
      <c r="A8704" s="2">
        <v>43657</v>
      </c>
      <c r="B8704" t="s">
        <v>68</v>
      </c>
      <c r="C8704" t="s">
        <v>45</v>
      </c>
      <c r="D8704" s="5">
        <v>193.88</v>
      </c>
      <c r="E8704" t="s">
        <v>10</v>
      </c>
    </row>
    <row r="8705" spans="1:5" x14ac:dyDescent="0.25">
      <c r="A8705" s="25">
        <v>43633</v>
      </c>
      <c r="B8705" t="s">
        <v>75</v>
      </c>
      <c r="C8705" t="s">
        <v>44</v>
      </c>
      <c r="D8705" s="5">
        <v>27.03319438950923</v>
      </c>
      <c r="E8705" t="s">
        <v>11</v>
      </c>
    </row>
    <row r="8706" spans="1:5" x14ac:dyDescent="0.25">
      <c r="A8706" s="25">
        <v>43633</v>
      </c>
      <c r="B8706" t="s">
        <v>80</v>
      </c>
      <c r="C8706" t="s">
        <v>45</v>
      </c>
      <c r="D8706" s="5">
        <v>27.77</v>
      </c>
      <c r="E8706" t="s">
        <v>14</v>
      </c>
    </row>
    <row r="8707" spans="1:5" x14ac:dyDescent="0.25">
      <c r="A8707" s="2">
        <v>43675</v>
      </c>
      <c r="B8707" t="s">
        <v>71</v>
      </c>
      <c r="C8707" t="s">
        <v>44</v>
      </c>
      <c r="D8707" s="5">
        <v>145.91839839352539</v>
      </c>
      <c r="E8707" t="s">
        <v>11</v>
      </c>
    </row>
    <row r="8708" spans="1:5" x14ac:dyDescent="0.25">
      <c r="A8708" s="2">
        <v>43655</v>
      </c>
      <c r="B8708" t="s">
        <v>70</v>
      </c>
      <c r="C8708" t="s">
        <v>44</v>
      </c>
      <c r="D8708" s="5">
        <v>145.93665378647273</v>
      </c>
      <c r="E8708" t="s">
        <v>11</v>
      </c>
    </row>
    <row r="8709" spans="1:5" x14ac:dyDescent="0.25">
      <c r="A8709" s="2">
        <v>43656</v>
      </c>
      <c r="B8709" t="s">
        <v>85</v>
      </c>
      <c r="C8709" t="s">
        <v>44</v>
      </c>
      <c r="D8709" s="5">
        <v>145.9975050962972</v>
      </c>
      <c r="E8709" t="s">
        <v>11</v>
      </c>
    </row>
    <row r="8710" spans="1:5" x14ac:dyDescent="0.25">
      <c r="A8710" s="25">
        <v>43633</v>
      </c>
      <c r="B8710" t="s">
        <v>82</v>
      </c>
      <c r="C8710" t="s">
        <v>44</v>
      </c>
      <c r="D8710" s="5">
        <v>27.958134298840783</v>
      </c>
      <c r="E8710" t="s">
        <v>11</v>
      </c>
    </row>
    <row r="8711" spans="1:5" x14ac:dyDescent="0.25">
      <c r="A8711" s="25">
        <v>43633</v>
      </c>
      <c r="B8711" t="s">
        <v>86</v>
      </c>
      <c r="C8711" t="s">
        <v>45</v>
      </c>
      <c r="D8711" s="5">
        <v>28.06</v>
      </c>
      <c r="E8711" t="s">
        <v>38</v>
      </c>
    </row>
    <row r="8712" spans="1:5" x14ac:dyDescent="0.25">
      <c r="A8712" s="25">
        <v>43633</v>
      </c>
      <c r="B8712" t="s">
        <v>68</v>
      </c>
      <c r="C8712" t="s">
        <v>44</v>
      </c>
      <c r="D8712" s="5">
        <v>28.301944199348888</v>
      </c>
      <c r="E8712" t="s">
        <v>11</v>
      </c>
    </row>
    <row r="8713" spans="1:5" x14ac:dyDescent="0.25">
      <c r="A8713" s="25">
        <v>43633</v>
      </c>
      <c r="B8713" t="s">
        <v>79</v>
      </c>
      <c r="C8713" t="s">
        <v>45</v>
      </c>
      <c r="D8713" s="5">
        <v>28.43</v>
      </c>
      <c r="E8713" t="s">
        <v>14</v>
      </c>
    </row>
    <row r="8714" spans="1:5" x14ac:dyDescent="0.25">
      <c r="A8714" s="2">
        <v>43673</v>
      </c>
      <c r="B8714" t="s">
        <v>70</v>
      </c>
      <c r="C8714" t="s">
        <v>44</v>
      </c>
      <c r="D8714" s="5">
        <v>146.36261295524386</v>
      </c>
      <c r="E8714" t="s">
        <v>11</v>
      </c>
    </row>
    <row r="8715" spans="1:5" x14ac:dyDescent="0.25">
      <c r="A8715" s="2">
        <v>43664</v>
      </c>
      <c r="B8715" t="s">
        <v>81</v>
      </c>
      <c r="C8715" t="s">
        <v>44</v>
      </c>
      <c r="D8715" s="5">
        <v>146.38999604466485</v>
      </c>
      <c r="E8715" t="s">
        <v>11</v>
      </c>
    </row>
    <row r="8716" spans="1:5" x14ac:dyDescent="0.25">
      <c r="A8716" s="2">
        <v>43657</v>
      </c>
      <c r="B8716" t="s">
        <v>89</v>
      </c>
      <c r="C8716" t="s">
        <v>45</v>
      </c>
      <c r="D8716" s="5">
        <v>194.77</v>
      </c>
      <c r="E8716" t="s">
        <v>37</v>
      </c>
    </row>
    <row r="8717" spans="1:5" x14ac:dyDescent="0.25">
      <c r="A8717" s="2">
        <v>43657</v>
      </c>
      <c r="B8717" t="s">
        <v>76</v>
      </c>
      <c r="C8717" t="s">
        <v>45</v>
      </c>
      <c r="D8717" s="5">
        <v>201.17</v>
      </c>
      <c r="E8717" t="s">
        <v>14</v>
      </c>
    </row>
    <row r="8718" spans="1:5" x14ac:dyDescent="0.25">
      <c r="A8718" s="25">
        <v>43633</v>
      </c>
      <c r="B8718" t="s">
        <v>82</v>
      </c>
      <c r="C8718" t="s">
        <v>44</v>
      </c>
      <c r="D8718" s="5">
        <v>28.557519700611554</v>
      </c>
      <c r="E8718" t="s">
        <v>11</v>
      </c>
    </row>
    <row r="8719" spans="1:5" x14ac:dyDescent="0.25">
      <c r="A8719" s="2">
        <v>43657</v>
      </c>
      <c r="B8719" t="s">
        <v>83</v>
      </c>
      <c r="C8719" t="s">
        <v>45</v>
      </c>
      <c r="D8719" s="5">
        <v>204.25</v>
      </c>
      <c r="E8719" t="s">
        <v>12</v>
      </c>
    </row>
    <row r="8720" spans="1:5" x14ac:dyDescent="0.25">
      <c r="A8720" s="25">
        <v>43633</v>
      </c>
      <c r="B8720" t="s">
        <v>71</v>
      </c>
      <c r="C8720" t="s">
        <v>45</v>
      </c>
      <c r="D8720" s="5">
        <v>28.64</v>
      </c>
      <c r="E8720" t="s">
        <v>28</v>
      </c>
    </row>
    <row r="8721" spans="1:5" x14ac:dyDescent="0.25">
      <c r="A8721" s="2">
        <v>43657</v>
      </c>
      <c r="B8721" t="s">
        <v>74</v>
      </c>
      <c r="C8721" t="s">
        <v>45</v>
      </c>
      <c r="D8721" s="5">
        <v>207.87</v>
      </c>
      <c r="E8721" t="s">
        <v>13</v>
      </c>
    </row>
    <row r="8722" spans="1:5" x14ac:dyDescent="0.25">
      <c r="A8722" s="2">
        <v>43657</v>
      </c>
      <c r="B8722" t="s">
        <v>83</v>
      </c>
      <c r="C8722" t="s">
        <v>45</v>
      </c>
      <c r="D8722" s="5">
        <v>222.48</v>
      </c>
      <c r="E8722" t="s">
        <v>12</v>
      </c>
    </row>
    <row r="8723" spans="1:5" x14ac:dyDescent="0.25">
      <c r="A8723" s="2">
        <v>43666</v>
      </c>
      <c r="B8723" t="s">
        <v>69</v>
      </c>
      <c r="C8723" t="s">
        <v>44</v>
      </c>
      <c r="D8723" s="5">
        <v>146.86767882678674</v>
      </c>
      <c r="E8723" t="s">
        <v>11</v>
      </c>
    </row>
    <row r="8724" spans="1:5" x14ac:dyDescent="0.25">
      <c r="A8724" s="25">
        <v>43633</v>
      </c>
      <c r="B8724" t="s">
        <v>73</v>
      </c>
      <c r="C8724" t="s">
        <v>45</v>
      </c>
      <c r="D8724" s="5">
        <v>29.66</v>
      </c>
      <c r="E8724" t="s">
        <v>13</v>
      </c>
    </row>
    <row r="8725" spans="1:5" x14ac:dyDescent="0.25">
      <c r="A8725" s="2">
        <v>43676</v>
      </c>
      <c r="B8725" t="s">
        <v>81</v>
      </c>
      <c r="C8725" t="s">
        <v>44</v>
      </c>
      <c r="D8725" s="5">
        <v>147.13542459001428</v>
      </c>
      <c r="E8725" t="s">
        <v>11</v>
      </c>
    </row>
    <row r="8726" spans="1:5" x14ac:dyDescent="0.25">
      <c r="A8726" s="2">
        <v>43657</v>
      </c>
      <c r="B8726" t="s">
        <v>77</v>
      </c>
      <c r="C8726" t="s">
        <v>45</v>
      </c>
      <c r="D8726" s="5">
        <v>227.11</v>
      </c>
      <c r="E8726" t="s">
        <v>14</v>
      </c>
    </row>
    <row r="8727" spans="1:5" x14ac:dyDescent="0.25">
      <c r="A8727" s="25">
        <v>43633</v>
      </c>
      <c r="B8727" t="s">
        <v>75</v>
      </c>
      <c r="C8727" t="s">
        <v>44</v>
      </c>
      <c r="D8727" s="5">
        <v>30.653847324063648</v>
      </c>
      <c r="E8727" t="s">
        <v>11</v>
      </c>
    </row>
    <row r="8728" spans="1:5" x14ac:dyDescent="0.25">
      <c r="A8728" s="25">
        <v>43633</v>
      </c>
      <c r="B8728" t="s">
        <v>85</v>
      </c>
      <c r="C8728" t="s">
        <v>44</v>
      </c>
      <c r="D8728" s="5">
        <v>32.655855417287853</v>
      </c>
      <c r="E8728" t="s">
        <v>11</v>
      </c>
    </row>
    <row r="8729" spans="1:5" x14ac:dyDescent="0.25">
      <c r="A8729" s="25">
        <v>43633</v>
      </c>
      <c r="B8729" t="s">
        <v>86</v>
      </c>
      <c r="C8729" t="s">
        <v>44</v>
      </c>
      <c r="D8729" s="5">
        <v>33.897222137706514</v>
      </c>
      <c r="E8729" t="s">
        <v>11</v>
      </c>
    </row>
    <row r="8730" spans="1:5" x14ac:dyDescent="0.25">
      <c r="A8730" s="2">
        <v>43657</v>
      </c>
      <c r="B8730" t="s">
        <v>83</v>
      </c>
      <c r="C8730" t="s">
        <v>45</v>
      </c>
      <c r="D8730" s="5">
        <v>248.54</v>
      </c>
      <c r="E8730" t="s">
        <v>12</v>
      </c>
    </row>
    <row r="8731" spans="1:5" x14ac:dyDescent="0.25">
      <c r="A8731" s="25">
        <v>43633</v>
      </c>
      <c r="B8731" t="s">
        <v>85</v>
      </c>
      <c r="C8731" t="s">
        <v>44</v>
      </c>
      <c r="D8731" s="5">
        <v>34.499650104968509</v>
      </c>
      <c r="E8731" t="s">
        <v>11</v>
      </c>
    </row>
    <row r="8732" spans="1:5" x14ac:dyDescent="0.25">
      <c r="A8732" s="25">
        <v>43633</v>
      </c>
      <c r="B8732" t="s">
        <v>80</v>
      </c>
      <c r="C8732" t="s">
        <v>44</v>
      </c>
      <c r="D8732" s="5">
        <v>35.385036662914167</v>
      </c>
      <c r="E8732" t="s">
        <v>11</v>
      </c>
    </row>
    <row r="8733" spans="1:5" x14ac:dyDescent="0.25">
      <c r="A8733" s="25">
        <v>43633</v>
      </c>
      <c r="B8733" t="s">
        <v>80</v>
      </c>
      <c r="C8733" t="s">
        <v>45</v>
      </c>
      <c r="D8733" s="5">
        <v>35.71</v>
      </c>
      <c r="E8733" t="s">
        <v>14</v>
      </c>
    </row>
    <row r="8734" spans="1:5" x14ac:dyDescent="0.25">
      <c r="A8734" s="25">
        <v>43633</v>
      </c>
      <c r="B8734" t="s">
        <v>68</v>
      </c>
      <c r="C8734" t="s">
        <v>44</v>
      </c>
      <c r="D8734" s="5">
        <v>35.935741016825382</v>
      </c>
      <c r="E8734" t="s">
        <v>11</v>
      </c>
    </row>
    <row r="8735" spans="1:5" x14ac:dyDescent="0.25">
      <c r="A8735" s="2">
        <v>43671</v>
      </c>
      <c r="B8735" t="s">
        <v>85</v>
      </c>
      <c r="C8735" t="s">
        <v>44</v>
      </c>
      <c r="D8735" s="5">
        <v>147.55225606231173</v>
      </c>
      <c r="E8735" t="s">
        <v>11</v>
      </c>
    </row>
    <row r="8736" spans="1:5" x14ac:dyDescent="0.25">
      <c r="A8736" s="2">
        <v>43672</v>
      </c>
      <c r="B8736" t="s">
        <v>80</v>
      </c>
      <c r="C8736" t="s">
        <v>44</v>
      </c>
      <c r="D8736" s="5">
        <v>147.55529862780296</v>
      </c>
      <c r="E8736" t="s">
        <v>11</v>
      </c>
    </row>
    <row r="8737" spans="1:5" x14ac:dyDescent="0.25">
      <c r="A8737" s="25">
        <v>43633</v>
      </c>
      <c r="B8737" t="s">
        <v>83</v>
      </c>
      <c r="C8737" t="s">
        <v>44</v>
      </c>
      <c r="D8737" s="5">
        <v>35.947911278790279</v>
      </c>
      <c r="E8737" t="s">
        <v>11</v>
      </c>
    </row>
    <row r="8738" spans="1:5" x14ac:dyDescent="0.25">
      <c r="A8738" s="2">
        <v>43657</v>
      </c>
      <c r="B8738" t="s">
        <v>70</v>
      </c>
      <c r="C8738" t="s">
        <v>44</v>
      </c>
      <c r="D8738" s="5">
        <v>147.69221407490795</v>
      </c>
      <c r="E8738" t="s">
        <v>11</v>
      </c>
    </row>
    <row r="8739" spans="1:5" x14ac:dyDescent="0.25">
      <c r="A8739" s="25">
        <v>43633</v>
      </c>
      <c r="B8739" t="s">
        <v>80</v>
      </c>
      <c r="C8739" t="s">
        <v>44</v>
      </c>
      <c r="D8739" s="5">
        <v>38.494538594943251</v>
      </c>
      <c r="E8739" t="s">
        <v>11</v>
      </c>
    </row>
    <row r="8740" spans="1:5" x14ac:dyDescent="0.25">
      <c r="A8740" s="25">
        <v>43633</v>
      </c>
      <c r="B8740" t="s">
        <v>75</v>
      </c>
      <c r="C8740" t="s">
        <v>45</v>
      </c>
      <c r="D8740" s="5">
        <v>39.869999999999997</v>
      </c>
      <c r="E8740" t="s">
        <v>30</v>
      </c>
    </row>
    <row r="8741" spans="1:5" x14ac:dyDescent="0.25">
      <c r="A8741" s="25">
        <v>43633</v>
      </c>
      <c r="B8741" t="s">
        <v>76</v>
      </c>
      <c r="C8741" t="s">
        <v>44</v>
      </c>
      <c r="D8741" s="5">
        <v>40.076672650378796</v>
      </c>
      <c r="E8741" t="s">
        <v>11</v>
      </c>
    </row>
    <row r="8742" spans="1:5" x14ac:dyDescent="0.25">
      <c r="A8742" s="2">
        <v>43657</v>
      </c>
      <c r="B8742" t="s">
        <v>75</v>
      </c>
      <c r="C8742" t="s">
        <v>45</v>
      </c>
      <c r="D8742" s="5">
        <v>257.73</v>
      </c>
      <c r="E8742" t="s">
        <v>14</v>
      </c>
    </row>
    <row r="8743" spans="1:5" x14ac:dyDescent="0.25">
      <c r="A8743" s="25">
        <v>43633</v>
      </c>
      <c r="B8743" t="s">
        <v>70</v>
      </c>
      <c r="C8743" t="s">
        <v>44</v>
      </c>
      <c r="D8743" s="5">
        <v>40.603036480360231</v>
      </c>
      <c r="E8743" t="s">
        <v>11</v>
      </c>
    </row>
    <row r="8744" spans="1:5" x14ac:dyDescent="0.25">
      <c r="A8744" s="2">
        <v>43657</v>
      </c>
      <c r="B8744" t="s">
        <v>77</v>
      </c>
      <c r="C8744" t="s">
        <v>45</v>
      </c>
      <c r="D8744" s="5">
        <v>263.56</v>
      </c>
      <c r="E8744" t="s">
        <v>14</v>
      </c>
    </row>
    <row r="8745" spans="1:5" x14ac:dyDescent="0.25">
      <c r="A8745" s="25">
        <v>43633</v>
      </c>
      <c r="B8745" t="s">
        <v>85</v>
      </c>
      <c r="C8745" t="s">
        <v>44</v>
      </c>
      <c r="D8745" s="5">
        <v>40.937718684394682</v>
      </c>
      <c r="E8745" t="s">
        <v>11</v>
      </c>
    </row>
    <row r="8746" spans="1:5" x14ac:dyDescent="0.25">
      <c r="A8746" s="25">
        <v>43633</v>
      </c>
      <c r="B8746" t="s">
        <v>80</v>
      </c>
      <c r="C8746" t="s">
        <v>44</v>
      </c>
      <c r="D8746" s="5">
        <v>41.357592722183348</v>
      </c>
      <c r="E8746" t="s">
        <v>11</v>
      </c>
    </row>
    <row r="8747" spans="1:5" x14ac:dyDescent="0.25">
      <c r="A8747" s="25">
        <v>43633</v>
      </c>
      <c r="B8747" t="s">
        <v>82</v>
      </c>
      <c r="C8747" t="s">
        <v>44</v>
      </c>
      <c r="D8747" s="5">
        <v>42.939726777618887</v>
      </c>
      <c r="E8747" t="s">
        <v>11</v>
      </c>
    </row>
    <row r="8748" spans="1:5" x14ac:dyDescent="0.25">
      <c r="A8748" s="25">
        <v>43633</v>
      </c>
      <c r="B8748" t="s">
        <v>80</v>
      </c>
      <c r="C8748" t="s">
        <v>44</v>
      </c>
      <c r="D8748" s="5">
        <v>43.155748927495665</v>
      </c>
      <c r="E8748" t="s">
        <v>11</v>
      </c>
    </row>
    <row r="8749" spans="1:5" x14ac:dyDescent="0.25">
      <c r="A8749" s="25">
        <v>43633</v>
      </c>
      <c r="B8749" t="s">
        <v>83</v>
      </c>
      <c r="C8749" t="s">
        <v>44</v>
      </c>
      <c r="D8749" s="5">
        <v>43.19834484437277</v>
      </c>
      <c r="E8749" t="s">
        <v>11</v>
      </c>
    </row>
    <row r="8750" spans="1:5" x14ac:dyDescent="0.25">
      <c r="A8750" s="2">
        <v>43664</v>
      </c>
      <c r="B8750" t="s">
        <v>78</v>
      </c>
      <c r="C8750" t="s">
        <v>44</v>
      </c>
      <c r="D8750" s="5">
        <v>148.49545136459062</v>
      </c>
      <c r="E8750" t="s">
        <v>11</v>
      </c>
    </row>
    <row r="8751" spans="1:5" x14ac:dyDescent="0.25">
      <c r="A8751" s="2">
        <v>43657</v>
      </c>
      <c r="B8751" t="s">
        <v>85</v>
      </c>
      <c r="C8751" t="s">
        <v>45</v>
      </c>
      <c r="D8751" s="5">
        <v>280.54000000000002</v>
      </c>
      <c r="E8751" t="s">
        <v>25</v>
      </c>
    </row>
    <row r="8752" spans="1:5" x14ac:dyDescent="0.25">
      <c r="A8752" s="25">
        <v>43633</v>
      </c>
      <c r="B8752" t="s">
        <v>84</v>
      </c>
      <c r="C8752" t="s">
        <v>44</v>
      </c>
      <c r="D8752" s="5">
        <v>43.657772233547327</v>
      </c>
      <c r="E8752" t="s">
        <v>11</v>
      </c>
    </row>
    <row r="8753" spans="1:5" x14ac:dyDescent="0.25">
      <c r="A8753" s="25">
        <v>43633</v>
      </c>
      <c r="B8753" t="s">
        <v>86</v>
      </c>
      <c r="C8753" t="s">
        <v>44</v>
      </c>
      <c r="D8753" s="5">
        <v>43.715580977880549</v>
      </c>
      <c r="E8753" t="s">
        <v>11</v>
      </c>
    </row>
    <row r="8754" spans="1:5" x14ac:dyDescent="0.25">
      <c r="A8754" s="2">
        <v>43657</v>
      </c>
      <c r="B8754" t="s">
        <v>69</v>
      </c>
      <c r="C8754" t="s">
        <v>45</v>
      </c>
      <c r="D8754" s="5">
        <v>288.02999999999997</v>
      </c>
      <c r="E8754" t="s">
        <v>10</v>
      </c>
    </row>
    <row r="8755" spans="1:5" x14ac:dyDescent="0.25">
      <c r="A8755" s="2">
        <v>43656</v>
      </c>
      <c r="B8755" t="s">
        <v>85</v>
      </c>
      <c r="C8755" t="s">
        <v>44</v>
      </c>
      <c r="D8755" s="5">
        <v>148.86664435451971</v>
      </c>
      <c r="E8755" t="s">
        <v>11</v>
      </c>
    </row>
    <row r="8756" spans="1:5" x14ac:dyDescent="0.25">
      <c r="A8756" s="25">
        <v>43633</v>
      </c>
      <c r="B8756" t="s">
        <v>75</v>
      </c>
      <c r="C8756" t="s">
        <v>44</v>
      </c>
      <c r="D8756" s="5">
        <v>44.062433443879875</v>
      </c>
      <c r="E8756" t="s">
        <v>11</v>
      </c>
    </row>
    <row r="8757" spans="1:5" x14ac:dyDescent="0.25">
      <c r="A8757" s="25">
        <v>43633</v>
      </c>
      <c r="B8757" t="s">
        <v>85</v>
      </c>
      <c r="C8757" t="s">
        <v>44</v>
      </c>
      <c r="D8757" s="5">
        <v>44.153710408616547</v>
      </c>
      <c r="E8757" t="s">
        <v>11</v>
      </c>
    </row>
    <row r="8758" spans="1:5" x14ac:dyDescent="0.25">
      <c r="A8758" s="2">
        <v>43657</v>
      </c>
      <c r="B8758" t="s">
        <v>79</v>
      </c>
      <c r="C8758" t="s">
        <v>45</v>
      </c>
      <c r="D8758" s="5">
        <v>295.99</v>
      </c>
      <c r="E8758" t="s">
        <v>14</v>
      </c>
    </row>
    <row r="8759" spans="1:5" x14ac:dyDescent="0.25">
      <c r="A8759" s="2">
        <v>43657</v>
      </c>
      <c r="B8759" t="s">
        <v>71</v>
      </c>
      <c r="C8759" t="s">
        <v>45</v>
      </c>
      <c r="D8759" s="5">
        <v>308.08</v>
      </c>
      <c r="E8759" t="s">
        <v>13</v>
      </c>
    </row>
    <row r="8760" spans="1:5" x14ac:dyDescent="0.25">
      <c r="A8760" s="2">
        <v>43657</v>
      </c>
      <c r="B8760" t="s">
        <v>80</v>
      </c>
      <c r="C8760" t="s">
        <v>45</v>
      </c>
      <c r="D8760" s="5">
        <v>310.82</v>
      </c>
      <c r="E8760" t="s">
        <v>14</v>
      </c>
    </row>
    <row r="8761" spans="1:5" x14ac:dyDescent="0.25">
      <c r="A8761" s="2">
        <v>43657</v>
      </c>
      <c r="B8761" t="s">
        <v>89</v>
      </c>
      <c r="C8761" t="s">
        <v>45</v>
      </c>
      <c r="D8761" s="5">
        <v>364.54</v>
      </c>
      <c r="E8761" t="s">
        <v>37</v>
      </c>
    </row>
    <row r="8762" spans="1:5" x14ac:dyDescent="0.25">
      <c r="A8762" s="25">
        <v>43633</v>
      </c>
      <c r="B8762" t="s">
        <v>89</v>
      </c>
      <c r="C8762" t="s">
        <v>45</v>
      </c>
      <c r="D8762" s="5">
        <v>44.31</v>
      </c>
      <c r="E8762" t="s">
        <v>37</v>
      </c>
    </row>
    <row r="8763" spans="1:5" x14ac:dyDescent="0.25">
      <c r="A8763" s="2">
        <v>43657</v>
      </c>
      <c r="B8763" t="s">
        <v>84</v>
      </c>
      <c r="C8763" t="s">
        <v>45</v>
      </c>
      <c r="D8763" s="5">
        <v>381.6</v>
      </c>
      <c r="E8763" t="s">
        <v>26</v>
      </c>
    </row>
    <row r="8764" spans="1:5" x14ac:dyDescent="0.25">
      <c r="A8764" s="2">
        <v>43668</v>
      </c>
      <c r="B8764" t="s">
        <v>80</v>
      </c>
      <c r="C8764" t="s">
        <v>44</v>
      </c>
      <c r="D8764" s="5">
        <v>149.54513645906226</v>
      </c>
      <c r="E8764" t="s">
        <v>11</v>
      </c>
    </row>
    <row r="8765" spans="1:5" x14ac:dyDescent="0.25">
      <c r="A8765" s="2">
        <v>43654</v>
      </c>
      <c r="B8765" t="s">
        <v>81</v>
      </c>
      <c r="C8765" t="s">
        <v>44</v>
      </c>
      <c r="D8765" s="5">
        <v>149.55730672102717</v>
      </c>
      <c r="E8765" t="s">
        <v>11</v>
      </c>
    </row>
    <row r="8766" spans="1:5" x14ac:dyDescent="0.25">
      <c r="A8766" s="2">
        <v>43663</v>
      </c>
      <c r="B8766" t="s">
        <v>88</v>
      </c>
      <c r="C8766" t="s">
        <v>44</v>
      </c>
      <c r="D8766" s="5">
        <v>149.57251954848329</v>
      </c>
      <c r="E8766" t="s">
        <v>11</v>
      </c>
    </row>
    <row r="8767" spans="1:5" x14ac:dyDescent="0.25">
      <c r="A8767" s="2">
        <v>43665</v>
      </c>
      <c r="B8767" t="s">
        <v>76</v>
      </c>
      <c r="C8767" t="s">
        <v>44</v>
      </c>
      <c r="D8767" s="5">
        <v>149.58468981044817</v>
      </c>
      <c r="E8767" t="s">
        <v>11</v>
      </c>
    </row>
    <row r="8768" spans="1:5" x14ac:dyDescent="0.25">
      <c r="A8768" s="25">
        <v>43633</v>
      </c>
      <c r="B8768" t="s">
        <v>73</v>
      </c>
      <c r="C8768" t="s">
        <v>45</v>
      </c>
      <c r="D8768" s="5">
        <v>45.07</v>
      </c>
      <c r="E8768" t="s">
        <v>13</v>
      </c>
    </row>
    <row r="8769" spans="1:5" x14ac:dyDescent="0.25">
      <c r="A8769" s="2">
        <v>43674</v>
      </c>
      <c r="B8769" t="s">
        <v>85</v>
      </c>
      <c r="C8769" t="s">
        <v>44</v>
      </c>
      <c r="D8769" s="5">
        <v>149.59990263790428</v>
      </c>
      <c r="E8769" t="s">
        <v>11</v>
      </c>
    </row>
    <row r="8770" spans="1:5" x14ac:dyDescent="0.25">
      <c r="A8770" s="25">
        <v>43633</v>
      </c>
      <c r="B8770" t="s">
        <v>85</v>
      </c>
      <c r="C8770" t="s">
        <v>45</v>
      </c>
      <c r="D8770" s="5">
        <v>45.34</v>
      </c>
      <c r="E8770" t="s">
        <v>16</v>
      </c>
    </row>
    <row r="8771" spans="1:5" x14ac:dyDescent="0.25">
      <c r="A8771" s="2">
        <v>43657</v>
      </c>
      <c r="B8771" t="s">
        <v>85</v>
      </c>
      <c r="C8771" t="s">
        <v>45</v>
      </c>
      <c r="D8771" s="5">
        <v>393.59</v>
      </c>
      <c r="E8771" t="s">
        <v>25</v>
      </c>
    </row>
    <row r="8772" spans="1:5" x14ac:dyDescent="0.25">
      <c r="A8772" s="2">
        <v>43657</v>
      </c>
      <c r="B8772" t="s">
        <v>85</v>
      </c>
      <c r="C8772" t="s">
        <v>45</v>
      </c>
      <c r="D8772" s="5">
        <v>404.41</v>
      </c>
      <c r="E8772" t="s">
        <v>25</v>
      </c>
    </row>
    <row r="8773" spans="1:5" x14ac:dyDescent="0.25">
      <c r="A8773" s="25">
        <v>43633</v>
      </c>
      <c r="B8773" t="s">
        <v>70</v>
      </c>
      <c r="C8773" t="s">
        <v>44</v>
      </c>
      <c r="D8773" s="5">
        <v>45.370736605105421</v>
      </c>
      <c r="E8773" t="s">
        <v>11</v>
      </c>
    </row>
    <row r="8774" spans="1:5" x14ac:dyDescent="0.25">
      <c r="A8774" s="25">
        <v>43633</v>
      </c>
      <c r="B8774" t="s">
        <v>80</v>
      </c>
      <c r="C8774" t="s">
        <v>44</v>
      </c>
      <c r="D8774" s="5">
        <v>45.577631058508537</v>
      </c>
      <c r="E8774" t="s">
        <v>11</v>
      </c>
    </row>
    <row r="8775" spans="1:5" x14ac:dyDescent="0.25">
      <c r="A8775" s="2">
        <v>43663</v>
      </c>
      <c r="B8775" t="s">
        <v>85</v>
      </c>
      <c r="C8775" t="s">
        <v>44</v>
      </c>
      <c r="D8775" s="5">
        <v>150.02586180667538</v>
      </c>
      <c r="E8775" t="s">
        <v>11</v>
      </c>
    </row>
    <row r="8776" spans="1:5" x14ac:dyDescent="0.25">
      <c r="A8776" s="2">
        <v>43657</v>
      </c>
      <c r="B8776" t="s">
        <v>68</v>
      </c>
      <c r="C8776" t="s">
        <v>45</v>
      </c>
      <c r="D8776" s="5">
        <v>414.45</v>
      </c>
      <c r="E8776" t="s">
        <v>10</v>
      </c>
    </row>
    <row r="8777" spans="1:5" x14ac:dyDescent="0.25">
      <c r="A8777" s="25">
        <v>43633</v>
      </c>
      <c r="B8777" t="s">
        <v>70</v>
      </c>
      <c r="C8777" t="s">
        <v>44</v>
      </c>
      <c r="D8777" s="5">
        <v>46.149633370858311</v>
      </c>
      <c r="E8777" t="s">
        <v>11</v>
      </c>
    </row>
    <row r="8778" spans="1:5" x14ac:dyDescent="0.25">
      <c r="A8778" s="25">
        <v>43633</v>
      </c>
      <c r="B8778" t="s">
        <v>70</v>
      </c>
      <c r="C8778" t="s">
        <v>44</v>
      </c>
      <c r="D8778" s="5">
        <v>47.20236103082118</v>
      </c>
      <c r="E8778" t="s">
        <v>11</v>
      </c>
    </row>
    <row r="8779" spans="1:5" x14ac:dyDescent="0.25">
      <c r="A8779" s="25">
        <v>43633</v>
      </c>
      <c r="B8779" t="s">
        <v>75</v>
      </c>
      <c r="C8779" t="s">
        <v>44</v>
      </c>
      <c r="D8779" s="5">
        <v>47.433596008154076</v>
      </c>
      <c r="E8779" t="s">
        <v>11</v>
      </c>
    </row>
    <row r="8780" spans="1:5" x14ac:dyDescent="0.25">
      <c r="A8780" s="2">
        <v>43666</v>
      </c>
      <c r="B8780" t="s">
        <v>70</v>
      </c>
      <c r="C8780" t="s">
        <v>44</v>
      </c>
      <c r="D8780" s="5">
        <v>150.21450086713116</v>
      </c>
      <c r="E8780" t="s">
        <v>11</v>
      </c>
    </row>
    <row r="8781" spans="1:5" x14ac:dyDescent="0.25">
      <c r="A8781" s="2">
        <v>43674</v>
      </c>
      <c r="B8781" t="s">
        <v>85</v>
      </c>
      <c r="C8781" t="s">
        <v>44</v>
      </c>
      <c r="D8781" s="5">
        <v>150.23884139106093</v>
      </c>
      <c r="E8781" t="s">
        <v>11</v>
      </c>
    </row>
    <row r="8782" spans="1:5" x14ac:dyDescent="0.25">
      <c r="A8782" s="2">
        <v>43656</v>
      </c>
      <c r="B8782" t="s">
        <v>81</v>
      </c>
      <c r="C8782" t="s">
        <v>44</v>
      </c>
      <c r="D8782" s="5">
        <v>150.29360756990295</v>
      </c>
      <c r="E8782" t="s">
        <v>11</v>
      </c>
    </row>
    <row r="8783" spans="1:5" x14ac:dyDescent="0.25">
      <c r="A8783" s="25">
        <v>43633</v>
      </c>
      <c r="B8783" t="s">
        <v>70</v>
      </c>
      <c r="C8783" t="s">
        <v>44</v>
      </c>
      <c r="D8783" s="5">
        <v>47.567468889767852</v>
      </c>
      <c r="E8783" t="s">
        <v>11</v>
      </c>
    </row>
    <row r="8784" spans="1:5" x14ac:dyDescent="0.25">
      <c r="A8784" s="2">
        <v>43662</v>
      </c>
      <c r="B8784" t="s">
        <v>79</v>
      </c>
      <c r="C8784" t="s">
        <v>44</v>
      </c>
      <c r="D8784" s="5">
        <v>150.37879940365715</v>
      </c>
      <c r="E8784" t="s">
        <v>11</v>
      </c>
    </row>
    <row r="8785" spans="1:5" x14ac:dyDescent="0.25">
      <c r="A8785" s="2">
        <v>43657</v>
      </c>
      <c r="B8785" t="s">
        <v>70</v>
      </c>
      <c r="C8785" t="s">
        <v>44</v>
      </c>
      <c r="D8785" s="5">
        <v>150.57048102960414</v>
      </c>
      <c r="E8785" t="s">
        <v>11</v>
      </c>
    </row>
    <row r="8786" spans="1:5" x14ac:dyDescent="0.25">
      <c r="A8786" s="2">
        <v>43657</v>
      </c>
      <c r="B8786" t="s">
        <v>74</v>
      </c>
      <c r="C8786" t="s">
        <v>45</v>
      </c>
      <c r="D8786" s="5">
        <v>470.85</v>
      </c>
      <c r="E8786" t="s">
        <v>13</v>
      </c>
    </row>
    <row r="8787" spans="1:5" x14ac:dyDescent="0.25">
      <c r="A8787" s="25">
        <v>43633</v>
      </c>
      <c r="B8787" t="s">
        <v>69</v>
      </c>
      <c r="C8787" t="s">
        <v>44</v>
      </c>
      <c r="D8787" s="5">
        <v>47.588766848206404</v>
      </c>
      <c r="E8787" t="s">
        <v>11</v>
      </c>
    </row>
    <row r="8788" spans="1:5" x14ac:dyDescent="0.25">
      <c r="A8788" s="2">
        <v>43657</v>
      </c>
      <c r="B8788" t="s">
        <v>86</v>
      </c>
      <c r="C8788" t="s">
        <v>45</v>
      </c>
      <c r="D8788" s="5">
        <v>486.04</v>
      </c>
      <c r="E8788" t="s">
        <v>11</v>
      </c>
    </row>
    <row r="8789" spans="1:5" x14ac:dyDescent="0.25">
      <c r="A8789" s="2">
        <v>43657</v>
      </c>
      <c r="B8789" t="s">
        <v>69</v>
      </c>
      <c r="C8789" t="s">
        <v>45</v>
      </c>
      <c r="D8789" s="5">
        <v>649.73</v>
      </c>
      <c r="E8789" t="s">
        <v>10</v>
      </c>
    </row>
    <row r="8790" spans="1:5" x14ac:dyDescent="0.25">
      <c r="A8790" s="2">
        <v>43663</v>
      </c>
      <c r="B8790" t="s">
        <v>84</v>
      </c>
      <c r="C8790" t="s">
        <v>44</v>
      </c>
      <c r="D8790" s="5">
        <v>150.78041804849849</v>
      </c>
      <c r="E8790" t="s">
        <v>11</v>
      </c>
    </row>
    <row r="8791" spans="1:5" x14ac:dyDescent="0.25">
      <c r="A8791" s="2">
        <v>43657</v>
      </c>
      <c r="B8791" t="s">
        <v>75</v>
      </c>
      <c r="C8791" t="s">
        <v>45</v>
      </c>
      <c r="D8791" s="5">
        <v>678.43</v>
      </c>
      <c r="E8791" t="s">
        <v>14</v>
      </c>
    </row>
    <row r="8792" spans="1:5" x14ac:dyDescent="0.25">
      <c r="A8792" s="2">
        <v>43664</v>
      </c>
      <c r="B8792" t="s">
        <v>85</v>
      </c>
      <c r="C8792" t="s">
        <v>44</v>
      </c>
      <c r="D8792" s="5">
        <v>150.95992941248059</v>
      </c>
      <c r="E8792" t="s">
        <v>11</v>
      </c>
    </row>
    <row r="8793" spans="1:5" x14ac:dyDescent="0.25">
      <c r="A8793" s="2">
        <v>43662</v>
      </c>
      <c r="B8793" t="s">
        <v>85</v>
      </c>
      <c r="C8793" t="s">
        <v>44</v>
      </c>
      <c r="D8793" s="5">
        <v>151.02382328779626</v>
      </c>
      <c r="E8793" t="s">
        <v>11</v>
      </c>
    </row>
    <row r="8794" spans="1:5" x14ac:dyDescent="0.25">
      <c r="A8794" s="25">
        <v>43633</v>
      </c>
      <c r="B8794" t="s">
        <v>71</v>
      </c>
      <c r="C8794" t="s">
        <v>44</v>
      </c>
      <c r="D8794" s="5">
        <v>48.44981288222229</v>
      </c>
      <c r="E8794" t="s">
        <v>11</v>
      </c>
    </row>
    <row r="8795" spans="1:5" x14ac:dyDescent="0.25">
      <c r="A8795" s="25">
        <v>43633</v>
      </c>
      <c r="B8795" t="s">
        <v>85</v>
      </c>
      <c r="C8795" t="s">
        <v>45</v>
      </c>
      <c r="D8795" s="5">
        <v>49.05</v>
      </c>
      <c r="E8795" t="s">
        <v>16</v>
      </c>
    </row>
    <row r="8796" spans="1:5" x14ac:dyDescent="0.25">
      <c r="A8796" s="25">
        <v>43633</v>
      </c>
      <c r="B8796" t="s">
        <v>81</v>
      </c>
      <c r="C8796" t="s">
        <v>44</v>
      </c>
      <c r="D8796" s="5">
        <v>49.6303282928165</v>
      </c>
      <c r="E8796" t="s">
        <v>11</v>
      </c>
    </row>
    <row r="8797" spans="1:5" x14ac:dyDescent="0.25">
      <c r="A8797" s="25">
        <v>43633</v>
      </c>
      <c r="B8797" t="s">
        <v>84</v>
      </c>
      <c r="C8797" t="s">
        <v>45</v>
      </c>
      <c r="D8797" s="5">
        <v>49.78</v>
      </c>
      <c r="E8797" t="s">
        <v>12</v>
      </c>
    </row>
    <row r="8798" spans="1:5" x14ac:dyDescent="0.25">
      <c r="A8798" s="25">
        <v>43633</v>
      </c>
      <c r="B8798" t="s">
        <v>85</v>
      </c>
      <c r="C8798" t="s">
        <v>45</v>
      </c>
      <c r="D8798" s="5">
        <v>49.78</v>
      </c>
      <c r="E8798" t="s">
        <v>16</v>
      </c>
    </row>
    <row r="8799" spans="1:5" x14ac:dyDescent="0.25">
      <c r="A8799" s="25">
        <v>43633</v>
      </c>
      <c r="B8799" t="s">
        <v>70</v>
      </c>
      <c r="C8799" t="s">
        <v>44</v>
      </c>
      <c r="D8799" s="5">
        <v>50.540055374691939</v>
      </c>
      <c r="E8799" t="s">
        <v>11</v>
      </c>
    </row>
    <row r="8800" spans="1:5" x14ac:dyDescent="0.25">
      <c r="A8800" s="25">
        <v>43633</v>
      </c>
      <c r="B8800" t="s">
        <v>78</v>
      </c>
      <c r="C8800" t="s">
        <v>44</v>
      </c>
      <c r="D8800" s="5">
        <v>51.087717163111932</v>
      </c>
      <c r="E8800" t="s">
        <v>11</v>
      </c>
    </row>
    <row r="8801" spans="1:5" x14ac:dyDescent="0.25">
      <c r="A8801" s="2">
        <v>43663</v>
      </c>
      <c r="B8801" t="s">
        <v>85</v>
      </c>
      <c r="C8801" t="s">
        <v>44</v>
      </c>
      <c r="D8801" s="5">
        <v>151.33720753339213</v>
      </c>
      <c r="E8801" t="s">
        <v>11</v>
      </c>
    </row>
    <row r="8802" spans="1:5" x14ac:dyDescent="0.25">
      <c r="A8802" s="25">
        <v>43633</v>
      </c>
      <c r="B8802" t="s">
        <v>83</v>
      </c>
      <c r="C8802" t="s">
        <v>44</v>
      </c>
      <c r="D8802" s="5">
        <v>52.469041896126811</v>
      </c>
      <c r="E8802" t="s">
        <v>11</v>
      </c>
    </row>
    <row r="8803" spans="1:5" x14ac:dyDescent="0.25">
      <c r="A8803" s="25">
        <v>43633</v>
      </c>
      <c r="B8803" t="s">
        <v>75</v>
      </c>
      <c r="C8803" t="s">
        <v>44</v>
      </c>
      <c r="D8803" s="5">
        <v>52.843277451547145</v>
      </c>
      <c r="E8803" t="s">
        <v>11</v>
      </c>
    </row>
    <row r="8804" spans="1:5" x14ac:dyDescent="0.25">
      <c r="A8804" s="25">
        <v>43633</v>
      </c>
      <c r="B8804" t="s">
        <v>83</v>
      </c>
      <c r="C8804" t="s">
        <v>44</v>
      </c>
      <c r="D8804" s="5">
        <v>54.83007271731524</v>
      </c>
      <c r="E8804" t="s">
        <v>11</v>
      </c>
    </row>
    <row r="8805" spans="1:5" x14ac:dyDescent="0.25">
      <c r="A8805" s="2">
        <v>43667</v>
      </c>
      <c r="B8805" t="s">
        <v>83</v>
      </c>
      <c r="C8805" t="s">
        <v>44</v>
      </c>
      <c r="D8805" s="5">
        <v>151.48629324246204</v>
      </c>
      <c r="E8805" t="s">
        <v>11</v>
      </c>
    </row>
    <row r="8806" spans="1:5" x14ac:dyDescent="0.25">
      <c r="A8806" s="2">
        <v>43657</v>
      </c>
      <c r="B8806" t="s">
        <v>85</v>
      </c>
      <c r="C8806" t="s">
        <v>45</v>
      </c>
      <c r="D8806" s="5">
        <v>743.56</v>
      </c>
      <c r="E8806" t="s">
        <v>25</v>
      </c>
    </row>
    <row r="8807" spans="1:5" x14ac:dyDescent="0.25">
      <c r="A8807" s="25">
        <v>43633</v>
      </c>
      <c r="B8807" t="s">
        <v>75</v>
      </c>
      <c r="C8807" t="s">
        <v>44</v>
      </c>
      <c r="D8807" s="5">
        <v>55.849332156874674</v>
      </c>
      <c r="E8807" t="s">
        <v>11</v>
      </c>
    </row>
    <row r="8808" spans="1:5" x14ac:dyDescent="0.25">
      <c r="A8808" s="2">
        <v>43657</v>
      </c>
      <c r="B8808" t="s">
        <v>80</v>
      </c>
      <c r="C8808" t="s">
        <v>45</v>
      </c>
      <c r="D8808" s="5">
        <v>744.15</v>
      </c>
      <c r="E8808" t="s">
        <v>14</v>
      </c>
    </row>
    <row r="8809" spans="1:5" x14ac:dyDescent="0.25">
      <c r="A8809" s="2">
        <v>43675</v>
      </c>
      <c r="B8809" t="s">
        <v>85</v>
      </c>
      <c r="C8809" t="s">
        <v>44</v>
      </c>
      <c r="D8809" s="5">
        <v>151.6445066480056</v>
      </c>
      <c r="E8809" t="s">
        <v>11</v>
      </c>
    </row>
    <row r="8810" spans="1:5" x14ac:dyDescent="0.25">
      <c r="A8810" s="2">
        <v>43652</v>
      </c>
      <c r="B8810" t="s">
        <v>85</v>
      </c>
      <c r="C8810" t="s">
        <v>44</v>
      </c>
      <c r="D8810" s="5">
        <v>151.6749323029178</v>
      </c>
      <c r="E8810" t="s">
        <v>11</v>
      </c>
    </row>
    <row r="8811" spans="1:5" x14ac:dyDescent="0.25">
      <c r="A8811" s="2">
        <v>43657</v>
      </c>
      <c r="B8811" t="s">
        <v>80</v>
      </c>
      <c r="C8811" t="s">
        <v>45</v>
      </c>
      <c r="D8811" s="5">
        <v>787.45</v>
      </c>
      <c r="E8811" t="s">
        <v>14</v>
      </c>
    </row>
    <row r="8812" spans="1:5" x14ac:dyDescent="0.25">
      <c r="A8812" s="2">
        <v>43657</v>
      </c>
      <c r="B8812" t="s">
        <v>69</v>
      </c>
      <c r="C8812" t="s">
        <v>45</v>
      </c>
      <c r="D8812" s="5">
        <v>788.64</v>
      </c>
      <c r="E8812" t="s">
        <v>33</v>
      </c>
    </row>
    <row r="8813" spans="1:5" x14ac:dyDescent="0.25">
      <c r="A8813" s="2">
        <v>43657</v>
      </c>
      <c r="B8813" t="s">
        <v>84</v>
      </c>
      <c r="C8813" t="s">
        <v>45</v>
      </c>
      <c r="D8813" s="5">
        <v>797.43</v>
      </c>
      <c r="E8813" t="s">
        <v>26</v>
      </c>
    </row>
    <row r="8814" spans="1:5" x14ac:dyDescent="0.25">
      <c r="A8814" s="2">
        <v>43668</v>
      </c>
      <c r="B8814" t="s">
        <v>70</v>
      </c>
      <c r="C8814" t="s">
        <v>44</v>
      </c>
      <c r="D8814" s="5">
        <v>151.73274104725104</v>
      </c>
      <c r="E8814" t="s">
        <v>11</v>
      </c>
    </row>
    <row r="8815" spans="1:5" x14ac:dyDescent="0.25">
      <c r="A8815" s="2">
        <v>43657</v>
      </c>
      <c r="B8815" t="s">
        <v>85</v>
      </c>
      <c r="C8815" t="s">
        <v>45</v>
      </c>
      <c r="D8815" s="5">
        <v>904.71</v>
      </c>
      <c r="E8815" t="s">
        <v>25</v>
      </c>
    </row>
    <row r="8816" spans="1:5" x14ac:dyDescent="0.25">
      <c r="A8816" s="2">
        <v>43657</v>
      </c>
      <c r="B8816" t="s">
        <v>68</v>
      </c>
      <c r="C8816" t="s">
        <v>45</v>
      </c>
      <c r="D8816" s="5">
        <v>918.91</v>
      </c>
      <c r="E8816" t="s">
        <v>10</v>
      </c>
    </row>
    <row r="8817" spans="1:5" x14ac:dyDescent="0.25">
      <c r="A8817" s="2">
        <v>43657</v>
      </c>
      <c r="B8817" t="s">
        <v>69</v>
      </c>
      <c r="C8817" t="s">
        <v>45</v>
      </c>
      <c r="D8817" s="5">
        <v>945.86</v>
      </c>
      <c r="E8817" t="s">
        <v>33</v>
      </c>
    </row>
    <row r="8818" spans="1:5" x14ac:dyDescent="0.25">
      <c r="A8818" s="25">
        <v>43633</v>
      </c>
      <c r="B8818" t="s">
        <v>68</v>
      </c>
      <c r="C8818" t="s">
        <v>44</v>
      </c>
      <c r="D8818" s="5">
        <v>55.916268597681565</v>
      </c>
      <c r="E8818" t="s">
        <v>11</v>
      </c>
    </row>
    <row r="8819" spans="1:5" x14ac:dyDescent="0.25">
      <c r="A8819" s="2">
        <v>43653</v>
      </c>
      <c r="B8819" t="s">
        <v>78</v>
      </c>
      <c r="C8819" t="s">
        <v>44</v>
      </c>
      <c r="D8819" s="5">
        <v>151.8240180119877</v>
      </c>
      <c r="E8819" t="s">
        <v>11</v>
      </c>
    </row>
    <row r="8820" spans="1:5" x14ac:dyDescent="0.25">
      <c r="A8820" s="25">
        <v>43633</v>
      </c>
      <c r="B8820" t="s">
        <v>85</v>
      </c>
      <c r="C8820" t="s">
        <v>44</v>
      </c>
      <c r="D8820" s="5">
        <v>56.190099491891559</v>
      </c>
      <c r="E8820" t="s">
        <v>11</v>
      </c>
    </row>
    <row r="8821" spans="1:5" x14ac:dyDescent="0.25">
      <c r="A8821" s="25">
        <v>43633</v>
      </c>
      <c r="B8821" t="s">
        <v>85</v>
      </c>
      <c r="C8821" t="s">
        <v>44</v>
      </c>
      <c r="D8821" s="5">
        <v>56.482185779048883</v>
      </c>
      <c r="E8821" t="s">
        <v>11</v>
      </c>
    </row>
    <row r="8822" spans="1:5" x14ac:dyDescent="0.25">
      <c r="A8822" s="2">
        <v>43672</v>
      </c>
      <c r="B8822" t="s">
        <v>75</v>
      </c>
      <c r="C8822" t="s">
        <v>44</v>
      </c>
      <c r="D8822" s="5">
        <v>152.08263607874159</v>
      </c>
      <c r="E8822" t="s">
        <v>11</v>
      </c>
    </row>
    <row r="8823" spans="1:5" x14ac:dyDescent="0.25">
      <c r="A8823" s="25">
        <v>43633</v>
      </c>
      <c r="B8823" t="s">
        <v>83</v>
      </c>
      <c r="C8823" t="s">
        <v>44</v>
      </c>
      <c r="D8823" s="5">
        <v>57.020719870995222</v>
      </c>
      <c r="E8823" t="s">
        <v>11</v>
      </c>
    </row>
    <row r="8824" spans="1:5" x14ac:dyDescent="0.25">
      <c r="A8824" s="25">
        <v>43633</v>
      </c>
      <c r="B8824" t="s">
        <v>69</v>
      </c>
      <c r="C8824" t="s">
        <v>45</v>
      </c>
      <c r="D8824" s="5">
        <v>57.22</v>
      </c>
      <c r="E8824" t="s">
        <v>10</v>
      </c>
    </row>
    <row r="8825" spans="1:5" x14ac:dyDescent="0.25">
      <c r="A8825" s="25">
        <v>43633</v>
      </c>
      <c r="B8825" t="s">
        <v>82</v>
      </c>
      <c r="C8825" t="s">
        <v>44</v>
      </c>
      <c r="D8825" s="5">
        <v>57.757020719870994</v>
      </c>
      <c r="E8825" t="s">
        <v>11</v>
      </c>
    </row>
    <row r="8826" spans="1:5" x14ac:dyDescent="0.25">
      <c r="A8826" s="25">
        <v>43633</v>
      </c>
      <c r="B8826" t="s">
        <v>71</v>
      </c>
      <c r="C8826" t="s">
        <v>45</v>
      </c>
      <c r="D8826" s="5">
        <v>58.02</v>
      </c>
      <c r="E8826" t="s">
        <v>28</v>
      </c>
    </row>
    <row r="8827" spans="1:5" x14ac:dyDescent="0.25">
      <c r="A8827" s="25">
        <v>43633</v>
      </c>
      <c r="B8827" t="s">
        <v>69</v>
      </c>
      <c r="C8827" t="s">
        <v>45</v>
      </c>
      <c r="D8827" s="5">
        <v>58.99</v>
      </c>
      <c r="E8827" t="s">
        <v>10</v>
      </c>
    </row>
    <row r="8828" spans="1:5" x14ac:dyDescent="0.25">
      <c r="A8828" s="2">
        <v>43668</v>
      </c>
      <c r="B8828" t="s">
        <v>83</v>
      </c>
      <c r="C8828" t="s">
        <v>44</v>
      </c>
      <c r="D8828" s="5">
        <v>152.51163781300392</v>
      </c>
      <c r="E8828" t="s">
        <v>11</v>
      </c>
    </row>
    <row r="8829" spans="1:5" x14ac:dyDescent="0.25">
      <c r="A8829" s="2">
        <v>43663</v>
      </c>
      <c r="B8829" t="s">
        <v>81</v>
      </c>
      <c r="C8829" t="s">
        <v>44</v>
      </c>
      <c r="D8829" s="5">
        <v>152.63029786716157</v>
      </c>
      <c r="E8829" t="s">
        <v>11</v>
      </c>
    </row>
    <row r="8830" spans="1:5" x14ac:dyDescent="0.25">
      <c r="A8830" s="25">
        <v>43633</v>
      </c>
      <c r="B8830" t="s">
        <v>86</v>
      </c>
      <c r="C8830" t="s">
        <v>44</v>
      </c>
      <c r="D8830" s="5">
        <v>59.025770529710648</v>
      </c>
      <c r="E8830" t="s">
        <v>11</v>
      </c>
    </row>
    <row r="8831" spans="1:5" x14ac:dyDescent="0.25">
      <c r="A8831" s="25">
        <v>43633</v>
      </c>
      <c r="B8831" t="s">
        <v>80</v>
      </c>
      <c r="C8831" t="s">
        <v>44</v>
      </c>
      <c r="D8831" s="5">
        <v>59.743815985639095</v>
      </c>
      <c r="E8831" t="s">
        <v>11</v>
      </c>
    </row>
    <row r="8832" spans="1:5" x14ac:dyDescent="0.25">
      <c r="A8832" s="2">
        <v>43655</v>
      </c>
      <c r="B8832" t="s">
        <v>83</v>
      </c>
      <c r="C8832" t="s">
        <v>44</v>
      </c>
      <c r="D8832" s="5">
        <v>152.75504305230169</v>
      </c>
      <c r="E8832" t="s">
        <v>11</v>
      </c>
    </row>
    <row r="8833" spans="1:5" x14ac:dyDescent="0.25">
      <c r="A8833" s="2">
        <v>43657</v>
      </c>
      <c r="B8833" t="s">
        <v>84</v>
      </c>
      <c r="C8833" t="s">
        <v>45</v>
      </c>
      <c r="D8833" s="5">
        <v>1023.09</v>
      </c>
      <c r="E8833" t="s">
        <v>26</v>
      </c>
    </row>
    <row r="8834" spans="1:5" x14ac:dyDescent="0.25">
      <c r="A8834" s="2">
        <v>43673</v>
      </c>
      <c r="B8834" t="s">
        <v>81</v>
      </c>
      <c r="C8834" t="s">
        <v>44</v>
      </c>
      <c r="D8834" s="5">
        <v>152.91325645784525</v>
      </c>
      <c r="E8834" t="s">
        <v>11</v>
      </c>
    </row>
    <row r="8835" spans="1:5" x14ac:dyDescent="0.25">
      <c r="A8835" s="25">
        <v>43633</v>
      </c>
      <c r="B8835" t="s">
        <v>82</v>
      </c>
      <c r="C8835" t="s">
        <v>45</v>
      </c>
      <c r="D8835" s="5">
        <v>60.28</v>
      </c>
      <c r="E8835" t="s">
        <v>27</v>
      </c>
    </row>
    <row r="8836" spans="1:5" x14ac:dyDescent="0.25">
      <c r="A8836" s="25">
        <v>43633</v>
      </c>
      <c r="B8836" t="s">
        <v>80</v>
      </c>
      <c r="C8836" t="s">
        <v>45</v>
      </c>
      <c r="D8836" s="5">
        <v>60.42</v>
      </c>
      <c r="E8836" t="s">
        <v>14</v>
      </c>
    </row>
    <row r="8837" spans="1:5" x14ac:dyDescent="0.25">
      <c r="A8837" s="25">
        <v>43633</v>
      </c>
      <c r="B8837" t="s">
        <v>83</v>
      </c>
      <c r="C8837" t="s">
        <v>44</v>
      </c>
      <c r="D8837" s="5">
        <v>60.562266102777862</v>
      </c>
      <c r="E8837" t="s">
        <v>11</v>
      </c>
    </row>
    <row r="8838" spans="1:5" x14ac:dyDescent="0.25">
      <c r="A8838" s="25">
        <v>43633</v>
      </c>
      <c r="B8838" t="s">
        <v>83</v>
      </c>
      <c r="C8838" t="s">
        <v>44</v>
      </c>
      <c r="D8838" s="5">
        <v>61.195119724952072</v>
      </c>
      <c r="E8838" t="s">
        <v>11</v>
      </c>
    </row>
    <row r="8839" spans="1:5" x14ac:dyDescent="0.25">
      <c r="A8839" s="2">
        <v>43657</v>
      </c>
      <c r="B8839" t="s">
        <v>74</v>
      </c>
      <c r="C8839" t="s">
        <v>45</v>
      </c>
      <c r="D8839" s="5">
        <v>1151.97</v>
      </c>
      <c r="E8839" t="s">
        <v>13</v>
      </c>
    </row>
    <row r="8840" spans="1:5" x14ac:dyDescent="0.25">
      <c r="A8840" s="25">
        <v>43633</v>
      </c>
      <c r="B8840" t="s">
        <v>69</v>
      </c>
      <c r="C8840" t="s">
        <v>45</v>
      </c>
      <c r="D8840" s="5">
        <v>62.24</v>
      </c>
      <c r="E8840" t="s">
        <v>10</v>
      </c>
    </row>
    <row r="8841" spans="1:5" x14ac:dyDescent="0.25">
      <c r="A8841" s="2">
        <v>43668</v>
      </c>
      <c r="B8841" t="s">
        <v>85</v>
      </c>
      <c r="C8841" t="s">
        <v>44</v>
      </c>
      <c r="D8841" s="5">
        <v>153.15970426263425</v>
      </c>
      <c r="E8841" t="s">
        <v>11</v>
      </c>
    </row>
    <row r="8842" spans="1:5" x14ac:dyDescent="0.25">
      <c r="A8842" s="25">
        <v>43633</v>
      </c>
      <c r="B8842" t="s">
        <v>82</v>
      </c>
      <c r="C8842" t="s">
        <v>45</v>
      </c>
      <c r="D8842" s="5">
        <v>66.25</v>
      </c>
      <c r="E8842" t="s">
        <v>27</v>
      </c>
    </row>
    <row r="8843" spans="1:5" x14ac:dyDescent="0.25">
      <c r="A8843" s="2">
        <v>43653</v>
      </c>
      <c r="B8843" t="s">
        <v>71</v>
      </c>
      <c r="C8843" t="s">
        <v>44</v>
      </c>
      <c r="D8843" s="5">
        <v>153.28444944777436</v>
      </c>
      <c r="E8843" t="s">
        <v>11</v>
      </c>
    </row>
    <row r="8844" spans="1:5" x14ac:dyDescent="0.25">
      <c r="A8844" s="2">
        <v>43653</v>
      </c>
      <c r="B8844" t="s">
        <v>80</v>
      </c>
      <c r="C8844" t="s">
        <v>44</v>
      </c>
      <c r="D8844" s="5">
        <v>153.29357714424802</v>
      </c>
      <c r="E8844" t="s">
        <v>11</v>
      </c>
    </row>
    <row r="8845" spans="1:5" x14ac:dyDescent="0.25">
      <c r="A8845" s="2">
        <v>43657</v>
      </c>
      <c r="B8845" t="s">
        <v>78</v>
      </c>
      <c r="C8845" t="s">
        <v>45</v>
      </c>
      <c r="D8845" s="5">
        <v>1158.58</v>
      </c>
      <c r="E8845" t="s">
        <v>14</v>
      </c>
    </row>
    <row r="8846" spans="1:5" x14ac:dyDescent="0.25">
      <c r="A8846" s="25">
        <v>43633</v>
      </c>
      <c r="B8846" t="s">
        <v>87</v>
      </c>
      <c r="C8846" t="s">
        <v>44</v>
      </c>
      <c r="D8846" s="5">
        <v>66.434417500836702</v>
      </c>
      <c r="E8846" t="s">
        <v>11</v>
      </c>
    </row>
    <row r="8847" spans="1:5" x14ac:dyDescent="0.25">
      <c r="A8847" s="2">
        <v>43657</v>
      </c>
      <c r="B8847" t="s">
        <v>80</v>
      </c>
      <c r="C8847" t="s">
        <v>45</v>
      </c>
      <c r="D8847" s="5">
        <v>1194.57</v>
      </c>
      <c r="E8847" t="s">
        <v>14</v>
      </c>
    </row>
    <row r="8848" spans="1:5" x14ac:dyDescent="0.25">
      <c r="A8848" s="25">
        <v>43633</v>
      </c>
      <c r="B8848" t="s">
        <v>76</v>
      </c>
      <c r="C8848" t="s">
        <v>44</v>
      </c>
      <c r="D8848" s="5">
        <v>66.927313110414701</v>
      </c>
      <c r="E8848" t="s">
        <v>11</v>
      </c>
    </row>
    <row r="8849" spans="1:5" x14ac:dyDescent="0.25">
      <c r="A8849" s="2">
        <v>43657</v>
      </c>
      <c r="B8849" t="s">
        <v>80</v>
      </c>
      <c r="C8849" t="s">
        <v>45</v>
      </c>
      <c r="D8849" s="5">
        <v>1205.17</v>
      </c>
      <c r="E8849" t="s">
        <v>14</v>
      </c>
    </row>
    <row r="8850" spans="1:5" x14ac:dyDescent="0.25">
      <c r="A8850" s="2">
        <v>43653</v>
      </c>
      <c r="B8850" t="s">
        <v>70</v>
      </c>
      <c r="C8850" t="s">
        <v>44</v>
      </c>
      <c r="D8850" s="5">
        <v>153.74691940244011</v>
      </c>
      <c r="E8850" t="s">
        <v>11</v>
      </c>
    </row>
    <row r="8851" spans="1:5" x14ac:dyDescent="0.25">
      <c r="A8851" s="25">
        <v>43633</v>
      </c>
      <c r="B8851" t="s">
        <v>85</v>
      </c>
      <c r="C8851" t="s">
        <v>45</v>
      </c>
      <c r="D8851" s="5">
        <v>67.94</v>
      </c>
      <c r="E8851" t="s">
        <v>16</v>
      </c>
    </row>
    <row r="8852" spans="1:5" x14ac:dyDescent="0.25">
      <c r="A8852" s="2">
        <v>43657</v>
      </c>
      <c r="B8852" t="s">
        <v>71</v>
      </c>
      <c r="C8852" t="s">
        <v>45</v>
      </c>
      <c r="D8852" s="5">
        <v>1207.03</v>
      </c>
      <c r="E8852" t="s">
        <v>13</v>
      </c>
    </row>
    <row r="8853" spans="1:5" x14ac:dyDescent="0.25">
      <c r="A8853" s="25">
        <v>43633</v>
      </c>
      <c r="B8853" t="s">
        <v>83</v>
      </c>
      <c r="C8853" t="s">
        <v>44</v>
      </c>
      <c r="D8853" s="5">
        <v>68.813703714972462</v>
      </c>
      <c r="E8853" t="s">
        <v>11</v>
      </c>
    </row>
    <row r="8854" spans="1:5" x14ac:dyDescent="0.25">
      <c r="A8854" s="2">
        <v>43657</v>
      </c>
      <c r="B8854" t="s">
        <v>85</v>
      </c>
      <c r="C8854" t="s">
        <v>45</v>
      </c>
      <c r="D8854" s="5">
        <v>1221.47</v>
      </c>
      <c r="E8854" t="s">
        <v>25</v>
      </c>
    </row>
    <row r="8855" spans="1:5" x14ac:dyDescent="0.25">
      <c r="A8855" s="2">
        <v>43673</v>
      </c>
      <c r="B8855" t="s">
        <v>88</v>
      </c>
      <c r="C8855" t="s">
        <v>44</v>
      </c>
      <c r="D8855" s="5">
        <v>154.09072930294823</v>
      </c>
      <c r="E8855" t="s">
        <v>11</v>
      </c>
    </row>
    <row r="8856" spans="1:5" x14ac:dyDescent="0.25">
      <c r="A8856" s="25">
        <v>43633</v>
      </c>
      <c r="B8856" t="s">
        <v>70</v>
      </c>
      <c r="C8856" t="s">
        <v>44</v>
      </c>
      <c r="D8856" s="5">
        <v>69.105790002129794</v>
      </c>
      <c r="E8856" t="s">
        <v>11</v>
      </c>
    </row>
    <row r="8857" spans="1:5" x14ac:dyDescent="0.25">
      <c r="A8857" s="25">
        <v>43633</v>
      </c>
      <c r="B8857" t="s">
        <v>68</v>
      </c>
      <c r="C8857" t="s">
        <v>44</v>
      </c>
      <c r="D8857" s="5">
        <v>69.124045395077118</v>
      </c>
      <c r="E8857" t="s">
        <v>11</v>
      </c>
    </row>
    <row r="8858" spans="1:5" x14ac:dyDescent="0.25">
      <c r="A8858" s="25">
        <v>43633</v>
      </c>
      <c r="B8858" t="s">
        <v>79</v>
      </c>
      <c r="C8858" t="s">
        <v>45</v>
      </c>
      <c r="D8858" s="5">
        <v>70.540000000000006</v>
      </c>
      <c r="E8858" t="s">
        <v>14</v>
      </c>
    </row>
    <row r="8859" spans="1:5" x14ac:dyDescent="0.25">
      <c r="A8859" s="25">
        <v>43633</v>
      </c>
      <c r="B8859" t="s">
        <v>88</v>
      </c>
      <c r="C8859" t="s">
        <v>44</v>
      </c>
      <c r="D8859" s="5">
        <v>70.763988194845894</v>
      </c>
      <c r="E8859" t="s">
        <v>11</v>
      </c>
    </row>
    <row r="8860" spans="1:5" x14ac:dyDescent="0.25">
      <c r="A8860" s="2">
        <v>43657</v>
      </c>
      <c r="B8860" t="s">
        <v>85</v>
      </c>
      <c r="C8860" t="s">
        <v>45</v>
      </c>
      <c r="D8860" s="5">
        <v>1654.55</v>
      </c>
      <c r="E8860" t="s">
        <v>25</v>
      </c>
    </row>
    <row r="8861" spans="1:5" x14ac:dyDescent="0.25">
      <c r="A8861" s="2">
        <v>43677</v>
      </c>
      <c r="B8861" t="s">
        <v>70</v>
      </c>
      <c r="C8861" t="s">
        <v>44</v>
      </c>
      <c r="D8861" s="5">
        <v>154.63230596038579</v>
      </c>
      <c r="E8861" t="s">
        <v>11</v>
      </c>
    </row>
    <row r="8862" spans="1:5" x14ac:dyDescent="0.25">
      <c r="A8862" s="2">
        <v>43657</v>
      </c>
      <c r="B8862" t="s">
        <v>86</v>
      </c>
      <c r="C8862" t="s">
        <v>45</v>
      </c>
      <c r="D8862" s="5">
        <v>1760.12</v>
      </c>
      <c r="E8862" t="s">
        <v>11</v>
      </c>
    </row>
    <row r="8863" spans="1:5" x14ac:dyDescent="0.25">
      <c r="A8863" s="2">
        <v>43653</v>
      </c>
      <c r="B8863" t="s">
        <v>81</v>
      </c>
      <c r="C8863" t="s">
        <v>44</v>
      </c>
      <c r="D8863" s="5">
        <v>154.65664648431556</v>
      </c>
      <c r="E8863" t="s">
        <v>11</v>
      </c>
    </row>
    <row r="8864" spans="1:5" x14ac:dyDescent="0.25">
      <c r="A8864" s="2">
        <v>43657</v>
      </c>
      <c r="B8864" t="s">
        <v>85</v>
      </c>
      <c r="C8864" t="s">
        <v>45</v>
      </c>
      <c r="D8864" s="5">
        <v>1966.97</v>
      </c>
      <c r="E8864" t="s">
        <v>25</v>
      </c>
    </row>
    <row r="8865" spans="1:5" x14ac:dyDescent="0.25">
      <c r="A8865" s="25">
        <v>43633</v>
      </c>
      <c r="B8865" t="s">
        <v>88</v>
      </c>
      <c r="C8865" t="s">
        <v>44</v>
      </c>
      <c r="D8865" s="5">
        <v>70.797456415249329</v>
      </c>
      <c r="E8865" t="s">
        <v>11</v>
      </c>
    </row>
    <row r="8866" spans="1:5" x14ac:dyDescent="0.25">
      <c r="A8866" s="2">
        <v>43657</v>
      </c>
      <c r="B8866" t="s">
        <v>83</v>
      </c>
      <c r="C8866" t="s">
        <v>45</v>
      </c>
      <c r="D8866" s="5">
        <v>1983.31</v>
      </c>
      <c r="E8866" t="s">
        <v>12</v>
      </c>
    </row>
    <row r="8867" spans="1:5" x14ac:dyDescent="0.25">
      <c r="A8867" s="2">
        <v>43672</v>
      </c>
      <c r="B8867" t="s">
        <v>71</v>
      </c>
      <c r="C8867" t="s">
        <v>44</v>
      </c>
      <c r="D8867" s="5">
        <v>154.81181732436789</v>
      </c>
      <c r="E8867" t="s">
        <v>11</v>
      </c>
    </row>
    <row r="8868" spans="1:5" x14ac:dyDescent="0.25">
      <c r="A8868" s="25">
        <v>43633</v>
      </c>
      <c r="B8868" t="s">
        <v>68</v>
      </c>
      <c r="C8868" t="s">
        <v>45</v>
      </c>
      <c r="D8868" s="5">
        <v>71.989999999999995</v>
      </c>
      <c r="E8868" t="s">
        <v>18</v>
      </c>
    </row>
    <row r="8869" spans="1:5" x14ac:dyDescent="0.25">
      <c r="A8869" s="25">
        <v>43633</v>
      </c>
      <c r="B8869" t="s">
        <v>85</v>
      </c>
      <c r="C8869" t="s">
        <v>44</v>
      </c>
      <c r="D8869" s="5">
        <v>73.213253415279752</v>
      </c>
      <c r="E8869" t="s">
        <v>11</v>
      </c>
    </row>
    <row r="8870" spans="1:5" x14ac:dyDescent="0.25">
      <c r="A8870" s="2">
        <v>43663</v>
      </c>
      <c r="B8870" t="s">
        <v>68</v>
      </c>
      <c r="C8870" t="s">
        <v>44</v>
      </c>
      <c r="D8870" s="5">
        <v>155.073477956613</v>
      </c>
      <c r="E8870" t="s">
        <v>11</v>
      </c>
    </row>
    <row r="8871" spans="1:5" x14ac:dyDescent="0.25">
      <c r="A8871" s="25">
        <v>43633</v>
      </c>
      <c r="B8871" t="s">
        <v>82</v>
      </c>
      <c r="C8871" t="s">
        <v>44</v>
      </c>
      <c r="D8871" s="5">
        <v>73.447530958103869</v>
      </c>
      <c r="E8871" t="s">
        <v>11</v>
      </c>
    </row>
    <row r="8872" spans="1:5" x14ac:dyDescent="0.25">
      <c r="A8872" s="2">
        <v>43668</v>
      </c>
      <c r="B8872" t="s">
        <v>81</v>
      </c>
      <c r="C8872" t="s">
        <v>44</v>
      </c>
      <c r="D8872" s="5">
        <v>155.11607387349011</v>
      </c>
      <c r="E8872" t="s">
        <v>11</v>
      </c>
    </row>
    <row r="8873" spans="1:5" x14ac:dyDescent="0.25">
      <c r="A8873" s="2">
        <v>43662</v>
      </c>
      <c r="B8873" t="s">
        <v>81</v>
      </c>
      <c r="C8873" t="s">
        <v>44</v>
      </c>
      <c r="D8873" s="5">
        <v>155.11911643898134</v>
      </c>
      <c r="E8873" t="s">
        <v>11</v>
      </c>
    </row>
    <row r="8874" spans="1:5" x14ac:dyDescent="0.25">
      <c r="A8874" s="25">
        <v>43633</v>
      </c>
      <c r="B8874" t="s">
        <v>81</v>
      </c>
      <c r="C8874" t="s">
        <v>44</v>
      </c>
      <c r="D8874" s="5">
        <v>76.32579791280007</v>
      </c>
      <c r="E8874" t="s">
        <v>11</v>
      </c>
    </row>
    <row r="8875" spans="1:5" x14ac:dyDescent="0.25">
      <c r="A8875" s="2">
        <v>43672</v>
      </c>
      <c r="B8875" t="s">
        <v>70</v>
      </c>
      <c r="C8875" t="s">
        <v>44</v>
      </c>
      <c r="D8875" s="5">
        <v>155.14954209389356</v>
      </c>
      <c r="E8875" t="s">
        <v>11</v>
      </c>
    </row>
    <row r="8876" spans="1:5" x14ac:dyDescent="0.25">
      <c r="A8876" s="2">
        <v>43663</v>
      </c>
      <c r="B8876" t="s">
        <v>83</v>
      </c>
      <c r="C8876" t="s">
        <v>44</v>
      </c>
      <c r="D8876" s="5">
        <v>155.38381963671767</v>
      </c>
      <c r="E8876" t="s">
        <v>11</v>
      </c>
    </row>
    <row r="8877" spans="1:5" x14ac:dyDescent="0.25">
      <c r="A8877" s="2">
        <v>43657</v>
      </c>
      <c r="B8877" t="s">
        <v>70</v>
      </c>
      <c r="C8877" t="s">
        <v>45</v>
      </c>
      <c r="D8877" s="5">
        <v>2081.85</v>
      </c>
      <c r="E8877" t="s">
        <v>17</v>
      </c>
    </row>
    <row r="8878" spans="1:5" x14ac:dyDescent="0.25">
      <c r="A8878" s="2">
        <v>43657</v>
      </c>
      <c r="B8878" t="s">
        <v>80</v>
      </c>
      <c r="C8878" t="s">
        <v>45</v>
      </c>
      <c r="D8878" s="5">
        <v>2184.64</v>
      </c>
      <c r="E8878" t="s">
        <v>14</v>
      </c>
    </row>
    <row r="8879" spans="1:5" x14ac:dyDescent="0.25">
      <c r="A8879" s="2">
        <v>43657</v>
      </c>
      <c r="B8879" t="s">
        <v>74</v>
      </c>
      <c r="C8879" t="s">
        <v>45</v>
      </c>
      <c r="D8879" s="5">
        <v>2244.17</v>
      </c>
      <c r="E8879" t="s">
        <v>13</v>
      </c>
    </row>
    <row r="8880" spans="1:5" x14ac:dyDescent="0.25">
      <c r="A8880" s="2">
        <v>43652</v>
      </c>
      <c r="B8880" t="s">
        <v>86</v>
      </c>
      <c r="C8880" t="s">
        <v>44</v>
      </c>
      <c r="D8880" s="5">
        <v>155.43858581555966</v>
      </c>
      <c r="E8880" t="s">
        <v>11</v>
      </c>
    </row>
    <row r="8881" spans="1:5" x14ac:dyDescent="0.25">
      <c r="A8881" s="25">
        <v>43633</v>
      </c>
      <c r="B8881" t="s">
        <v>79</v>
      </c>
      <c r="C8881" t="s">
        <v>44</v>
      </c>
      <c r="D8881" s="5">
        <v>78.126996683603608</v>
      </c>
      <c r="E8881" t="s">
        <v>11</v>
      </c>
    </row>
    <row r="8882" spans="1:5" x14ac:dyDescent="0.25">
      <c r="A8882" s="2">
        <v>43672</v>
      </c>
      <c r="B8882" t="s">
        <v>81</v>
      </c>
      <c r="C8882" t="s">
        <v>44</v>
      </c>
      <c r="D8882" s="5">
        <v>155.58767152462957</v>
      </c>
      <c r="E8882" t="s">
        <v>11</v>
      </c>
    </row>
    <row r="8883" spans="1:5" x14ac:dyDescent="0.25">
      <c r="A8883" s="25">
        <v>43633</v>
      </c>
      <c r="B8883" t="s">
        <v>85</v>
      </c>
      <c r="C8883" t="s">
        <v>45</v>
      </c>
      <c r="D8883" s="5">
        <v>79.81</v>
      </c>
      <c r="E8883" t="s">
        <v>16</v>
      </c>
    </row>
    <row r="8884" spans="1:5" x14ac:dyDescent="0.25">
      <c r="A8884" s="25">
        <v>43633</v>
      </c>
      <c r="B8884" t="s">
        <v>76</v>
      </c>
      <c r="C8884" t="s">
        <v>44</v>
      </c>
      <c r="D8884" s="5">
        <v>80.250707396476699</v>
      </c>
      <c r="E8884" t="s">
        <v>11</v>
      </c>
    </row>
    <row r="8885" spans="1:5" x14ac:dyDescent="0.25">
      <c r="A8885" s="25">
        <v>43633</v>
      </c>
      <c r="B8885" t="s">
        <v>69</v>
      </c>
      <c r="C8885" t="s">
        <v>44</v>
      </c>
      <c r="D8885" s="5">
        <v>80.33894179572215</v>
      </c>
      <c r="E8885" t="s">
        <v>11</v>
      </c>
    </row>
    <row r="8886" spans="1:5" x14ac:dyDescent="0.25">
      <c r="A8886" s="25">
        <v>43633</v>
      </c>
      <c r="B8886" t="s">
        <v>85</v>
      </c>
      <c r="C8886" t="s">
        <v>44</v>
      </c>
      <c r="D8886" s="5">
        <v>80.810539446861597</v>
      </c>
      <c r="E8886" t="s">
        <v>11</v>
      </c>
    </row>
    <row r="8887" spans="1:5" x14ac:dyDescent="0.25">
      <c r="A8887" s="25">
        <v>43633</v>
      </c>
      <c r="B8887" t="s">
        <v>69</v>
      </c>
      <c r="C8887" t="s">
        <v>45</v>
      </c>
      <c r="D8887" s="5">
        <v>81.47</v>
      </c>
      <c r="E8887" t="s">
        <v>10</v>
      </c>
    </row>
    <row r="8888" spans="1:5" x14ac:dyDescent="0.25">
      <c r="A8888" s="2">
        <v>43657</v>
      </c>
      <c r="B8888" t="s">
        <v>75</v>
      </c>
      <c r="C8888" t="s">
        <v>45</v>
      </c>
      <c r="D8888" s="5">
        <v>2318.15</v>
      </c>
      <c r="E8888" t="s">
        <v>14</v>
      </c>
    </row>
    <row r="8889" spans="1:5" x14ac:dyDescent="0.25">
      <c r="A8889" s="2">
        <v>43667</v>
      </c>
      <c r="B8889" t="s">
        <v>76</v>
      </c>
      <c r="C8889" t="s">
        <v>44</v>
      </c>
      <c r="D8889" s="5">
        <v>156.17488666443543</v>
      </c>
      <c r="E8889" t="s">
        <v>11</v>
      </c>
    </row>
    <row r="8890" spans="1:5" x14ac:dyDescent="0.25">
      <c r="A8890" s="2">
        <v>43655</v>
      </c>
      <c r="B8890" t="s">
        <v>85</v>
      </c>
      <c r="C8890" t="s">
        <v>44</v>
      </c>
      <c r="D8890" s="5">
        <v>156.18097179541789</v>
      </c>
      <c r="E8890" t="s">
        <v>11</v>
      </c>
    </row>
    <row r="8891" spans="1:5" x14ac:dyDescent="0.25">
      <c r="A8891" s="2">
        <v>43674</v>
      </c>
      <c r="B8891" t="s">
        <v>85</v>
      </c>
      <c r="C8891" t="s">
        <v>44</v>
      </c>
      <c r="D8891" s="5">
        <v>156.20226975385643</v>
      </c>
      <c r="E8891" t="s">
        <v>11</v>
      </c>
    </row>
    <row r="8892" spans="1:5" x14ac:dyDescent="0.25">
      <c r="A8892" s="2">
        <v>43655</v>
      </c>
      <c r="B8892" t="s">
        <v>81</v>
      </c>
      <c r="C8892" t="s">
        <v>44</v>
      </c>
      <c r="D8892" s="5">
        <v>156.21748258131257</v>
      </c>
      <c r="E8892" t="s">
        <v>11</v>
      </c>
    </row>
    <row r="8893" spans="1:5" x14ac:dyDescent="0.25">
      <c r="A8893" s="2">
        <v>43655</v>
      </c>
      <c r="B8893" t="s">
        <v>76</v>
      </c>
      <c r="C8893" t="s">
        <v>44</v>
      </c>
      <c r="D8893" s="5">
        <v>156.25095080171599</v>
      </c>
      <c r="E8893" t="s">
        <v>11</v>
      </c>
    </row>
    <row r="8894" spans="1:5" x14ac:dyDescent="0.25">
      <c r="A8894" s="2">
        <v>43676</v>
      </c>
      <c r="B8894" t="s">
        <v>86</v>
      </c>
      <c r="C8894" t="s">
        <v>44</v>
      </c>
      <c r="D8894" s="5">
        <v>156.35744059390876</v>
      </c>
      <c r="E8894" t="s">
        <v>11</v>
      </c>
    </row>
    <row r="8895" spans="1:5" x14ac:dyDescent="0.25">
      <c r="A8895" s="2">
        <v>43655</v>
      </c>
      <c r="B8895" t="s">
        <v>82</v>
      </c>
      <c r="C8895" t="s">
        <v>44</v>
      </c>
      <c r="D8895" s="5">
        <v>156.38178111783856</v>
      </c>
      <c r="E8895" t="s">
        <v>11</v>
      </c>
    </row>
    <row r="8896" spans="1:5" x14ac:dyDescent="0.25">
      <c r="A8896" s="2">
        <v>43662</v>
      </c>
      <c r="B8896" t="s">
        <v>85</v>
      </c>
      <c r="C8896" t="s">
        <v>44</v>
      </c>
      <c r="D8896" s="5">
        <v>156.42741960020689</v>
      </c>
      <c r="E8896" t="s">
        <v>11</v>
      </c>
    </row>
    <row r="8897" spans="1:5" x14ac:dyDescent="0.25">
      <c r="A8897" s="25">
        <v>43633</v>
      </c>
      <c r="B8897" t="s">
        <v>75</v>
      </c>
      <c r="C8897" t="s">
        <v>44</v>
      </c>
      <c r="D8897" s="5">
        <v>82.973803511120565</v>
      </c>
      <c r="E8897" t="s">
        <v>11</v>
      </c>
    </row>
    <row r="8898" spans="1:5" x14ac:dyDescent="0.25">
      <c r="A8898" s="2">
        <v>43673</v>
      </c>
      <c r="B8898" t="s">
        <v>83</v>
      </c>
      <c r="C8898" t="s">
        <v>44</v>
      </c>
      <c r="D8898" s="5">
        <v>156.52478169592601</v>
      </c>
      <c r="E8898" t="s">
        <v>11</v>
      </c>
    </row>
    <row r="8899" spans="1:5" x14ac:dyDescent="0.25">
      <c r="A8899" s="25">
        <v>43633</v>
      </c>
      <c r="B8899" t="s">
        <v>70</v>
      </c>
      <c r="C8899" t="s">
        <v>44</v>
      </c>
      <c r="D8899" s="5">
        <v>83.293272887698905</v>
      </c>
      <c r="E8899" t="s">
        <v>11</v>
      </c>
    </row>
    <row r="8900" spans="1:5" x14ac:dyDescent="0.25">
      <c r="A8900" s="2">
        <v>43675</v>
      </c>
      <c r="B8900" t="s">
        <v>70</v>
      </c>
      <c r="C8900" t="s">
        <v>44</v>
      </c>
      <c r="D8900" s="5">
        <v>156.58563300575042</v>
      </c>
      <c r="E8900" t="s">
        <v>11</v>
      </c>
    </row>
    <row r="8901" spans="1:5" x14ac:dyDescent="0.25">
      <c r="A8901" s="2">
        <v>43666</v>
      </c>
      <c r="B8901" t="s">
        <v>78</v>
      </c>
      <c r="C8901" t="s">
        <v>44</v>
      </c>
      <c r="D8901" s="5">
        <v>156.60084583320656</v>
      </c>
      <c r="E8901" t="s">
        <v>11</v>
      </c>
    </row>
    <row r="8902" spans="1:5" x14ac:dyDescent="0.25">
      <c r="A8902" s="25">
        <v>43633</v>
      </c>
      <c r="B8902" t="s">
        <v>70</v>
      </c>
      <c r="C8902" t="s">
        <v>44</v>
      </c>
      <c r="D8902" s="5">
        <v>85.97681565095688</v>
      </c>
      <c r="E8902" t="s">
        <v>11</v>
      </c>
    </row>
    <row r="8903" spans="1:5" x14ac:dyDescent="0.25">
      <c r="A8903" s="2">
        <v>43657</v>
      </c>
      <c r="B8903" t="s">
        <v>79</v>
      </c>
      <c r="C8903" t="s">
        <v>45</v>
      </c>
      <c r="D8903" s="5">
        <v>2323.4</v>
      </c>
      <c r="E8903" t="s">
        <v>14</v>
      </c>
    </row>
    <row r="8904" spans="1:5" x14ac:dyDescent="0.25">
      <c r="A8904" s="25">
        <v>43633</v>
      </c>
      <c r="B8904" t="s">
        <v>83</v>
      </c>
      <c r="C8904" t="s">
        <v>45</v>
      </c>
      <c r="D8904" s="5">
        <v>86.59</v>
      </c>
      <c r="E8904" t="s">
        <v>12</v>
      </c>
    </row>
    <row r="8905" spans="1:5" x14ac:dyDescent="0.25">
      <c r="A8905" s="25">
        <v>43633</v>
      </c>
      <c r="B8905" t="s">
        <v>73</v>
      </c>
      <c r="C8905" t="s">
        <v>44</v>
      </c>
      <c r="D8905" s="5">
        <v>86.813521161042985</v>
      </c>
      <c r="E8905" t="s">
        <v>11</v>
      </c>
    </row>
    <row r="8906" spans="1:5" x14ac:dyDescent="0.25">
      <c r="A8906" s="25">
        <v>43633</v>
      </c>
      <c r="B8906" t="s">
        <v>69</v>
      </c>
      <c r="C8906" t="s">
        <v>45</v>
      </c>
      <c r="D8906" s="5">
        <v>88.56</v>
      </c>
      <c r="E8906" t="s">
        <v>10</v>
      </c>
    </row>
    <row r="8907" spans="1:5" x14ac:dyDescent="0.25">
      <c r="A8907" s="2">
        <v>43663</v>
      </c>
      <c r="B8907" t="s">
        <v>83</v>
      </c>
      <c r="C8907" t="s">
        <v>44</v>
      </c>
      <c r="D8907" s="5">
        <v>156.73471871482033</v>
      </c>
      <c r="E8907" t="s">
        <v>11</v>
      </c>
    </row>
    <row r="8908" spans="1:5" x14ac:dyDescent="0.25">
      <c r="A8908" s="2">
        <v>43648</v>
      </c>
      <c r="B8908" t="s">
        <v>82</v>
      </c>
      <c r="C8908" t="s">
        <v>44</v>
      </c>
      <c r="D8908" s="5">
        <v>156.77122950071498</v>
      </c>
      <c r="E8908" t="s">
        <v>11</v>
      </c>
    </row>
    <row r="8909" spans="1:5" x14ac:dyDescent="0.25">
      <c r="A8909" s="2">
        <v>43655</v>
      </c>
      <c r="B8909" t="s">
        <v>71</v>
      </c>
      <c r="C8909" t="s">
        <v>44</v>
      </c>
      <c r="D8909" s="5">
        <v>156.87467672741656</v>
      </c>
      <c r="E8909" t="s">
        <v>11</v>
      </c>
    </row>
    <row r="8910" spans="1:5" x14ac:dyDescent="0.25">
      <c r="A8910" s="2">
        <v>43657</v>
      </c>
      <c r="B8910" t="s">
        <v>83</v>
      </c>
      <c r="C8910" t="s">
        <v>45</v>
      </c>
      <c r="D8910" s="5">
        <v>2692.42</v>
      </c>
      <c r="E8910" t="s">
        <v>12</v>
      </c>
    </row>
    <row r="8911" spans="1:5" x14ac:dyDescent="0.25">
      <c r="A8911" s="2">
        <v>43677</v>
      </c>
      <c r="B8911" t="s">
        <v>81</v>
      </c>
      <c r="C8911" t="s">
        <v>44</v>
      </c>
      <c r="D8911" s="5">
        <v>156.98725165059179</v>
      </c>
      <c r="E8911" t="s">
        <v>11</v>
      </c>
    </row>
    <row r="8912" spans="1:5" x14ac:dyDescent="0.25">
      <c r="A8912" s="25">
        <v>43633</v>
      </c>
      <c r="B8912" t="s">
        <v>86</v>
      </c>
      <c r="C8912" t="s">
        <v>45</v>
      </c>
      <c r="D8912" s="5">
        <v>93.66</v>
      </c>
      <c r="E8912" t="s">
        <v>20</v>
      </c>
    </row>
    <row r="8913" spans="1:5" x14ac:dyDescent="0.25">
      <c r="A8913" s="25">
        <v>43633</v>
      </c>
      <c r="B8913" t="s">
        <v>87</v>
      </c>
      <c r="C8913" t="s">
        <v>45</v>
      </c>
      <c r="D8913" s="5">
        <v>94.17</v>
      </c>
      <c r="E8913" t="s">
        <v>37</v>
      </c>
    </row>
    <row r="8914" spans="1:5" x14ac:dyDescent="0.25">
      <c r="A8914" s="25">
        <v>43633</v>
      </c>
      <c r="B8914" t="s">
        <v>86</v>
      </c>
      <c r="C8914" t="s">
        <v>44</v>
      </c>
      <c r="D8914" s="5">
        <v>94.316487662396938</v>
      </c>
      <c r="E8914" t="s">
        <v>11</v>
      </c>
    </row>
    <row r="8915" spans="1:5" x14ac:dyDescent="0.25">
      <c r="A8915" s="25">
        <v>43633</v>
      </c>
      <c r="B8915" t="s">
        <v>85</v>
      </c>
      <c r="C8915" t="s">
        <v>44</v>
      </c>
      <c r="D8915" s="5">
        <v>96.062920254358474</v>
      </c>
      <c r="E8915" t="s">
        <v>11</v>
      </c>
    </row>
    <row r="8916" spans="1:5" x14ac:dyDescent="0.25">
      <c r="A8916" s="25">
        <v>43633</v>
      </c>
      <c r="B8916" t="s">
        <v>71</v>
      </c>
      <c r="C8916" t="s">
        <v>45</v>
      </c>
      <c r="D8916" s="5">
        <v>97.01</v>
      </c>
      <c r="E8916" t="s">
        <v>28</v>
      </c>
    </row>
    <row r="8917" spans="1:5" x14ac:dyDescent="0.25">
      <c r="A8917" s="2">
        <v>43662</v>
      </c>
      <c r="B8917" t="s">
        <v>85</v>
      </c>
      <c r="C8917" t="s">
        <v>44</v>
      </c>
      <c r="D8917" s="5">
        <v>157.41321081936289</v>
      </c>
      <c r="E8917" t="s">
        <v>11</v>
      </c>
    </row>
    <row r="8918" spans="1:5" x14ac:dyDescent="0.25">
      <c r="A8918" s="25">
        <v>43633</v>
      </c>
      <c r="B8918" t="s">
        <v>81</v>
      </c>
      <c r="C8918" t="s">
        <v>44</v>
      </c>
      <c r="D8918" s="5">
        <v>97.562905041531025</v>
      </c>
      <c r="E8918" t="s">
        <v>11</v>
      </c>
    </row>
    <row r="8919" spans="1:5" x14ac:dyDescent="0.25">
      <c r="A8919" s="2">
        <v>43657</v>
      </c>
      <c r="B8919" t="s">
        <v>85</v>
      </c>
      <c r="C8919" t="s">
        <v>45</v>
      </c>
      <c r="D8919" s="5">
        <v>2752.99</v>
      </c>
      <c r="E8919" t="s">
        <v>25</v>
      </c>
    </row>
    <row r="8920" spans="1:5" x14ac:dyDescent="0.25">
      <c r="A8920" s="25">
        <v>43633</v>
      </c>
      <c r="B8920" t="s">
        <v>79</v>
      </c>
      <c r="C8920" t="s">
        <v>44</v>
      </c>
      <c r="D8920" s="5">
        <v>97.696777923144793</v>
      </c>
      <c r="E8920" t="s">
        <v>11</v>
      </c>
    </row>
    <row r="8921" spans="1:5" x14ac:dyDescent="0.25">
      <c r="A8921" s="25">
        <v>43633</v>
      </c>
      <c r="B8921" t="s">
        <v>83</v>
      </c>
      <c r="C8921" t="s">
        <v>45</v>
      </c>
      <c r="D8921" s="5">
        <v>98.64</v>
      </c>
      <c r="E8921" t="s">
        <v>12</v>
      </c>
    </row>
    <row r="8922" spans="1:5" x14ac:dyDescent="0.25">
      <c r="A8922" s="25">
        <v>43633</v>
      </c>
      <c r="B8922" t="s">
        <v>81</v>
      </c>
      <c r="C8922" t="s">
        <v>44</v>
      </c>
      <c r="D8922" s="5">
        <v>102.98475674688898</v>
      </c>
      <c r="E8922" t="s">
        <v>11</v>
      </c>
    </row>
    <row r="8923" spans="1:5" x14ac:dyDescent="0.25">
      <c r="A8923" s="25">
        <v>43633</v>
      </c>
      <c r="B8923" t="s">
        <v>88</v>
      </c>
      <c r="C8923" t="s">
        <v>44</v>
      </c>
      <c r="D8923" s="5">
        <v>103.37724769525663</v>
      </c>
      <c r="E8923" t="s">
        <v>11</v>
      </c>
    </row>
    <row r="8924" spans="1:5" x14ac:dyDescent="0.25">
      <c r="A8924" s="25">
        <v>43633</v>
      </c>
      <c r="B8924" t="s">
        <v>81</v>
      </c>
      <c r="C8924" t="s">
        <v>44</v>
      </c>
      <c r="D8924" s="5">
        <v>104.13788906806218</v>
      </c>
      <c r="E8924" t="s">
        <v>11</v>
      </c>
    </row>
    <row r="8925" spans="1:5" x14ac:dyDescent="0.25">
      <c r="A8925" s="2">
        <v>43656</v>
      </c>
      <c r="B8925" t="s">
        <v>85</v>
      </c>
      <c r="C8925" t="s">
        <v>44</v>
      </c>
      <c r="D8925" s="5">
        <v>157.784403809292</v>
      </c>
      <c r="E8925" t="s">
        <v>11</v>
      </c>
    </row>
    <row r="8926" spans="1:5" x14ac:dyDescent="0.25">
      <c r="A8926" s="25">
        <v>43633</v>
      </c>
      <c r="B8926" t="s">
        <v>85</v>
      </c>
      <c r="C8926" t="s">
        <v>44</v>
      </c>
      <c r="D8926" s="5">
        <v>105.41880913986674</v>
      </c>
      <c r="E8926" t="s">
        <v>11</v>
      </c>
    </row>
    <row r="8927" spans="1:5" x14ac:dyDescent="0.25">
      <c r="A8927" s="25">
        <v>43633</v>
      </c>
      <c r="B8927" t="s">
        <v>85</v>
      </c>
      <c r="C8927" t="s">
        <v>44</v>
      </c>
      <c r="D8927" s="5">
        <v>105.42489427084918</v>
      </c>
      <c r="E8927" t="s">
        <v>11</v>
      </c>
    </row>
    <row r="8928" spans="1:5" x14ac:dyDescent="0.25">
      <c r="A8928" s="25">
        <v>43633</v>
      </c>
      <c r="B8928" t="s">
        <v>74</v>
      </c>
      <c r="C8928" t="s">
        <v>45</v>
      </c>
      <c r="D8928" s="5">
        <v>105.98</v>
      </c>
      <c r="E8928" t="s">
        <v>13</v>
      </c>
    </row>
    <row r="8929" spans="1:5" x14ac:dyDescent="0.25">
      <c r="A8929" s="2">
        <v>43652</v>
      </c>
      <c r="B8929" t="s">
        <v>71</v>
      </c>
      <c r="C8929" t="s">
        <v>44</v>
      </c>
      <c r="D8929" s="5">
        <v>158.10387318587033</v>
      </c>
      <c r="E8929" t="s">
        <v>11</v>
      </c>
    </row>
    <row r="8930" spans="1:5" x14ac:dyDescent="0.25">
      <c r="A8930" s="25">
        <v>43633</v>
      </c>
      <c r="B8930" t="s">
        <v>69</v>
      </c>
      <c r="C8930" t="s">
        <v>45</v>
      </c>
      <c r="D8930" s="5">
        <v>109.55</v>
      </c>
      <c r="E8930" t="s">
        <v>10</v>
      </c>
    </row>
    <row r="8931" spans="1:5" x14ac:dyDescent="0.25">
      <c r="A8931" s="25">
        <v>43633</v>
      </c>
      <c r="B8931" t="s">
        <v>77</v>
      </c>
      <c r="C8931" t="s">
        <v>44</v>
      </c>
      <c r="D8931" s="5">
        <v>112.99783977850122</v>
      </c>
      <c r="E8931" t="s">
        <v>11</v>
      </c>
    </row>
    <row r="8932" spans="1:5" x14ac:dyDescent="0.25">
      <c r="A8932" s="25">
        <v>43633</v>
      </c>
      <c r="B8932" t="s">
        <v>76</v>
      </c>
      <c r="C8932" t="s">
        <v>44</v>
      </c>
      <c r="D8932" s="5">
        <v>113.48160769160556</v>
      </c>
      <c r="E8932" t="s">
        <v>11</v>
      </c>
    </row>
    <row r="8933" spans="1:5" x14ac:dyDescent="0.25">
      <c r="A8933" s="2">
        <v>43652</v>
      </c>
      <c r="B8933" t="s">
        <v>69</v>
      </c>
      <c r="C8933" t="s">
        <v>44</v>
      </c>
      <c r="D8933" s="5">
        <v>158.40204460401009</v>
      </c>
      <c r="E8933" t="s">
        <v>11</v>
      </c>
    </row>
    <row r="8934" spans="1:5" x14ac:dyDescent="0.25">
      <c r="A8934" s="25">
        <v>43633</v>
      </c>
      <c r="B8934" t="s">
        <v>70</v>
      </c>
      <c r="C8934" t="s">
        <v>44</v>
      </c>
      <c r="D8934" s="5">
        <v>114.62256975081388</v>
      </c>
      <c r="E8934" t="s">
        <v>11</v>
      </c>
    </row>
    <row r="8935" spans="1:5" x14ac:dyDescent="0.25">
      <c r="A8935" s="25">
        <v>43633</v>
      </c>
      <c r="B8935" t="s">
        <v>85</v>
      </c>
      <c r="C8935" t="s">
        <v>44</v>
      </c>
      <c r="D8935" s="5">
        <v>115.90348982261843</v>
      </c>
      <c r="E8935" t="s">
        <v>11</v>
      </c>
    </row>
    <row r="8936" spans="1:5" x14ac:dyDescent="0.25">
      <c r="A8936" s="2">
        <v>43673</v>
      </c>
      <c r="B8936" t="s">
        <v>70</v>
      </c>
      <c r="C8936" t="s">
        <v>44</v>
      </c>
      <c r="D8936" s="5">
        <v>158.49027900325552</v>
      </c>
      <c r="E8936" t="s">
        <v>11</v>
      </c>
    </row>
    <row r="8937" spans="1:5" x14ac:dyDescent="0.25">
      <c r="A8937" s="2">
        <v>43668</v>
      </c>
      <c r="B8937" t="s">
        <v>71</v>
      </c>
      <c r="C8937" t="s">
        <v>44</v>
      </c>
      <c r="D8937" s="5">
        <v>158.54808774758877</v>
      </c>
      <c r="E8937" t="s">
        <v>11</v>
      </c>
    </row>
    <row r="8938" spans="1:5" x14ac:dyDescent="0.25">
      <c r="A8938" s="2">
        <v>43661</v>
      </c>
      <c r="B8938" t="s">
        <v>85</v>
      </c>
      <c r="C8938" t="s">
        <v>44</v>
      </c>
      <c r="D8938" s="5">
        <v>158.74889707000943</v>
      </c>
      <c r="E8938" t="s">
        <v>11</v>
      </c>
    </row>
    <row r="8939" spans="1:5" x14ac:dyDescent="0.25">
      <c r="A8939" s="25">
        <v>43633</v>
      </c>
      <c r="B8939" t="s">
        <v>81</v>
      </c>
      <c r="C8939" t="s">
        <v>44</v>
      </c>
      <c r="D8939" s="5">
        <v>116.19253354428453</v>
      </c>
      <c r="E8939" t="s">
        <v>11</v>
      </c>
    </row>
    <row r="8940" spans="1:5" x14ac:dyDescent="0.25">
      <c r="A8940" s="25">
        <v>43633</v>
      </c>
      <c r="B8940" t="s">
        <v>80</v>
      </c>
      <c r="C8940" t="s">
        <v>44</v>
      </c>
      <c r="D8940" s="5">
        <v>116.26859768156508</v>
      </c>
      <c r="E8940" t="s">
        <v>11</v>
      </c>
    </row>
    <row r="8941" spans="1:5" x14ac:dyDescent="0.25">
      <c r="A8941" s="25">
        <v>43633</v>
      </c>
      <c r="B8941" t="s">
        <v>85</v>
      </c>
      <c r="C8941" t="s">
        <v>45</v>
      </c>
      <c r="D8941" s="5">
        <v>117.57</v>
      </c>
      <c r="E8941" t="s">
        <v>16</v>
      </c>
    </row>
    <row r="8942" spans="1:5" x14ac:dyDescent="0.25">
      <c r="A8942" s="2">
        <v>43657</v>
      </c>
      <c r="B8942" t="s">
        <v>86</v>
      </c>
      <c r="C8942" t="s">
        <v>45</v>
      </c>
      <c r="D8942" s="5">
        <v>2914.37</v>
      </c>
      <c r="E8942" t="s">
        <v>11</v>
      </c>
    </row>
    <row r="8943" spans="1:5" x14ac:dyDescent="0.25">
      <c r="A8943" s="25">
        <v>43633</v>
      </c>
      <c r="B8943" t="s">
        <v>85</v>
      </c>
      <c r="C8943" t="s">
        <v>44</v>
      </c>
      <c r="D8943" s="5">
        <v>118.10022210728086</v>
      </c>
      <c r="E8943" t="s">
        <v>11</v>
      </c>
    </row>
    <row r="8944" spans="1:5" x14ac:dyDescent="0.25">
      <c r="A8944" s="25">
        <v>43633</v>
      </c>
      <c r="B8944" t="s">
        <v>85</v>
      </c>
      <c r="C8944" t="s">
        <v>45</v>
      </c>
      <c r="D8944" s="5">
        <v>120.34</v>
      </c>
      <c r="E8944" t="s">
        <v>16</v>
      </c>
    </row>
    <row r="8945" spans="1:5" x14ac:dyDescent="0.25">
      <c r="A8945" s="25">
        <v>43633</v>
      </c>
      <c r="B8945" t="s">
        <v>71</v>
      </c>
      <c r="C8945" t="s">
        <v>44</v>
      </c>
      <c r="D8945" s="5">
        <v>120.47038062494295</v>
      </c>
      <c r="E8945" t="s">
        <v>11</v>
      </c>
    </row>
    <row r="8946" spans="1:5" x14ac:dyDescent="0.25">
      <c r="A8946" s="2">
        <v>43672</v>
      </c>
      <c r="B8946" t="s">
        <v>70</v>
      </c>
      <c r="C8946" t="s">
        <v>44</v>
      </c>
      <c r="D8946" s="5">
        <v>158.94057869595642</v>
      </c>
      <c r="E8946" t="s">
        <v>11</v>
      </c>
    </row>
    <row r="8947" spans="1:5" x14ac:dyDescent="0.25">
      <c r="A8947" s="2">
        <v>43668</v>
      </c>
      <c r="B8947" t="s">
        <v>81</v>
      </c>
      <c r="C8947" t="s">
        <v>44</v>
      </c>
      <c r="D8947" s="5">
        <v>158.97100435086864</v>
      </c>
      <c r="E8947" t="s">
        <v>11</v>
      </c>
    </row>
    <row r="8948" spans="1:5" x14ac:dyDescent="0.25">
      <c r="A8948" s="2">
        <v>43672</v>
      </c>
      <c r="B8948" t="s">
        <v>83</v>
      </c>
      <c r="C8948" t="s">
        <v>44</v>
      </c>
      <c r="D8948" s="5">
        <v>159.0196853987282</v>
      </c>
      <c r="E8948" t="s">
        <v>11</v>
      </c>
    </row>
    <row r="8949" spans="1:5" x14ac:dyDescent="0.25">
      <c r="A8949" s="25">
        <v>43633</v>
      </c>
      <c r="B8949" t="s">
        <v>81</v>
      </c>
      <c r="C8949" t="s">
        <v>44</v>
      </c>
      <c r="D8949" s="5">
        <v>120.78680743603006</v>
      </c>
      <c r="E8949" t="s">
        <v>11</v>
      </c>
    </row>
    <row r="8950" spans="1:5" x14ac:dyDescent="0.25">
      <c r="A8950" s="25">
        <v>43633</v>
      </c>
      <c r="B8950" t="s">
        <v>69</v>
      </c>
      <c r="C8950" t="s">
        <v>45</v>
      </c>
      <c r="D8950" s="5">
        <v>121.02</v>
      </c>
      <c r="E8950" t="s">
        <v>10</v>
      </c>
    </row>
    <row r="8951" spans="1:5" x14ac:dyDescent="0.25">
      <c r="A8951" s="25">
        <v>43633</v>
      </c>
      <c r="B8951" t="s">
        <v>83</v>
      </c>
      <c r="C8951" t="s">
        <v>44</v>
      </c>
      <c r="D8951" s="5">
        <v>122.86183710104359</v>
      </c>
      <c r="E8951" t="s">
        <v>11</v>
      </c>
    </row>
    <row r="8952" spans="1:5" x14ac:dyDescent="0.25">
      <c r="A8952" s="25">
        <v>43633</v>
      </c>
      <c r="B8952" t="s">
        <v>85</v>
      </c>
      <c r="C8952" t="s">
        <v>44</v>
      </c>
      <c r="D8952" s="5">
        <v>125.2076550947759</v>
      </c>
      <c r="E8952" t="s">
        <v>11</v>
      </c>
    </row>
    <row r="8953" spans="1:5" x14ac:dyDescent="0.25">
      <c r="A8953" s="2">
        <v>43657</v>
      </c>
      <c r="B8953" t="s">
        <v>85</v>
      </c>
      <c r="C8953" t="s">
        <v>45</v>
      </c>
      <c r="D8953" s="5">
        <v>3186.64</v>
      </c>
      <c r="E8953" t="s">
        <v>25</v>
      </c>
    </row>
    <row r="8954" spans="1:5" x14ac:dyDescent="0.25">
      <c r="A8954" s="25">
        <v>43633</v>
      </c>
      <c r="B8954" t="s">
        <v>76</v>
      </c>
      <c r="C8954" t="s">
        <v>44</v>
      </c>
      <c r="D8954" s="5">
        <v>125.90744515775701</v>
      </c>
      <c r="E8954" t="s">
        <v>11</v>
      </c>
    </row>
    <row r="8955" spans="1:5" x14ac:dyDescent="0.25">
      <c r="A8955" s="25">
        <v>43633</v>
      </c>
      <c r="B8955" t="s">
        <v>68</v>
      </c>
      <c r="C8955" t="s">
        <v>45</v>
      </c>
      <c r="D8955" s="5">
        <v>126.38</v>
      </c>
      <c r="E8955" t="s">
        <v>18</v>
      </c>
    </row>
    <row r="8956" spans="1:5" x14ac:dyDescent="0.25">
      <c r="A8956" s="25">
        <v>43633</v>
      </c>
      <c r="B8956" t="s">
        <v>71</v>
      </c>
      <c r="C8956" t="s">
        <v>44</v>
      </c>
      <c r="D8956" s="5">
        <v>127.53521769556089</v>
      </c>
      <c r="E8956" t="s">
        <v>11</v>
      </c>
    </row>
    <row r="8957" spans="1:5" x14ac:dyDescent="0.25">
      <c r="A8957" s="2">
        <v>43657</v>
      </c>
      <c r="B8957" t="s">
        <v>71</v>
      </c>
      <c r="C8957" t="s">
        <v>45</v>
      </c>
      <c r="D8957" s="5">
        <v>3237.01</v>
      </c>
      <c r="E8957" t="s">
        <v>13</v>
      </c>
    </row>
    <row r="8958" spans="1:5" x14ac:dyDescent="0.25">
      <c r="A8958" s="2">
        <v>43657</v>
      </c>
      <c r="B8958" t="s">
        <v>85</v>
      </c>
      <c r="C8958" t="s">
        <v>45</v>
      </c>
      <c r="D8958" s="5">
        <v>3320.59</v>
      </c>
      <c r="E8958" t="s">
        <v>25</v>
      </c>
    </row>
    <row r="8959" spans="1:5" x14ac:dyDescent="0.25">
      <c r="A8959" s="25">
        <v>43633</v>
      </c>
      <c r="B8959" t="s">
        <v>85</v>
      </c>
      <c r="C8959" t="s">
        <v>44</v>
      </c>
      <c r="D8959" s="5">
        <v>128.26543341345422</v>
      </c>
      <c r="E8959" t="s">
        <v>11</v>
      </c>
    </row>
    <row r="8960" spans="1:5" x14ac:dyDescent="0.25">
      <c r="A8960" s="2">
        <v>43657</v>
      </c>
      <c r="B8960" t="s">
        <v>85</v>
      </c>
      <c r="C8960" t="s">
        <v>45</v>
      </c>
      <c r="D8960" s="5">
        <v>3459.05</v>
      </c>
      <c r="E8960" t="s">
        <v>25</v>
      </c>
    </row>
    <row r="8961" spans="1:5" x14ac:dyDescent="0.25">
      <c r="A8961" s="2">
        <v>43657</v>
      </c>
      <c r="B8961" t="s">
        <v>75</v>
      </c>
      <c r="C8961" t="s">
        <v>45</v>
      </c>
      <c r="D8961" s="5">
        <v>3469.39</v>
      </c>
      <c r="E8961" t="s">
        <v>14</v>
      </c>
    </row>
    <row r="8962" spans="1:5" x14ac:dyDescent="0.25">
      <c r="A8962" s="25">
        <v>43633</v>
      </c>
      <c r="B8962" t="s">
        <v>71</v>
      </c>
      <c r="C8962" t="s">
        <v>45</v>
      </c>
      <c r="D8962" s="5">
        <v>128.57</v>
      </c>
      <c r="E8962" t="s">
        <v>28</v>
      </c>
    </row>
    <row r="8963" spans="1:5" x14ac:dyDescent="0.25">
      <c r="A8963" s="25">
        <v>43633</v>
      </c>
      <c r="B8963" t="s">
        <v>85</v>
      </c>
      <c r="C8963" t="s">
        <v>44</v>
      </c>
      <c r="D8963" s="5">
        <v>128.7674567195059</v>
      </c>
      <c r="E8963" t="s">
        <v>11</v>
      </c>
    </row>
    <row r="8964" spans="1:5" x14ac:dyDescent="0.25">
      <c r="A8964" s="2">
        <v>43648</v>
      </c>
      <c r="B8964" t="s">
        <v>85</v>
      </c>
      <c r="C8964" t="s">
        <v>44</v>
      </c>
      <c r="D8964" s="5">
        <v>159.72860315818298</v>
      </c>
      <c r="E8964" t="s">
        <v>11</v>
      </c>
    </row>
    <row r="8965" spans="1:5" x14ac:dyDescent="0.25">
      <c r="A8965" s="25">
        <v>43633</v>
      </c>
      <c r="B8965" t="s">
        <v>83</v>
      </c>
      <c r="C8965" t="s">
        <v>44</v>
      </c>
      <c r="D8965" s="5">
        <v>129.02911735175098</v>
      </c>
      <c r="E8965" t="s">
        <v>11</v>
      </c>
    </row>
    <row r="8966" spans="1:5" x14ac:dyDescent="0.25">
      <c r="A8966" s="2">
        <v>43672</v>
      </c>
      <c r="B8966" t="s">
        <v>68</v>
      </c>
      <c r="C8966" t="s">
        <v>44</v>
      </c>
      <c r="D8966" s="5">
        <v>159.7590288130952</v>
      </c>
      <c r="E8966" t="s">
        <v>11</v>
      </c>
    </row>
    <row r="8967" spans="1:5" x14ac:dyDescent="0.25">
      <c r="A8967" s="25">
        <v>43633</v>
      </c>
      <c r="B8967" t="s">
        <v>83</v>
      </c>
      <c r="C8967" t="s">
        <v>44</v>
      </c>
      <c r="D8967" s="5">
        <v>130.22788815529253</v>
      </c>
      <c r="E8967" t="s">
        <v>11</v>
      </c>
    </row>
    <row r="8968" spans="1:5" x14ac:dyDescent="0.25">
      <c r="A8968" s="25">
        <v>43633</v>
      </c>
      <c r="B8968" t="s">
        <v>74</v>
      </c>
      <c r="C8968" t="s">
        <v>45</v>
      </c>
      <c r="D8968" s="5">
        <v>130.9</v>
      </c>
      <c r="E8968" t="s">
        <v>13</v>
      </c>
    </row>
    <row r="8969" spans="1:5" x14ac:dyDescent="0.25">
      <c r="A8969" s="25">
        <v>43633</v>
      </c>
      <c r="B8969" t="s">
        <v>77</v>
      </c>
      <c r="C8969" t="s">
        <v>45</v>
      </c>
      <c r="D8969" s="5">
        <v>131.49</v>
      </c>
      <c r="E8969" t="s">
        <v>14</v>
      </c>
    </row>
    <row r="8970" spans="1:5" x14ac:dyDescent="0.25">
      <c r="A8970" s="2">
        <v>43657</v>
      </c>
      <c r="B8970" t="s">
        <v>86</v>
      </c>
      <c r="C8970" t="s">
        <v>45</v>
      </c>
      <c r="D8970" s="5">
        <v>3770.55</v>
      </c>
      <c r="E8970" t="s">
        <v>11</v>
      </c>
    </row>
    <row r="8971" spans="1:5" x14ac:dyDescent="0.25">
      <c r="A8971" s="2">
        <v>43664</v>
      </c>
      <c r="B8971" t="s">
        <v>80</v>
      </c>
      <c r="C8971" t="s">
        <v>44</v>
      </c>
      <c r="D8971" s="5">
        <v>160.02981714181396</v>
      </c>
      <c r="E8971" t="s">
        <v>11</v>
      </c>
    </row>
    <row r="8972" spans="1:5" x14ac:dyDescent="0.25">
      <c r="A8972" s="2">
        <v>43651</v>
      </c>
      <c r="B8972" t="s">
        <v>69</v>
      </c>
      <c r="C8972" t="s">
        <v>44</v>
      </c>
      <c r="D8972" s="5">
        <v>160.12413667204186</v>
      </c>
      <c r="E8972" t="s">
        <v>11</v>
      </c>
    </row>
    <row r="8973" spans="1:5" x14ac:dyDescent="0.25">
      <c r="A8973" s="25">
        <v>43633</v>
      </c>
      <c r="B8973" t="s">
        <v>89</v>
      </c>
      <c r="C8973" t="s">
        <v>45</v>
      </c>
      <c r="D8973" s="5">
        <v>132.03</v>
      </c>
      <c r="E8973" t="s">
        <v>37</v>
      </c>
    </row>
    <row r="8974" spans="1:5" x14ac:dyDescent="0.25">
      <c r="A8974" s="2">
        <v>43675</v>
      </c>
      <c r="B8974" t="s">
        <v>81</v>
      </c>
      <c r="C8974" t="s">
        <v>44</v>
      </c>
      <c r="D8974" s="5">
        <v>160.35537164937475</v>
      </c>
      <c r="E8974" t="s">
        <v>11</v>
      </c>
    </row>
    <row r="8975" spans="1:5" x14ac:dyDescent="0.25">
      <c r="A8975" s="2">
        <v>43656</v>
      </c>
      <c r="B8975" t="s">
        <v>81</v>
      </c>
      <c r="C8975" t="s">
        <v>44</v>
      </c>
      <c r="D8975" s="5">
        <v>160.45577631058507</v>
      </c>
      <c r="E8975" t="s">
        <v>11</v>
      </c>
    </row>
    <row r="8976" spans="1:5" x14ac:dyDescent="0.25">
      <c r="A8976" s="2">
        <v>43657</v>
      </c>
      <c r="B8976" t="s">
        <v>70</v>
      </c>
      <c r="C8976" t="s">
        <v>45</v>
      </c>
      <c r="D8976" s="5">
        <v>3845.85</v>
      </c>
      <c r="E8976" t="s">
        <v>17</v>
      </c>
    </row>
    <row r="8977" spans="1:5" x14ac:dyDescent="0.25">
      <c r="A8977" s="25">
        <v>43633</v>
      </c>
      <c r="B8977" t="s">
        <v>83</v>
      </c>
      <c r="C8977" t="s">
        <v>45</v>
      </c>
      <c r="D8977" s="5">
        <v>132.19</v>
      </c>
      <c r="E8977" t="s">
        <v>12</v>
      </c>
    </row>
    <row r="8978" spans="1:5" x14ac:dyDescent="0.25">
      <c r="A8978" s="2">
        <v>43661</v>
      </c>
      <c r="B8978" t="s">
        <v>80</v>
      </c>
      <c r="C8978" t="s">
        <v>44</v>
      </c>
      <c r="D8978" s="5">
        <v>160.59269175769009</v>
      </c>
      <c r="E8978" t="s">
        <v>11</v>
      </c>
    </row>
    <row r="8979" spans="1:5" x14ac:dyDescent="0.25">
      <c r="A8979" s="25">
        <v>43633</v>
      </c>
      <c r="B8979" t="s">
        <v>86</v>
      </c>
      <c r="C8979" t="s">
        <v>44</v>
      </c>
      <c r="D8979" s="5">
        <v>134.22277664526729</v>
      </c>
      <c r="E8979" t="s">
        <v>11</v>
      </c>
    </row>
    <row r="8980" spans="1:5" x14ac:dyDescent="0.25">
      <c r="A8980" s="25">
        <v>43633</v>
      </c>
      <c r="B8980" t="s">
        <v>71</v>
      </c>
      <c r="C8980" t="s">
        <v>44</v>
      </c>
      <c r="D8980" s="5">
        <v>134.5970122006876</v>
      </c>
      <c r="E8980" t="s">
        <v>11</v>
      </c>
    </row>
    <row r="8981" spans="1:5" x14ac:dyDescent="0.25">
      <c r="A8981" s="25">
        <v>43633</v>
      </c>
      <c r="B8981" t="s">
        <v>83</v>
      </c>
      <c r="C8981" t="s">
        <v>44</v>
      </c>
      <c r="D8981" s="5">
        <v>135.07469498280949</v>
      </c>
      <c r="E8981" t="s">
        <v>11</v>
      </c>
    </row>
    <row r="8982" spans="1:5" x14ac:dyDescent="0.25">
      <c r="A8982" s="25">
        <v>43633</v>
      </c>
      <c r="B8982" t="s">
        <v>85</v>
      </c>
      <c r="C8982" t="s">
        <v>44</v>
      </c>
      <c r="D8982" s="5">
        <v>138.15072869443514</v>
      </c>
      <c r="E8982" t="s">
        <v>11</v>
      </c>
    </row>
    <row r="8983" spans="1:5" x14ac:dyDescent="0.25">
      <c r="A8983" s="25">
        <v>43633</v>
      </c>
      <c r="B8983" t="s">
        <v>77</v>
      </c>
      <c r="C8983" t="s">
        <v>44</v>
      </c>
      <c r="D8983" s="5">
        <v>140.95597407734201</v>
      </c>
      <c r="E8983" t="s">
        <v>11</v>
      </c>
    </row>
    <row r="8984" spans="1:5" x14ac:dyDescent="0.25">
      <c r="A8984" s="25">
        <v>43633</v>
      </c>
      <c r="B8984" t="s">
        <v>70</v>
      </c>
      <c r="C8984" t="s">
        <v>44</v>
      </c>
      <c r="D8984" s="5">
        <v>141.05942130404355</v>
      </c>
      <c r="E8984" t="s">
        <v>11</v>
      </c>
    </row>
    <row r="8985" spans="1:5" x14ac:dyDescent="0.25">
      <c r="A8985" s="2">
        <v>43657</v>
      </c>
      <c r="B8985" t="s">
        <v>70</v>
      </c>
      <c r="C8985" t="s">
        <v>44</v>
      </c>
      <c r="D8985" s="5">
        <v>160.8178416040405</v>
      </c>
      <c r="E8985" t="s">
        <v>11</v>
      </c>
    </row>
    <row r="8986" spans="1:5" x14ac:dyDescent="0.25">
      <c r="A8986" s="25">
        <v>43633</v>
      </c>
      <c r="B8986" t="s">
        <v>80</v>
      </c>
      <c r="C8986" t="s">
        <v>44</v>
      </c>
      <c r="D8986" s="5">
        <v>142.188213101287</v>
      </c>
      <c r="E8986" t="s">
        <v>11</v>
      </c>
    </row>
    <row r="8987" spans="1:5" x14ac:dyDescent="0.25">
      <c r="A8987" s="25">
        <v>43633</v>
      </c>
      <c r="B8987" t="s">
        <v>69</v>
      </c>
      <c r="C8987" t="s">
        <v>45</v>
      </c>
      <c r="D8987" s="5">
        <v>142.93</v>
      </c>
      <c r="E8987" t="s">
        <v>10</v>
      </c>
    </row>
    <row r="8988" spans="1:5" x14ac:dyDescent="0.25">
      <c r="A8988" s="25">
        <v>43633</v>
      </c>
      <c r="B8988" t="s">
        <v>87</v>
      </c>
      <c r="C8988" t="s">
        <v>45</v>
      </c>
      <c r="D8988" s="5">
        <v>143.76</v>
      </c>
      <c r="E8988" t="s">
        <v>37</v>
      </c>
    </row>
    <row r="8989" spans="1:5" x14ac:dyDescent="0.25">
      <c r="A8989" s="25">
        <v>43633</v>
      </c>
      <c r="B8989" t="s">
        <v>79</v>
      </c>
      <c r="C8989" t="s">
        <v>45</v>
      </c>
      <c r="D8989" s="5">
        <v>149.72</v>
      </c>
      <c r="E8989" t="s">
        <v>14</v>
      </c>
    </row>
    <row r="8990" spans="1:5" x14ac:dyDescent="0.25">
      <c r="A8990" s="2">
        <v>43657</v>
      </c>
      <c r="B8990" t="s">
        <v>85</v>
      </c>
      <c r="C8990" t="s">
        <v>45</v>
      </c>
      <c r="D8990" s="5">
        <v>3909.94</v>
      </c>
      <c r="E8990" t="s">
        <v>25</v>
      </c>
    </row>
    <row r="8991" spans="1:5" x14ac:dyDescent="0.25">
      <c r="A8991" s="25">
        <v>43633</v>
      </c>
      <c r="B8991" t="s">
        <v>83</v>
      </c>
      <c r="C8991" t="s">
        <v>45</v>
      </c>
      <c r="D8991" s="5">
        <v>155.13999999999999</v>
      </c>
      <c r="E8991" t="s">
        <v>12</v>
      </c>
    </row>
    <row r="8992" spans="1:5" x14ac:dyDescent="0.25">
      <c r="A8992" s="25">
        <v>43633</v>
      </c>
      <c r="B8992" t="s">
        <v>80</v>
      </c>
      <c r="C8992" t="s">
        <v>45</v>
      </c>
      <c r="D8992" s="5">
        <v>155.72</v>
      </c>
      <c r="E8992" t="s">
        <v>14</v>
      </c>
    </row>
    <row r="8993" spans="1:5" x14ac:dyDescent="0.25">
      <c r="A8993" s="2">
        <v>43657</v>
      </c>
      <c r="B8993" t="s">
        <v>79</v>
      </c>
      <c r="C8993" t="s">
        <v>45</v>
      </c>
      <c r="D8993" s="5">
        <v>4363.1000000000004</v>
      </c>
      <c r="E8993" t="s">
        <v>14</v>
      </c>
    </row>
    <row r="8994" spans="1:5" x14ac:dyDescent="0.25">
      <c r="A8994" s="2">
        <v>43654</v>
      </c>
      <c r="B8994" t="s">
        <v>81</v>
      </c>
      <c r="C8994" t="s">
        <v>44</v>
      </c>
      <c r="D8994" s="5">
        <v>161.74886664435451</v>
      </c>
      <c r="E8994" t="s">
        <v>11</v>
      </c>
    </row>
    <row r="8995" spans="1:5" x14ac:dyDescent="0.25">
      <c r="A8995" s="2">
        <v>43657</v>
      </c>
      <c r="B8995" t="s">
        <v>69</v>
      </c>
      <c r="C8995" t="s">
        <v>45</v>
      </c>
      <c r="D8995" s="5">
        <v>5197.67</v>
      </c>
      <c r="E8995" t="s">
        <v>33</v>
      </c>
    </row>
    <row r="8996" spans="1:5" x14ac:dyDescent="0.25">
      <c r="A8996" s="25">
        <v>43633</v>
      </c>
      <c r="B8996" t="s">
        <v>86</v>
      </c>
      <c r="C8996" t="s">
        <v>44</v>
      </c>
      <c r="D8996" s="5">
        <v>155.79760854352386</v>
      </c>
      <c r="E8996" t="s">
        <v>11</v>
      </c>
    </row>
    <row r="8997" spans="1:5" x14ac:dyDescent="0.25">
      <c r="A8997" s="25">
        <v>43633</v>
      </c>
      <c r="B8997" t="s">
        <v>81</v>
      </c>
      <c r="C8997" t="s">
        <v>44</v>
      </c>
      <c r="D8997" s="5">
        <v>157.79353150576566</v>
      </c>
      <c r="E8997" t="s">
        <v>11</v>
      </c>
    </row>
    <row r="8998" spans="1:5" x14ac:dyDescent="0.25">
      <c r="A8998" s="2">
        <v>43652</v>
      </c>
      <c r="B8998" t="s">
        <v>85</v>
      </c>
      <c r="C8998" t="s">
        <v>44</v>
      </c>
      <c r="D8998" s="5">
        <v>162.04095293151187</v>
      </c>
      <c r="E8998" t="s">
        <v>11</v>
      </c>
    </row>
    <row r="8999" spans="1:5" x14ac:dyDescent="0.25">
      <c r="A8999" s="2">
        <v>43653</v>
      </c>
      <c r="B8999" t="s">
        <v>81</v>
      </c>
      <c r="C8999" t="s">
        <v>44</v>
      </c>
      <c r="D8999" s="5">
        <v>162.21742173000271</v>
      </c>
      <c r="E8999" t="s">
        <v>11</v>
      </c>
    </row>
    <row r="9000" spans="1:5" x14ac:dyDescent="0.25">
      <c r="A9000" s="25">
        <v>43633</v>
      </c>
      <c r="B9000" t="s">
        <v>69</v>
      </c>
      <c r="C9000" t="s">
        <v>45</v>
      </c>
      <c r="D9000" s="5">
        <v>159.04</v>
      </c>
      <c r="E9000" t="s">
        <v>10</v>
      </c>
    </row>
    <row r="9001" spans="1:5" x14ac:dyDescent="0.25">
      <c r="A9001" s="2">
        <v>43657</v>
      </c>
      <c r="B9001" t="s">
        <v>85</v>
      </c>
      <c r="C9001" t="s">
        <v>45</v>
      </c>
      <c r="D9001" s="5">
        <v>5773.4</v>
      </c>
      <c r="E9001" t="s">
        <v>25</v>
      </c>
    </row>
    <row r="9002" spans="1:5" x14ac:dyDescent="0.25">
      <c r="A9002" s="2">
        <v>43667</v>
      </c>
      <c r="B9002" t="s">
        <v>71</v>
      </c>
      <c r="C9002" t="s">
        <v>44</v>
      </c>
      <c r="D9002" s="5">
        <v>162.3391243496516</v>
      </c>
      <c r="E9002" t="s">
        <v>11</v>
      </c>
    </row>
    <row r="9003" spans="1:5" x14ac:dyDescent="0.25">
      <c r="A9003" s="2">
        <v>43663</v>
      </c>
      <c r="B9003" t="s">
        <v>81</v>
      </c>
      <c r="C9003" t="s">
        <v>44</v>
      </c>
      <c r="D9003" s="5">
        <v>162.36650743907262</v>
      </c>
      <c r="E9003" t="s">
        <v>11</v>
      </c>
    </row>
    <row r="9004" spans="1:5" x14ac:dyDescent="0.25">
      <c r="A9004" s="25">
        <v>43633</v>
      </c>
      <c r="B9004" t="s">
        <v>81</v>
      </c>
      <c r="C9004" t="s">
        <v>44</v>
      </c>
      <c r="D9004" s="5">
        <v>159.6890498067971</v>
      </c>
      <c r="E9004" t="s">
        <v>11</v>
      </c>
    </row>
    <row r="9005" spans="1:5" x14ac:dyDescent="0.25">
      <c r="A9005" s="25">
        <v>43633</v>
      </c>
      <c r="B9005" t="s">
        <v>83</v>
      </c>
      <c r="C9005" t="s">
        <v>45</v>
      </c>
      <c r="D9005" s="5">
        <v>160.80000000000001</v>
      </c>
      <c r="E9005" t="s">
        <v>12</v>
      </c>
    </row>
    <row r="9006" spans="1:5" x14ac:dyDescent="0.25">
      <c r="A9006" s="2">
        <v>43651</v>
      </c>
      <c r="B9006" t="s">
        <v>70</v>
      </c>
      <c r="C9006" t="s">
        <v>44</v>
      </c>
      <c r="D9006" s="5">
        <v>162.70727477408948</v>
      </c>
      <c r="E9006" t="s">
        <v>11</v>
      </c>
    </row>
    <row r="9007" spans="1:5" x14ac:dyDescent="0.25">
      <c r="A9007" s="2">
        <v>43665</v>
      </c>
      <c r="B9007" t="s">
        <v>70</v>
      </c>
      <c r="C9007" t="s">
        <v>44</v>
      </c>
      <c r="D9007" s="5">
        <v>162.80463686980863</v>
      </c>
      <c r="E9007" t="s">
        <v>11</v>
      </c>
    </row>
    <row r="9008" spans="1:5" x14ac:dyDescent="0.25">
      <c r="A9008" s="2">
        <v>43657</v>
      </c>
      <c r="B9008" t="s">
        <v>83</v>
      </c>
      <c r="C9008" t="s">
        <v>45</v>
      </c>
      <c r="D9008" s="5">
        <v>5827.89</v>
      </c>
      <c r="E9008" t="s">
        <v>12</v>
      </c>
    </row>
    <row r="9009" spans="1:5" x14ac:dyDescent="0.25">
      <c r="A9009" s="2">
        <v>43672</v>
      </c>
      <c r="B9009" t="s">
        <v>85</v>
      </c>
      <c r="C9009" t="s">
        <v>44</v>
      </c>
      <c r="D9009" s="5">
        <v>162.95068001338728</v>
      </c>
      <c r="E9009" t="s">
        <v>11</v>
      </c>
    </row>
    <row r="9010" spans="1:5" x14ac:dyDescent="0.25">
      <c r="A9010" s="2">
        <v>43654</v>
      </c>
      <c r="B9010" t="s">
        <v>68</v>
      </c>
      <c r="C9010" t="s">
        <v>44</v>
      </c>
      <c r="D9010" s="5">
        <v>163.12714881187816</v>
      </c>
      <c r="E9010" t="s">
        <v>11</v>
      </c>
    </row>
    <row r="9011" spans="1:5" x14ac:dyDescent="0.25">
      <c r="A9011" s="2">
        <v>43657</v>
      </c>
      <c r="B9011" t="s">
        <v>86</v>
      </c>
      <c r="C9011" t="s">
        <v>45</v>
      </c>
      <c r="D9011" s="5">
        <v>6312.58</v>
      </c>
      <c r="E9011" t="s">
        <v>11</v>
      </c>
    </row>
    <row r="9012" spans="1:5" x14ac:dyDescent="0.25">
      <c r="A9012" s="2">
        <v>43673</v>
      </c>
      <c r="B9012" t="s">
        <v>81</v>
      </c>
      <c r="C9012" t="s">
        <v>44</v>
      </c>
      <c r="D9012" s="5">
        <v>163.13323394286058</v>
      </c>
      <c r="E9012" t="s">
        <v>11</v>
      </c>
    </row>
    <row r="9013" spans="1:5" x14ac:dyDescent="0.25">
      <c r="A9013" s="2">
        <v>43672</v>
      </c>
      <c r="B9013" t="s">
        <v>83</v>
      </c>
      <c r="C9013" t="s">
        <v>44</v>
      </c>
      <c r="D9013" s="5">
        <v>163.16670216326403</v>
      </c>
      <c r="E9013" t="s">
        <v>11</v>
      </c>
    </row>
    <row r="9014" spans="1:5" x14ac:dyDescent="0.25">
      <c r="A9014" s="25">
        <v>43633</v>
      </c>
      <c r="B9014" t="s">
        <v>70</v>
      </c>
      <c r="C9014" t="s">
        <v>44</v>
      </c>
      <c r="D9014" s="5">
        <v>161.04299145039096</v>
      </c>
      <c r="E9014" t="s">
        <v>11</v>
      </c>
    </row>
    <row r="9015" spans="1:5" x14ac:dyDescent="0.25">
      <c r="A9015" s="25">
        <v>43633</v>
      </c>
      <c r="B9015" t="s">
        <v>70</v>
      </c>
      <c r="C9015" t="s">
        <v>44</v>
      </c>
      <c r="D9015" s="5">
        <v>165.46688167462804</v>
      </c>
      <c r="E9015" t="s">
        <v>11</v>
      </c>
    </row>
    <row r="9016" spans="1:5" x14ac:dyDescent="0.25">
      <c r="A9016" s="2">
        <v>43651</v>
      </c>
      <c r="B9016" t="s">
        <v>70</v>
      </c>
      <c r="C9016" t="s">
        <v>44</v>
      </c>
      <c r="D9016" s="5">
        <v>163.44966075394774</v>
      </c>
      <c r="E9016" t="s">
        <v>11</v>
      </c>
    </row>
    <row r="9017" spans="1:5" x14ac:dyDescent="0.25">
      <c r="A9017" s="2">
        <v>43663</v>
      </c>
      <c r="B9017" t="s">
        <v>76</v>
      </c>
      <c r="C9017" t="s">
        <v>44</v>
      </c>
      <c r="D9017" s="5">
        <v>163.54702284966683</v>
      </c>
      <c r="E9017" t="s">
        <v>11</v>
      </c>
    </row>
    <row r="9018" spans="1:5" x14ac:dyDescent="0.25">
      <c r="A9018" s="25">
        <v>43633</v>
      </c>
      <c r="B9018" t="s">
        <v>79</v>
      </c>
      <c r="C9018" t="s">
        <v>45</v>
      </c>
      <c r="D9018" s="5">
        <v>168.44</v>
      </c>
      <c r="E9018" t="s">
        <v>14</v>
      </c>
    </row>
    <row r="9019" spans="1:5" x14ac:dyDescent="0.25">
      <c r="A9019" s="25">
        <v>43633</v>
      </c>
      <c r="B9019" t="s">
        <v>89</v>
      </c>
      <c r="C9019" t="s">
        <v>45</v>
      </c>
      <c r="D9019" s="5">
        <v>170.77</v>
      </c>
      <c r="E9019" t="s">
        <v>37</v>
      </c>
    </row>
    <row r="9020" spans="1:5" x14ac:dyDescent="0.25">
      <c r="A9020" s="2">
        <v>43657</v>
      </c>
      <c r="B9020" t="s">
        <v>75</v>
      </c>
      <c r="C9020" t="s">
        <v>45</v>
      </c>
      <c r="D9020" s="5">
        <v>7268.37</v>
      </c>
      <c r="E9020" t="s">
        <v>14</v>
      </c>
    </row>
    <row r="9021" spans="1:5" x14ac:dyDescent="0.25">
      <c r="A9021" s="2">
        <v>43672</v>
      </c>
      <c r="B9021" t="s">
        <v>85</v>
      </c>
      <c r="C9021" t="s">
        <v>44</v>
      </c>
      <c r="D9021" s="5">
        <v>163.89996044664863</v>
      </c>
      <c r="E9021" t="s">
        <v>11</v>
      </c>
    </row>
    <row r="9022" spans="1:5" x14ac:dyDescent="0.25">
      <c r="A9022" s="2">
        <v>43652</v>
      </c>
      <c r="B9022" t="s">
        <v>81</v>
      </c>
      <c r="C9022" t="s">
        <v>44</v>
      </c>
      <c r="D9022" s="5">
        <v>163.95472662549059</v>
      </c>
      <c r="E9022" t="s">
        <v>11</v>
      </c>
    </row>
    <row r="9023" spans="1:5" x14ac:dyDescent="0.25">
      <c r="A9023" s="2">
        <v>43665</v>
      </c>
      <c r="B9023" t="s">
        <v>86</v>
      </c>
      <c r="C9023" t="s">
        <v>44</v>
      </c>
      <c r="D9023" s="5">
        <v>164.04600359022726</v>
      </c>
      <c r="E9023" t="s">
        <v>11</v>
      </c>
    </row>
    <row r="9024" spans="1:5" x14ac:dyDescent="0.25">
      <c r="A9024" s="2">
        <v>43652</v>
      </c>
      <c r="B9024" t="s">
        <v>70</v>
      </c>
      <c r="C9024" t="s">
        <v>44</v>
      </c>
      <c r="D9024" s="5">
        <v>164.15249338242003</v>
      </c>
      <c r="E9024" t="s">
        <v>11</v>
      </c>
    </row>
    <row r="9025" spans="1:5" x14ac:dyDescent="0.25">
      <c r="A9025" s="2">
        <v>43673</v>
      </c>
      <c r="B9025" t="s">
        <v>85</v>
      </c>
      <c r="C9025" t="s">
        <v>44</v>
      </c>
      <c r="D9025" s="5">
        <v>164.16466364438492</v>
      </c>
      <c r="E9025" t="s">
        <v>11</v>
      </c>
    </row>
    <row r="9026" spans="1:5" x14ac:dyDescent="0.25">
      <c r="A9026" s="2">
        <v>43673</v>
      </c>
      <c r="B9026" t="s">
        <v>80</v>
      </c>
      <c r="C9026" t="s">
        <v>44</v>
      </c>
      <c r="D9026" s="5">
        <v>164.31374935345482</v>
      </c>
      <c r="E9026" t="s">
        <v>11</v>
      </c>
    </row>
    <row r="9027" spans="1:5" x14ac:dyDescent="0.25">
      <c r="A9027" s="25">
        <v>43633</v>
      </c>
      <c r="B9027" t="s">
        <v>81</v>
      </c>
      <c r="C9027" t="s">
        <v>44</v>
      </c>
      <c r="D9027" s="5">
        <v>173.07938053366598</v>
      </c>
      <c r="E9027" t="s">
        <v>11</v>
      </c>
    </row>
    <row r="9028" spans="1:5" x14ac:dyDescent="0.25">
      <c r="A9028" s="2">
        <v>43652</v>
      </c>
      <c r="B9028" t="s">
        <v>70</v>
      </c>
      <c r="C9028" t="s">
        <v>44</v>
      </c>
      <c r="D9028" s="5">
        <v>164.65451668847169</v>
      </c>
      <c r="E9028" t="s">
        <v>11</v>
      </c>
    </row>
    <row r="9029" spans="1:5" x14ac:dyDescent="0.25">
      <c r="A9029" s="2">
        <v>43677</v>
      </c>
      <c r="B9029" t="s">
        <v>78</v>
      </c>
      <c r="C9029" t="s">
        <v>44</v>
      </c>
      <c r="D9029" s="5">
        <v>164.67277208141905</v>
      </c>
      <c r="E9029" t="s">
        <v>11</v>
      </c>
    </row>
    <row r="9030" spans="1:5" x14ac:dyDescent="0.25">
      <c r="A9030" s="2">
        <v>43657</v>
      </c>
      <c r="B9030" t="s">
        <v>83</v>
      </c>
      <c r="C9030" t="s">
        <v>45</v>
      </c>
      <c r="D9030" s="5">
        <v>7278.34</v>
      </c>
      <c r="E9030" t="s">
        <v>12</v>
      </c>
    </row>
    <row r="9031" spans="1:5" x14ac:dyDescent="0.25">
      <c r="A9031" s="25">
        <v>43633</v>
      </c>
      <c r="B9031" t="s">
        <v>70</v>
      </c>
      <c r="C9031" t="s">
        <v>44</v>
      </c>
      <c r="D9031" s="5">
        <v>176.64830985486964</v>
      </c>
      <c r="E9031" t="s">
        <v>11</v>
      </c>
    </row>
    <row r="9032" spans="1:5" x14ac:dyDescent="0.25">
      <c r="A9032" s="25">
        <v>43633</v>
      </c>
      <c r="B9032" t="s">
        <v>81</v>
      </c>
      <c r="C9032" t="s">
        <v>44</v>
      </c>
      <c r="D9032" s="5">
        <v>177.5519518057626</v>
      </c>
      <c r="E9032" t="s">
        <v>11</v>
      </c>
    </row>
    <row r="9033" spans="1:5" x14ac:dyDescent="0.25">
      <c r="A9033" s="2">
        <v>43664</v>
      </c>
      <c r="B9033" t="s">
        <v>83</v>
      </c>
      <c r="C9033" t="s">
        <v>44</v>
      </c>
      <c r="D9033" s="5">
        <v>165.01353941643595</v>
      </c>
      <c r="E9033" t="s">
        <v>11</v>
      </c>
    </row>
    <row r="9034" spans="1:5" x14ac:dyDescent="0.25">
      <c r="A9034" s="25">
        <v>43633</v>
      </c>
      <c r="B9034" t="s">
        <v>81</v>
      </c>
      <c r="C9034" t="s">
        <v>44</v>
      </c>
      <c r="D9034" s="5">
        <v>181.04481698968567</v>
      </c>
      <c r="E9034" t="s">
        <v>11</v>
      </c>
    </row>
    <row r="9035" spans="1:5" x14ac:dyDescent="0.25">
      <c r="A9035" s="2">
        <v>43672</v>
      </c>
      <c r="B9035" t="s">
        <v>76</v>
      </c>
      <c r="C9035" t="s">
        <v>44</v>
      </c>
      <c r="D9035" s="5">
        <v>165.11090151215504</v>
      </c>
      <c r="E9035" t="s">
        <v>11</v>
      </c>
    </row>
    <row r="9036" spans="1:5" x14ac:dyDescent="0.25">
      <c r="A9036" s="2">
        <v>43657</v>
      </c>
      <c r="B9036" t="s">
        <v>70</v>
      </c>
      <c r="C9036" t="s">
        <v>45</v>
      </c>
      <c r="D9036" s="5">
        <v>9354.81</v>
      </c>
      <c r="E9036" t="s">
        <v>17</v>
      </c>
    </row>
    <row r="9037" spans="1:5" x14ac:dyDescent="0.25">
      <c r="A9037" s="25">
        <v>43633</v>
      </c>
      <c r="B9037" t="s">
        <v>83</v>
      </c>
      <c r="C9037" t="s">
        <v>44</v>
      </c>
      <c r="D9037" s="5">
        <v>183.87744546201355</v>
      </c>
      <c r="E9037" t="s">
        <v>11</v>
      </c>
    </row>
    <row r="9038" spans="1:5" x14ac:dyDescent="0.25">
      <c r="A9038" s="2">
        <v>43666</v>
      </c>
      <c r="B9038" t="s">
        <v>85</v>
      </c>
      <c r="C9038" t="s">
        <v>44</v>
      </c>
      <c r="D9038" s="5">
        <v>165.26302978671615</v>
      </c>
      <c r="E9038" t="s">
        <v>11</v>
      </c>
    </row>
    <row r="9039" spans="1:5" x14ac:dyDescent="0.25">
      <c r="A9039" s="2">
        <v>43657</v>
      </c>
      <c r="B9039" t="s">
        <v>80</v>
      </c>
      <c r="C9039" t="s">
        <v>45</v>
      </c>
      <c r="D9039" s="5">
        <v>9436.3700000000008</v>
      </c>
      <c r="E9039" t="s">
        <v>14</v>
      </c>
    </row>
    <row r="9040" spans="1:5" x14ac:dyDescent="0.25">
      <c r="A9040" s="25">
        <v>43633</v>
      </c>
      <c r="B9040" t="s">
        <v>80</v>
      </c>
      <c r="C9040" t="s">
        <v>45</v>
      </c>
      <c r="D9040" s="5">
        <v>187.13</v>
      </c>
      <c r="E9040" t="s">
        <v>14</v>
      </c>
    </row>
    <row r="9041" spans="1:5" x14ac:dyDescent="0.25">
      <c r="A9041" s="25">
        <v>43633</v>
      </c>
      <c r="B9041" t="s">
        <v>84</v>
      </c>
      <c r="C9041" t="s">
        <v>44</v>
      </c>
      <c r="D9041" s="5">
        <v>188.73337998600417</v>
      </c>
      <c r="E9041" t="s">
        <v>11</v>
      </c>
    </row>
    <row r="9042" spans="1:5" x14ac:dyDescent="0.25">
      <c r="A9042" s="25">
        <v>43633</v>
      </c>
      <c r="B9042" t="s">
        <v>70</v>
      </c>
      <c r="C9042" t="s">
        <v>44</v>
      </c>
      <c r="D9042" s="5">
        <v>189.65831989533575</v>
      </c>
      <c r="E9042" t="s">
        <v>11</v>
      </c>
    </row>
    <row r="9043" spans="1:5" x14ac:dyDescent="0.25">
      <c r="A9043" s="2">
        <v>43657</v>
      </c>
      <c r="B9043" t="s">
        <v>86</v>
      </c>
      <c r="C9043" t="s">
        <v>45</v>
      </c>
      <c r="D9043" s="5">
        <v>10057.65</v>
      </c>
      <c r="E9043" t="s">
        <v>11</v>
      </c>
    </row>
    <row r="9044" spans="1:5" x14ac:dyDescent="0.25">
      <c r="A9044" s="2">
        <v>43651</v>
      </c>
      <c r="B9044" t="s">
        <v>83</v>
      </c>
      <c r="C9044" t="s">
        <v>44</v>
      </c>
      <c r="D9044" s="5">
        <v>165.95064958773236</v>
      </c>
      <c r="E9044" t="s">
        <v>11</v>
      </c>
    </row>
    <row r="9045" spans="1:5" x14ac:dyDescent="0.25">
      <c r="A9045" s="25">
        <v>43633</v>
      </c>
      <c r="B9045" t="s">
        <v>70</v>
      </c>
      <c r="C9045" t="s">
        <v>44</v>
      </c>
      <c r="D9045" s="5">
        <v>190.09340676058051</v>
      </c>
      <c r="E9045" t="s">
        <v>11</v>
      </c>
    </row>
    <row r="9046" spans="1:5" x14ac:dyDescent="0.25">
      <c r="A9046" s="25">
        <v>43633</v>
      </c>
      <c r="B9046" t="s">
        <v>74</v>
      </c>
      <c r="C9046" t="s">
        <v>45</v>
      </c>
      <c r="D9046" s="5">
        <v>190.45</v>
      </c>
      <c r="E9046" t="s">
        <v>13</v>
      </c>
    </row>
    <row r="9047" spans="1:5" x14ac:dyDescent="0.25">
      <c r="A9047" s="2">
        <v>43657</v>
      </c>
      <c r="B9047" t="s">
        <v>81</v>
      </c>
      <c r="C9047" t="s">
        <v>45</v>
      </c>
      <c r="D9047" s="5">
        <v>10077.77</v>
      </c>
      <c r="E9047" t="s">
        <v>27</v>
      </c>
    </row>
    <row r="9048" spans="1:5" x14ac:dyDescent="0.25">
      <c r="A9048" s="25">
        <v>43633</v>
      </c>
      <c r="B9048" t="s">
        <v>86</v>
      </c>
      <c r="C9048" t="s">
        <v>45</v>
      </c>
      <c r="D9048" s="5">
        <v>190.67</v>
      </c>
      <c r="E9048" t="s">
        <v>38</v>
      </c>
    </row>
    <row r="9049" spans="1:5" x14ac:dyDescent="0.25">
      <c r="A9049" s="25">
        <v>43633</v>
      </c>
      <c r="B9049" t="s">
        <v>81</v>
      </c>
      <c r="C9049" t="s">
        <v>44</v>
      </c>
      <c r="D9049" s="5">
        <v>190.73234551373716</v>
      </c>
      <c r="E9049" t="s">
        <v>11</v>
      </c>
    </row>
    <row r="9050" spans="1:5" x14ac:dyDescent="0.25">
      <c r="A9050" s="25">
        <v>43633</v>
      </c>
      <c r="B9050" t="s">
        <v>81</v>
      </c>
      <c r="C9050" t="s">
        <v>44</v>
      </c>
      <c r="D9050" s="5">
        <v>193.44327136641613</v>
      </c>
      <c r="E9050" t="s">
        <v>11</v>
      </c>
    </row>
    <row r="9051" spans="1:5" x14ac:dyDescent="0.25">
      <c r="A9051" s="2">
        <v>43676</v>
      </c>
      <c r="B9051" t="s">
        <v>84</v>
      </c>
      <c r="C9051" t="s">
        <v>44</v>
      </c>
      <c r="D9051" s="5">
        <v>166.370523625521</v>
      </c>
      <c r="E9051" t="s">
        <v>11</v>
      </c>
    </row>
    <row r="9052" spans="1:5" x14ac:dyDescent="0.25">
      <c r="A9052" s="25">
        <v>43633</v>
      </c>
      <c r="B9052" t="s">
        <v>85</v>
      </c>
      <c r="C9052" t="s">
        <v>45</v>
      </c>
      <c r="D9052" s="5">
        <v>195.99</v>
      </c>
      <c r="E9052" t="s">
        <v>16</v>
      </c>
    </row>
    <row r="9053" spans="1:5" x14ac:dyDescent="0.25">
      <c r="A9053" s="2">
        <v>43657</v>
      </c>
      <c r="B9053" t="s">
        <v>80</v>
      </c>
      <c r="C9053" t="s">
        <v>45</v>
      </c>
      <c r="D9053" s="5">
        <v>10345.040000000001</v>
      </c>
      <c r="E9053" t="s">
        <v>14</v>
      </c>
    </row>
    <row r="9054" spans="1:5" x14ac:dyDescent="0.25">
      <c r="A9054" s="2">
        <v>43662</v>
      </c>
      <c r="B9054" t="s">
        <v>71</v>
      </c>
      <c r="C9054" t="s">
        <v>44</v>
      </c>
      <c r="D9054" s="5">
        <v>166.60784373383638</v>
      </c>
      <c r="E9054" t="s">
        <v>11</v>
      </c>
    </row>
    <row r="9055" spans="1:5" x14ac:dyDescent="0.25">
      <c r="A9055" s="2">
        <v>43672</v>
      </c>
      <c r="B9055" t="s">
        <v>70</v>
      </c>
      <c r="C9055" t="s">
        <v>44</v>
      </c>
      <c r="D9055" s="5">
        <v>166.6139288648188</v>
      </c>
      <c r="E9055" t="s">
        <v>11</v>
      </c>
    </row>
    <row r="9056" spans="1:5" x14ac:dyDescent="0.25">
      <c r="A9056" s="25">
        <v>43633</v>
      </c>
      <c r="B9056" t="s">
        <v>70</v>
      </c>
      <c r="C9056" t="s">
        <v>44</v>
      </c>
      <c r="D9056" s="5">
        <v>201.24440928590985</v>
      </c>
      <c r="E9056" t="s">
        <v>11</v>
      </c>
    </row>
    <row r="9057" spans="1:5" x14ac:dyDescent="0.25">
      <c r="A9057" s="2">
        <v>43647</v>
      </c>
      <c r="B9057" t="s">
        <v>71</v>
      </c>
      <c r="C9057" t="s">
        <v>44</v>
      </c>
      <c r="D9057" s="5">
        <v>166.72954635348526</v>
      </c>
      <c r="E9057" t="s">
        <v>11</v>
      </c>
    </row>
    <row r="9058" spans="1:5" x14ac:dyDescent="0.25">
      <c r="A9058" s="25">
        <v>43633</v>
      </c>
      <c r="B9058" t="s">
        <v>69</v>
      </c>
      <c r="C9058" t="s">
        <v>44</v>
      </c>
      <c r="D9058" s="5">
        <v>201.58517662092675</v>
      </c>
      <c r="E9058" t="s">
        <v>11</v>
      </c>
    </row>
    <row r="9059" spans="1:5" x14ac:dyDescent="0.25">
      <c r="A9059" s="2">
        <v>43657</v>
      </c>
      <c r="B9059" t="s">
        <v>69</v>
      </c>
      <c r="C9059" t="s">
        <v>45</v>
      </c>
      <c r="D9059" s="5">
        <v>10551.82</v>
      </c>
      <c r="E9059" t="s">
        <v>33</v>
      </c>
    </row>
    <row r="9060" spans="1:5" x14ac:dyDescent="0.25">
      <c r="A9060" s="2">
        <v>43658</v>
      </c>
      <c r="B9060" t="s">
        <v>85</v>
      </c>
      <c r="C9060" t="s">
        <v>44</v>
      </c>
      <c r="D9060" s="5">
        <v>167.05814342653727</v>
      </c>
      <c r="E9060" t="s">
        <v>11</v>
      </c>
    </row>
    <row r="9061" spans="1:5" x14ac:dyDescent="0.25">
      <c r="A9061" s="25">
        <v>43633</v>
      </c>
      <c r="B9061" t="s">
        <v>83</v>
      </c>
      <c r="C9061" t="s">
        <v>44</v>
      </c>
      <c r="D9061" s="5">
        <v>205.37621322298961</v>
      </c>
      <c r="E9061" t="s">
        <v>11</v>
      </c>
    </row>
    <row r="9062" spans="1:5" x14ac:dyDescent="0.25">
      <c r="A9062" s="25">
        <v>43633</v>
      </c>
      <c r="B9062" t="s">
        <v>68</v>
      </c>
      <c r="C9062" t="s">
        <v>44</v>
      </c>
      <c r="D9062" s="5">
        <v>206.90966623056559</v>
      </c>
      <c r="E9062" t="s">
        <v>11</v>
      </c>
    </row>
    <row r="9063" spans="1:5" x14ac:dyDescent="0.25">
      <c r="A9063" s="2">
        <v>43672</v>
      </c>
      <c r="B9063" t="s">
        <v>82</v>
      </c>
      <c r="C9063" t="s">
        <v>44</v>
      </c>
      <c r="D9063" s="5">
        <v>167.18593117716858</v>
      </c>
      <c r="E9063" t="s">
        <v>11</v>
      </c>
    </row>
    <row r="9064" spans="1:5" x14ac:dyDescent="0.25">
      <c r="A9064" s="2">
        <v>43657</v>
      </c>
      <c r="B9064" t="s">
        <v>77</v>
      </c>
      <c r="C9064" t="s">
        <v>45</v>
      </c>
      <c r="D9064" s="5">
        <v>10946.1</v>
      </c>
      <c r="E9064" t="s">
        <v>14</v>
      </c>
    </row>
    <row r="9065" spans="1:5" x14ac:dyDescent="0.25">
      <c r="A9065" s="2">
        <v>43677</v>
      </c>
      <c r="B9065" t="s">
        <v>83</v>
      </c>
      <c r="C9065" t="s">
        <v>44</v>
      </c>
      <c r="D9065" s="5">
        <v>167.25895274895791</v>
      </c>
      <c r="E9065" t="s">
        <v>11</v>
      </c>
    </row>
    <row r="9066" spans="1:5" x14ac:dyDescent="0.25">
      <c r="A9066" s="2">
        <v>43657</v>
      </c>
      <c r="B9066" t="s">
        <v>69</v>
      </c>
      <c r="C9066" t="s">
        <v>45</v>
      </c>
      <c r="D9066" s="5">
        <v>13480.09</v>
      </c>
      <c r="E9066" t="s">
        <v>33</v>
      </c>
    </row>
    <row r="9067" spans="1:5" x14ac:dyDescent="0.25">
      <c r="A9067" s="2">
        <v>43653</v>
      </c>
      <c r="B9067" t="s">
        <v>77</v>
      </c>
      <c r="C9067" t="s">
        <v>44</v>
      </c>
      <c r="D9067" s="5">
        <v>167.33501688623846</v>
      </c>
      <c r="E9067" t="s">
        <v>11</v>
      </c>
    </row>
    <row r="9068" spans="1:5" x14ac:dyDescent="0.25">
      <c r="A9068" s="2">
        <v>43657</v>
      </c>
      <c r="B9068" t="s">
        <v>86</v>
      </c>
      <c r="C9068" t="s">
        <v>45</v>
      </c>
      <c r="D9068" s="5">
        <v>15116.76</v>
      </c>
      <c r="E9068" t="s">
        <v>11</v>
      </c>
    </row>
    <row r="9069" spans="1:5" x14ac:dyDescent="0.25">
      <c r="A9069" s="2">
        <v>43657</v>
      </c>
      <c r="B9069" t="s">
        <v>79</v>
      </c>
      <c r="C9069" t="s">
        <v>45</v>
      </c>
      <c r="D9069" s="5">
        <v>18435.849999999999</v>
      </c>
      <c r="E9069" t="s">
        <v>14</v>
      </c>
    </row>
    <row r="9070" spans="1:5" x14ac:dyDescent="0.25">
      <c r="A9070" s="2">
        <v>43668</v>
      </c>
      <c r="B9070" t="s">
        <v>80</v>
      </c>
      <c r="C9070" t="s">
        <v>44</v>
      </c>
      <c r="D9070" s="5">
        <v>167.58146469102746</v>
      </c>
      <c r="E9070" t="s">
        <v>11</v>
      </c>
    </row>
    <row r="9071" spans="1:5" x14ac:dyDescent="0.25">
      <c r="A9071" s="2">
        <v>43657</v>
      </c>
      <c r="B9071" t="s">
        <v>81</v>
      </c>
      <c r="C9071" t="s">
        <v>45</v>
      </c>
      <c r="D9071" s="5">
        <v>18555.689999999999</v>
      </c>
      <c r="E9071" t="s">
        <v>27</v>
      </c>
    </row>
    <row r="9072" spans="1:5" x14ac:dyDescent="0.25">
      <c r="A9072" s="25">
        <v>43633</v>
      </c>
      <c r="B9072" t="s">
        <v>82</v>
      </c>
      <c r="C9072" t="s">
        <v>44</v>
      </c>
      <c r="D9072" s="5">
        <v>207.16828429731947</v>
      </c>
      <c r="E9072" t="s">
        <v>11</v>
      </c>
    </row>
    <row r="9073" spans="1:5" x14ac:dyDescent="0.25">
      <c r="A9073" s="25">
        <v>43633</v>
      </c>
      <c r="B9073" t="s">
        <v>68</v>
      </c>
      <c r="C9073" t="s">
        <v>45</v>
      </c>
      <c r="D9073" s="5">
        <v>207.22</v>
      </c>
      <c r="E9073" t="s">
        <v>18</v>
      </c>
    </row>
    <row r="9074" spans="1:5" x14ac:dyDescent="0.25">
      <c r="A9074" s="25">
        <v>43633</v>
      </c>
      <c r="B9074" t="s">
        <v>80</v>
      </c>
      <c r="C9074" t="s">
        <v>44</v>
      </c>
      <c r="D9074" s="5">
        <v>207.4147321021085</v>
      </c>
      <c r="E9074" t="s">
        <v>11</v>
      </c>
    </row>
    <row r="9075" spans="1:5" x14ac:dyDescent="0.25">
      <c r="A9075" s="2">
        <v>43657</v>
      </c>
      <c r="B9075" t="s">
        <v>80</v>
      </c>
      <c r="C9075" t="s">
        <v>45</v>
      </c>
      <c r="D9075" s="5">
        <v>21068.37</v>
      </c>
      <c r="E9075" t="s">
        <v>14</v>
      </c>
    </row>
    <row r="9076" spans="1:5" x14ac:dyDescent="0.25">
      <c r="A9076" s="2">
        <v>43656</v>
      </c>
      <c r="B9076" t="s">
        <v>83</v>
      </c>
      <c r="C9076" t="s">
        <v>44</v>
      </c>
      <c r="D9076" s="5">
        <v>168.02872181823713</v>
      </c>
      <c r="E9076" t="s">
        <v>11</v>
      </c>
    </row>
    <row r="9077" spans="1:5" x14ac:dyDescent="0.25">
      <c r="A9077" s="25">
        <v>43633</v>
      </c>
      <c r="B9077" t="s">
        <v>83</v>
      </c>
      <c r="C9077" t="s">
        <v>45</v>
      </c>
      <c r="D9077" s="5">
        <v>212.87</v>
      </c>
      <c r="E9077" t="s">
        <v>12</v>
      </c>
    </row>
    <row r="9078" spans="1:5" x14ac:dyDescent="0.25">
      <c r="A9078" s="2">
        <v>43657</v>
      </c>
      <c r="B9078" t="s">
        <v>80</v>
      </c>
      <c r="C9078" t="s">
        <v>45</v>
      </c>
      <c r="D9078" s="5">
        <v>26133.53</v>
      </c>
      <c r="E9078" t="s">
        <v>14</v>
      </c>
    </row>
    <row r="9079" spans="1:5" x14ac:dyDescent="0.25">
      <c r="A9079" s="25">
        <v>43633</v>
      </c>
      <c r="B9079" t="s">
        <v>80</v>
      </c>
      <c r="C9079" t="s">
        <v>44</v>
      </c>
      <c r="D9079" s="5">
        <v>213.6672041865701</v>
      </c>
      <c r="E9079" t="s">
        <v>11</v>
      </c>
    </row>
    <row r="9080" spans="1:5" x14ac:dyDescent="0.25">
      <c r="A9080" s="2">
        <v>43673</v>
      </c>
      <c r="B9080" t="s">
        <v>86</v>
      </c>
      <c r="C9080" t="s">
        <v>44</v>
      </c>
      <c r="D9080" s="5">
        <v>168.26299936106122</v>
      </c>
      <c r="E9080" t="s">
        <v>11</v>
      </c>
    </row>
    <row r="9081" spans="1:5" x14ac:dyDescent="0.25">
      <c r="A9081" s="2">
        <v>43657</v>
      </c>
      <c r="B9081" t="s">
        <v>80</v>
      </c>
      <c r="C9081" t="s">
        <v>45</v>
      </c>
      <c r="D9081" s="5">
        <v>35148.620000000003</v>
      </c>
      <c r="E9081" t="s">
        <v>14</v>
      </c>
    </row>
    <row r="9082" spans="1:5" x14ac:dyDescent="0.25">
      <c r="A9082" s="2">
        <v>43657</v>
      </c>
      <c r="B9082" t="s">
        <v>86</v>
      </c>
      <c r="C9082" t="s">
        <v>45</v>
      </c>
      <c r="D9082" s="5">
        <v>45568.51</v>
      </c>
      <c r="E9082" t="s">
        <v>11</v>
      </c>
    </row>
    <row r="9083" spans="1:5" x14ac:dyDescent="0.25">
      <c r="A9083" s="25">
        <v>43633</v>
      </c>
      <c r="B9083" t="s">
        <v>83</v>
      </c>
      <c r="C9083" t="s">
        <v>44</v>
      </c>
      <c r="D9083" s="5">
        <v>214.61952718532265</v>
      </c>
      <c r="E9083" t="s">
        <v>11</v>
      </c>
    </row>
    <row r="9084" spans="1:5" x14ac:dyDescent="0.25">
      <c r="A9084" s="2">
        <v>43657</v>
      </c>
      <c r="B9084" t="s">
        <v>69</v>
      </c>
      <c r="C9084" t="s">
        <v>45</v>
      </c>
      <c r="D9084" s="5">
        <v>90094.75</v>
      </c>
      <c r="E9084" t="s">
        <v>33</v>
      </c>
    </row>
    <row r="9085" spans="1:5" x14ac:dyDescent="0.25">
      <c r="A9085" s="2">
        <v>43657</v>
      </c>
      <c r="B9085" t="s">
        <v>85</v>
      </c>
      <c r="C9085" t="s">
        <v>45</v>
      </c>
      <c r="D9085" s="5">
        <v>201598.4</v>
      </c>
      <c r="E9085" t="s">
        <v>25</v>
      </c>
    </row>
    <row r="9086" spans="1:5" x14ac:dyDescent="0.25">
      <c r="A9086" s="25">
        <v>43633</v>
      </c>
      <c r="B9086" t="s">
        <v>71</v>
      </c>
      <c r="C9086" t="s">
        <v>44</v>
      </c>
      <c r="D9086" s="5">
        <v>217.92071074329874</v>
      </c>
      <c r="E9086" t="s">
        <v>11</v>
      </c>
    </row>
    <row r="9087" spans="1:5" x14ac:dyDescent="0.25">
      <c r="A9087" s="25">
        <v>43633</v>
      </c>
      <c r="B9087" t="s">
        <v>83</v>
      </c>
      <c r="C9087" t="s">
        <v>44</v>
      </c>
      <c r="D9087" s="5">
        <v>217.95722152919342</v>
      </c>
      <c r="E9087" t="s">
        <v>11</v>
      </c>
    </row>
    <row r="9088" spans="1:5" x14ac:dyDescent="0.25">
      <c r="A9088" s="2">
        <v>43662</v>
      </c>
      <c r="B9088" t="s">
        <v>69</v>
      </c>
      <c r="C9088" t="s">
        <v>44</v>
      </c>
      <c r="D9088" s="5">
        <v>168.84412936988468</v>
      </c>
      <c r="E9088" t="s">
        <v>11</v>
      </c>
    </row>
    <row r="9089" spans="1:5" x14ac:dyDescent="0.25">
      <c r="A9089" s="2">
        <v>43657</v>
      </c>
      <c r="B9089" t="s">
        <v>70</v>
      </c>
      <c r="C9089" t="s">
        <v>45</v>
      </c>
      <c r="D9089" s="5">
        <v>301002.19</v>
      </c>
      <c r="E9089" t="s">
        <v>17</v>
      </c>
    </row>
    <row r="9090" spans="1:5" x14ac:dyDescent="0.25">
      <c r="A9090" s="2">
        <v>43647</v>
      </c>
      <c r="B9090" t="s">
        <v>82</v>
      </c>
      <c r="C9090" t="s">
        <v>44</v>
      </c>
      <c r="D9090" s="5">
        <v>168.88976785225302</v>
      </c>
      <c r="E9090" t="s">
        <v>11</v>
      </c>
    </row>
    <row r="9091" spans="1:5" x14ac:dyDescent="0.25">
      <c r="A9091" s="2">
        <v>43662</v>
      </c>
      <c r="B9091" t="s">
        <v>70</v>
      </c>
      <c r="C9091" t="s">
        <v>44</v>
      </c>
      <c r="D9091" s="5">
        <v>168.90498067970913</v>
      </c>
      <c r="E9091" t="s">
        <v>11</v>
      </c>
    </row>
    <row r="9092" spans="1:5" x14ac:dyDescent="0.25">
      <c r="A9092" s="2">
        <v>43657</v>
      </c>
      <c r="B9092" t="s">
        <v>77</v>
      </c>
      <c r="C9092" t="s">
        <v>45</v>
      </c>
      <c r="D9092" s="5">
        <v>325728.86</v>
      </c>
      <c r="E9092" t="s">
        <v>14</v>
      </c>
    </row>
    <row r="9093" spans="1:5" x14ac:dyDescent="0.25">
      <c r="A9093" s="25">
        <v>43633</v>
      </c>
      <c r="B9093" t="s">
        <v>80</v>
      </c>
      <c r="C9093" t="s">
        <v>45</v>
      </c>
      <c r="D9093" s="5">
        <v>218.51</v>
      </c>
      <c r="E9093" t="s">
        <v>14</v>
      </c>
    </row>
    <row r="9094" spans="1:5" x14ac:dyDescent="0.25">
      <c r="A9094" s="2">
        <v>43657</v>
      </c>
      <c r="B9094" t="s">
        <v>85</v>
      </c>
      <c r="C9094" t="s">
        <v>45</v>
      </c>
      <c r="D9094" s="5">
        <v>572835.28</v>
      </c>
      <c r="E9094" t="s">
        <v>25</v>
      </c>
    </row>
    <row r="9095" spans="1:5" x14ac:dyDescent="0.25">
      <c r="A9095" s="2">
        <v>43658</v>
      </c>
      <c r="B9095" t="s">
        <v>70</v>
      </c>
      <c r="C9095" t="s">
        <v>44</v>
      </c>
      <c r="D9095" s="5">
        <v>169.16968387744544</v>
      </c>
      <c r="E9095" t="s">
        <v>11</v>
      </c>
    </row>
    <row r="9096" spans="1:5" x14ac:dyDescent="0.25">
      <c r="A9096" s="2">
        <v>43661</v>
      </c>
      <c r="B9096" t="s">
        <v>71</v>
      </c>
      <c r="C9096" t="s">
        <v>44</v>
      </c>
      <c r="D9096" s="5">
        <v>169.31876958651534</v>
      </c>
      <c r="E9096" t="s">
        <v>11</v>
      </c>
    </row>
    <row r="9097" spans="1:5" x14ac:dyDescent="0.25">
      <c r="A9097" s="2">
        <v>43652</v>
      </c>
      <c r="B9097" t="s">
        <v>83</v>
      </c>
      <c r="C9097" t="s">
        <v>44</v>
      </c>
      <c r="D9097" s="5">
        <v>169.35223780691879</v>
      </c>
      <c r="E9097" t="s">
        <v>11</v>
      </c>
    </row>
    <row r="9098" spans="1:5" x14ac:dyDescent="0.25">
      <c r="A9098" s="2">
        <v>43665</v>
      </c>
      <c r="B9098" t="s">
        <v>75</v>
      </c>
      <c r="C9098" t="s">
        <v>44</v>
      </c>
      <c r="D9098" s="5">
        <v>169.41917424772569</v>
      </c>
      <c r="E9098" t="s">
        <v>11</v>
      </c>
    </row>
    <row r="9099" spans="1:5" x14ac:dyDescent="0.25">
      <c r="A9099" s="2">
        <v>43657</v>
      </c>
      <c r="B9099" t="s">
        <v>75</v>
      </c>
      <c r="C9099" t="s">
        <v>45</v>
      </c>
      <c r="D9099" s="5">
        <v>1245178.57</v>
      </c>
      <c r="E9099" t="s">
        <v>14</v>
      </c>
    </row>
    <row r="9100" spans="1:5" x14ac:dyDescent="0.25">
      <c r="A9100" s="2">
        <v>43675</v>
      </c>
      <c r="B9100" t="s">
        <v>85</v>
      </c>
      <c r="C9100" t="s">
        <v>44</v>
      </c>
      <c r="D9100" s="5">
        <v>170.00334682204033</v>
      </c>
      <c r="E9100" t="s">
        <v>11</v>
      </c>
    </row>
    <row r="9101" spans="1:5" x14ac:dyDescent="0.25">
      <c r="A9101" s="2">
        <v>43657</v>
      </c>
      <c r="B9101" t="s">
        <v>69</v>
      </c>
      <c r="C9101" t="s">
        <v>45</v>
      </c>
      <c r="D9101" s="5">
        <v>3640896.5</v>
      </c>
      <c r="E9101" t="s">
        <v>33</v>
      </c>
    </row>
    <row r="9102" spans="1:5" x14ac:dyDescent="0.25">
      <c r="A9102" s="2">
        <v>43658</v>
      </c>
      <c r="B9102" t="s">
        <v>84</v>
      </c>
      <c r="C9102" t="s">
        <v>45</v>
      </c>
      <c r="D9102" s="5">
        <v>1.31</v>
      </c>
      <c r="E9102" t="s">
        <v>26</v>
      </c>
    </row>
    <row r="9103" spans="1:5" x14ac:dyDescent="0.25">
      <c r="A9103" s="25">
        <v>43633</v>
      </c>
      <c r="B9103" t="s">
        <v>79</v>
      </c>
      <c r="C9103" t="s">
        <v>45</v>
      </c>
      <c r="D9103" s="5">
        <v>222.45</v>
      </c>
      <c r="E9103" t="s">
        <v>14</v>
      </c>
    </row>
    <row r="9104" spans="1:5" x14ac:dyDescent="0.25">
      <c r="A9104" s="25">
        <v>43633</v>
      </c>
      <c r="B9104" t="s">
        <v>82</v>
      </c>
      <c r="C9104" t="s">
        <v>44</v>
      </c>
      <c r="D9104" s="5">
        <v>229.31816107341712</v>
      </c>
      <c r="E9104" t="s">
        <v>11</v>
      </c>
    </row>
    <row r="9105" spans="1:5" x14ac:dyDescent="0.25">
      <c r="A9105" s="25">
        <v>43633</v>
      </c>
      <c r="B9105" t="s">
        <v>77</v>
      </c>
      <c r="C9105" t="s">
        <v>45</v>
      </c>
      <c r="D9105" s="5">
        <v>229.88</v>
      </c>
      <c r="E9105" t="s">
        <v>14</v>
      </c>
    </row>
    <row r="9106" spans="1:5" x14ac:dyDescent="0.25">
      <c r="A9106" s="2">
        <v>43673</v>
      </c>
      <c r="B9106" t="s">
        <v>83</v>
      </c>
      <c r="C9106" t="s">
        <v>44</v>
      </c>
      <c r="D9106" s="5">
        <v>170.38975263942555</v>
      </c>
      <c r="E9106" t="s">
        <v>11</v>
      </c>
    </row>
    <row r="9107" spans="1:5" x14ac:dyDescent="0.25">
      <c r="A9107" s="2">
        <v>43673</v>
      </c>
      <c r="B9107" t="s">
        <v>69</v>
      </c>
      <c r="C9107" t="s">
        <v>44</v>
      </c>
      <c r="D9107" s="5">
        <v>170.45364651474122</v>
      </c>
      <c r="E9107" t="s">
        <v>11</v>
      </c>
    </row>
    <row r="9108" spans="1:5" x14ac:dyDescent="0.25">
      <c r="A9108" s="2">
        <v>43677</v>
      </c>
      <c r="B9108" t="s">
        <v>69</v>
      </c>
      <c r="C9108" t="s">
        <v>44</v>
      </c>
      <c r="D9108" s="5">
        <v>170.45973164572368</v>
      </c>
      <c r="E9108" t="s">
        <v>11</v>
      </c>
    </row>
    <row r="9109" spans="1:5" x14ac:dyDescent="0.25">
      <c r="A9109" s="2">
        <v>43658</v>
      </c>
      <c r="B9109" t="s">
        <v>75</v>
      </c>
      <c r="C9109" t="s">
        <v>45</v>
      </c>
      <c r="D9109" s="5">
        <v>2.92</v>
      </c>
      <c r="E9109" t="s">
        <v>14</v>
      </c>
    </row>
    <row r="9110" spans="1:5" x14ac:dyDescent="0.25">
      <c r="A9110" s="25">
        <v>43633</v>
      </c>
      <c r="B9110" t="s">
        <v>84</v>
      </c>
      <c r="C9110" t="s">
        <v>45</v>
      </c>
      <c r="D9110" s="5">
        <v>230.54</v>
      </c>
      <c r="E9110" t="s">
        <v>12</v>
      </c>
    </row>
    <row r="9111" spans="1:5" x14ac:dyDescent="0.25">
      <c r="A9111" s="2">
        <v>43658</v>
      </c>
      <c r="B9111" t="s">
        <v>75</v>
      </c>
      <c r="C9111" t="s">
        <v>45</v>
      </c>
      <c r="D9111" s="5">
        <v>4.3</v>
      </c>
      <c r="E9111" t="s">
        <v>14</v>
      </c>
    </row>
    <row r="9112" spans="1:5" x14ac:dyDescent="0.25">
      <c r="A9112" s="2">
        <v>43658</v>
      </c>
      <c r="B9112" t="s">
        <v>73</v>
      </c>
      <c r="C9112" t="s">
        <v>45</v>
      </c>
      <c r="D9112" s="5">
        <v>7.29</v>
      </c>
      <c r="E9112" t="s">
        <v>13</v>
      </c>
    </row>
    <row r="9113" spans="1:5" x14ac:dyDescent="0.25">
      <c r="A9113" s="25">
        <v>43633</v>
      </c>
      <c r="B9113" t="s">
        <v>85</v>
      </c>
      <c r="C9113" t="s">
        <v>44</v>
      </c>
      <c r="D9113" s="5">
        <v>236.75723369945536</v>
      </c>
      <c r="E9113" t="s">
        <v>11</v>
      </c>
    </row>
    <row r="9114" spans="1:5" x14ac:dyDescent="0.25">
      <c r="A9114" s="25">
        <v>43633</v>
      </c>
      <c r="B9114" t="s">
        <v>69</v>
      </c>
      <c r="C9114" t="s">
        <v>44</v>
      </c>
      <c r="D9114" s="5">
        <v>242.69936410381231</v>
      </c>
      <c r="E9114" t="s">
        <v>11</v>
      </c>
    </row>
    <row r="9115" spans="1:5" x14ac:dyDescent="0.25">
      <c r="A9115" s="2">
        <v>43658</v>
      </c>
      <c r="B9115" t="s">
        <v>82</v>
      </c>
      <c r="C9115" t="s">
        <v>45</v>
      </c>
      <c r="D9115" s="5">
        <v>7.43</v>
      </c>
      <c r="E9115" t="s">
        <v>40</v>
      </c>
    </row>
    <row r="9116" spans="1:5" x14ac:dyDescent="0.25">
      <c r="A9116" s="2">
        <v>43658</v>
      </c>
      <c r="B9116" t="s">
        <v>79</v>
      </c>
      <c r="C9116" t="s">
        <v>45</v>
      </c>
      <c r="D9116" s="5">
        <v>13.78</v>
      </c>
      <c r="E9116" t="s">
        <v>14</v>
      </c>
    </row>
    <row r="9117" spans="1:5" x14ac:dyDescent="0.25">
      <c r="A9117" s="2">
        <v>43674</v>
      </c>
      <c r="B9117" t="s">
        <v>71</v>
      </c>
      <c r="C9117" t="s">
        <v>44</v>
      </c>
      <c r="D9117" s="5">
        <v>171.11084066084521</v>
      </c>
      <c r="E9117" t="s">
        <v>11</v>
      </c>
    </row>
    <row r="9118" spans="1:5" x14ac:dyDescent="0.25">
      <c r="A9118" s="2">
        <v>43658</v>
      </c>
      <c r="B9118" t="s">
        <v>79</v>
      </c>
      <c r="C9118" t="s">
        <v>45</v>
      </c>
      <c r="D9118" s="5">
        <v>14.65</v>
      </c>
      <c r="E9118" t="s">
        <v>14</v>
      </c>
    </row>
    <row r="9119" spans="1:5" x14ac:dyDescent="0.25">
      <c r="A9119" s="2">
        <v>43658</v>
      </c>
      <c r="B9119" t="s">
        <v>85</v>
      </c>
      <c r="C9119" t="s">
        <v>45</v>
      </c>
      <c r="D9119" s="5">
        <v>17.059999999999999</v>
      </c>
      <c r="E9119" t="s">
        <v>25</v>
      </c>
    </row>
    <row r="9120" spans="1:5" x14ac:dyDescent="0.25">
      <c r="A9120" s="2">
        <v>43667</v>
      </c>
      <c r="B9120" t="s">
        <v>85</v>
      </c>
      <c r="C9120" t="s">
        <v>44</v>
      </c>
      <c r="D9120" s="5">
        <v>171.25079867344144</v>
      </c>
      <c r="E9120" t="s">
        <v>11</v>
      </c>
    </row>
    <row r="9121" spans="1:5" x14ac:dyDescent="0.25">
      <c r="A9121" s="2">
        <v>43675</v>
      </c>
      <c r="B9121" t="s">
        <v>79</v>
      </c>
      <c r="C9121" t="s">
        <v>44</v>
      </c>
      <c r="D9121" s="5">
        <v>171.53679982961631</v>
      </c>
      <c r="E9121" t="s">
        <v>11</v>
      </c>
    </row>
    <row r="9122" spans="1:5" x14ac:dyDescent="0.25">
      <c r="A9122" s="2">
        <v>43671</v>
      </c>
      <c r="B9122" t="s">
        <v>83</v>
      </c>
      <c r="C9122" t="s">
        <v>44</v>
      </c>
      <c r="D9122" s="5">
        <v>171.55201265707245</v>
      </c>
      <c r="E9122" t="s">
        <v>11</v>
      </c>
    </row>
    <row r="9123" spans="1:5" x14ac:dyDescent="0.25">
      <c r="A9123" s="25">
        <v>43633</v>
      </c>
      <c r="B9123" t="s">
        <v>76</v>
      </c>
      <c r="C9123" t="s">
        <v>44</v>
      </c>
      <c r="D9123" s="5">
        <v>249.35953996409773</v>
      </c>
      <c r="E9123" t="s">
        <v>11</v>
      </c>
    </row>
    <row r="9124" spans="1:5" x14ac:dyDescent="0.25">
      <c r="A9124" s="2">
        <v>43658</v>
      </c>
      <c r="B9124" t="s">
        <v>85</v>
      </c>
      <c r="C9124" t="s">
        <v>45</v>
      </c>
      <c r="D9124" s="5">
        <v>23.98</v>
      </c>
      <c r="E9124" t="s">
        <v>25</v>
      </c>
    </row>
    <row r="9125" spans="1:5" x14ac:dyDescent="0.25">
      <c r="A9125" s="25">
        <v>43633</v>
      </c>
      <c r="B9125" t="s">
        <v>68</v>
      </c>
      <c r="C9125" t="s">
        <v>45</v>
      </c>
      <c r="D9125" s="5">
        <v>253.53</v>
      </c>
      <c r="E9125" t="s">
        <v>18</v>
      </c>
    </row>
    <row r="9126" spans="1:5" x14ac:dyDescent="0.25">
      <c r="A9126" s="2">
        <v>43676</v>
      </c>
      <c r="B9126" t="s">
        <v>71</v>
      </c>
      <c r="C9126" t="s">
        <v>44</v>
      </c>
      <c r="D9126" s="5">
        <v>171.81975842029999</v>
      </c>
      <c r="E9126" t="s">
        <v>11</v>
      </c>
    </row>
    <row r="9127" spans="1:5" x14ac:dyDescent="0.25">
      <c r="A9127" s="2">
        <v>43658</v>
      </c>
      <c r="B9127" t="s">
        <v>79</v>
      </c>
      <c r="C9127" t="s">
        <v>45</v>
      </c>
      <c r="D9127" s="5">
        <v>25.41</v>
      </c>
      <c r="E9127" t="s">
        <v>14</v>
      </c>
    </row>
    <row r="9128" spans="1:5" x14ac:dyDescent="0.25">
      <c r="A9128" s="2">
        <v>43658</v>
      </c>
      <c r="B9128" t="s">
        <v>85</v>
      </c>
      <c r="C9128" t="s">
        <v>45</v>
      </c>
      <c r="D9128" s="5">
        <v>27.92</v>
      </c>
      <c r="E9128" t="s">
        <v>25</v>
      </c>
    </row>
    <row r="9129" spans="1:5" x14ac:dyDescent="0.25">
      <c r="A9129" s="2">
        <v>43663</v>
      </c>
      <c r="B9129" t="s">
        <v>85</v>
      </c>
      <c r="C9129" t="s">
        <v>44</v>
      </c>
      <c r="D9129" s="5">
        <v>171.88060973012441</v>
      </c>
      <c r="E9129" t="s">
        <v>11</v>
      </c>
    </row>
    <row r="9130" spans="1:5" x14ac:dyDescent="0.25">
      <c r="A9130" s="2">
        <v>43656</v>
      </c>
      <c r="B9130" t="s">
        <v>85</v>
      </c>
      <c r="C9130" t="s">
        <v>44</v>
      </c>
      <c r="D9130" s="5">
        <v>171.88669486110689</v>
      </c>
      <c r="E9130" t="s">
        <v>11</v>
      </c>
    </row>
    <row r="9131" spans="1:5" x14ac:dyDescent="0.25">
      <c r="A9131" s="2">
        <v>43658</v>
      </c>
      <c r="B9131" t="s">
        <v>69</v>
      </c>
      <c r="C9131" t="s">
        <v>45</v>
      </c>
      <c r="D9131" s="5">
        <v>29.74</v>
      </c>
      <c r="E9131" t="s">
        <v>33</v>
      </c>
    </row>
    <row r="9132" spans="1:5" x14ac:dyDescent="0.25">
      <c r="A9132" s="2">
        <v>43655</v>
      </c>
      <c r="B9132" t="s">
        <v>85</v>
      </c>
      <c r="C9132" t="s">
        <v>44</v>
      </c>
      <c r="D9132" s="5">
        <v>171.98405695682598</v>
      </c>
      <c r="E9132" t="s">
        <v>11</v>
      </c>
    </row>
    <row r="9133" spans="1:5" x14ac:dyDescent="0.25">
      <c r="A9133" s="2">
        <v>43663</v>
      </c>
      <c r="B9133" t="s">
        <v>71</v>
      </c>
      <c r="C9133" t="s">
        <v>44</v>
      </c>
      <c r="D9133" s="5">
        <v>172.01752517722943</v>
      </c>
      <c r="E9133" t="s">
        <v>11</v>
      </c>
    </row>
    <row r="9134" spans="1:5" x14ac:dyDescent="0.25">
      <c r="A9134" s="25">
        <v>43633</v>
      </c>
      <c r="B9134" t="s">
        <v>79</v>
      </c>
      <c r="C9134" t="s">
        <v>45</v>
      </c>
      <c r="D9134" s="5">
        <v>254.3</v>
      </c>
      <c r="E9134" t="s">
        <v>14</v>
      </c>
    </row>
    <row r="9135" spans="1:5" x14ac:dyDescent="0.25">
      <c r="A9135" s="2">
        <v>43661</v>
      </c>
      <c r="B9135" t="s">
        <v>81</v>
      </c>
      <c r="C9135" t="s">
        <v>44</v>
      </c>
      <c r="D9135" s="5">
        <v>172.21529193415887</v>
      </c>
      <c r="E9135" t="s">
        <v>11</v>
      </c>
    </row>
    <row r="9136" spans="1:5" x14ac:dyDescent="0.25">
      <c r="A9136" s="2">
        <v>43673</v>
      </c>
      <c r="B9136" t="s">
        <v>85</v>
      </c>
      <c r="C9136" t="s">
        <v>44</v>
      </c>
      <c r="D9136" s="5">
        <v>172.37046277421121</v>
      </c>
      <c r="E9136" t="s">
        <v>11</v>
      </c>
    </row>
    <row r="9137" spans="1:5" x14ac:dyDescent="0.25">
      <c r="A9137" s="2">
        <v>43647</v>
      </c>
      <c r="B9137" t="s">
        <v>85</v>
      </c>
      <c r="C9137" t="s">
        <v>44</v>
      </c>
      <c r="D9137" s="5">
        <v>172.48303769738641</v>
      </c>
      <c r="E9137" t="s">
        <v>11</v>
      </c>
    </row>
    <row r="9138" spans="1:5" x14ac:dyDescent="0.25">
      <c r="A9138" s="25">
        <v>43633</v>
      </c>
      <c r="B9138" t="s">
        <v>70</v>
      </c>
      <c r="C9138" t="s">
        <v>44</v>
      </c>
      <c r="D9138" s="5">
        <v>256.34222776645265</v>
      </c>
      <c r="E9138" t="s">
        <v>11</v>
      </c>
    </row>
    <row r="9139" spans="1:5" x14ac:dyDescent="0.25">
      <c r="A9139" s="25">
        <v>43633</v>
      </c>
      <c r="B9139" t="s">
        <v>68</v>
      </c>
      <c r="C9139" t="s">
        <v>44</v>
      </c>
      <c r="D9139" s="5">
        <v>272.2183344996501</v>
      </c>
      <c r="E9139" t="s">
        <v>11</v>
      </c>
    </row>
    <row r="9140" spans="1:5" x14ac:dyDescent="0.25">
      <c r="A9140" s="25">
        <v>43633</v>
      </c>
      <c r="B9140" t="s">
        <v>82</v>
      </c>
      <c r="C9140" t="s">
        <v>44</v>
      </c>
      <c r="D9140" s="5">
        <v>275.16962302613564</v>
      </c>
      <c r="E9140" t="s">
        <v>11</v>
      </c>
    </row>
    <row r="9141" spans="1:5" x14ac:dyDescent="0.25">
      <c r="A9141" s="2">
        <v>43658</v>
      </c>
      <c r="B9141" t="s">
        <v>79</v>
      </c>
      <c r="C9141" t="s">
        <v>45</v>
      </c>
      <c r="D9141" s="5">
        <v>34.14</v>
      </c>
      <c r="E9141" t="s">
        <v>14</v>
      </c>
    </row>
    <row r="9142" spans="1:5" x14ac:dyDescent="0.25">
      <c r="A9142" s="2">
        <v>43667</v>
      </c>
      <c r="B9142" t="s">
        <v>82</v>
      </c>
      <c r="C9142" t="s">
        <v>44</v>
      </c>
      <c r="D9142" s="5">
        <v>172.77816655003497</v>
      </c>
      <c r="E9142" t="s">
        <v>11</v>
      </c>
    </row>
    <row r="9143" spans="1:5" x14ac:dyDescent="0.25">
      <c r="A9143" s="2">
        <v>43662</v>
      </c>
      <c r="B9143" t="s">
        <v>70</v>
      </c>
      <c r="C9143" t="s">
        <v>44</v>
      </c>
      <c r="D9143" s="5">
        <v>172.80859220494722</v>
      </c>
      <c r="E9143" t="s">
        <v>11</v>
      </c>
    </row>
    <row r="9144" spans="1:5" x14ac:dyDescent="0.25">
      <c r="A9144" s="2">
        <v>43653</v>
      </c>
      <c r="B9144" t="s">
        <v>85</v>
      </c>
      <c r="C9144" t="s">
        <v>44</v>
      </c>
      <c r="D9144" s="5">
        <v>172.84206042535067</v>
      </c>
      <c r="E9144" t="s">
        <v>11</v>
      </c>
    </row>
    <row r="9145" spans="1:5" x14ac:dyDescent="0.25">
      <c r="A9145" s="25">
        <v>43633</v>
      </c>
      <c r="B9145" t="s">
        <v>85</v>
      </c>
      <c r="C9145" t="s">
        <v>45</v>
      </c>
      <c r="D9145" s="5">
        <v>277.27999999999997</v>
      </c>
      <c r="E9145" t="s">
        <v>16</v>
      </c>
    </row>
    <row r="9146" spans="1:5" x14ac:dyDescent="0.25">
      <c r="A9146" s="25">
        <v>43633</v>
      </c>
      <c r="B9146" t="s">
        <v>68</v>
      </c>
      <c r="C9146" t="s">
        <v>45</v>
      </c>
      <c r="D9146" s="5">
        <v>288.05</v>
      </c>
      <c r="E9146" t="s">
        <v>18</v>
      </c>
    </row>
    <row r="9147" spans="1:5" x14ac:dyDescent="0.25">
      <c r="A9147" s="2">
        <v>43666</v>
      </c>
      <c r="B9147" t="s">
        <v>69</v>
      </c>
      <c r="C9147" t="s">
        <v>44</v>
      </c>
      <c r="D9147" s="5">
        <v>173.05808257522742</v>
      </c>
      <c r="E9147" t="s">
        <v>11</v>
      </c>
    </row>
    <row r="9148" spans="1:5" x14ac:dyDescent="0.25">
      <c r="A9148" s="25">
        <v>43633</v>
      </c>
      <c r="B9148" t="s">
        <v>89</v>
      </c>
      <c r="C9148" t="s">
        <v>45</v>
      </c>
      <c r="D9148" s="5">
        <v>288.99</v>
      </c>
      <c r="E9148" t="s">
        <v>37</v>
      </c>
    </row>
    <row r="9149" spans="1:5" x14ac:dyDescent="0.25">
      <c r="A9149" s="25">
        <v>43633</v>
      </c>
      <c r="B9149" t="s">
        <v>69</v>
      </c>
      <c r="C9149" t="s">
        <v>44</v>
      </c>
      <c r="D9149" s="5">
        <v>299.5740408312289</v>
      </c>
      <c r="E9149" t="s">
        <v>11</v>
      </c>
    </row>
    <row r="9150" spans="1:5" x14ac:dyDescent="0.25">
      <c r="A9150" s="2">
        <v>43652</v>
      </c>
      <c r="B9150" t="s">
        <v>70</v>
      </c>
      <c r="C9150" t="s">
        <v>44</v>
      </c>
      <c r="D9150" s="5">
        <v>173.37755195180577</v>
      </c>
      <c r="E9150" t="s">
        <v>11</v>
      </c>
    </row>
    <row r="9151" spans="1:5" x14ac:dyDescent="0.25">
      <c r="A9151" s="25">
        <v>43633</v>
      </c>
      <c r="B9151" t="s">
        <v>84</v>
      </c>
      <c r="C9151" t="s">
        <v>45</v>
      </c>
      <c r="D9151" s="5">
        <v>299.8</v>
      </c>
      <c r="E9151" t="s">
        <v>12</v>
      </c>
    </row>
    <row r="9152" spans="1:5" x14ac:dyDescent="0.25">
      <c r="A9152" s="25">
        <v>43633</v>
      </c>
      <c r="B9152" t="s">
        <v>85</v>
      </c>
      <c r="C9152" t="s">
        <v>44</v>
      </c>
      <c r="D9152" s="5">
        <v>303.71192989929108</v>
      </c>
      <c r="E9152" t="s">
        <v>11</v>
      </c>
    </row>
    <row r="9153" spans="1:5" x14ac:dyDescent="0.25">
      <c r="A9153" s="25">
        <v>43633</v>
      </c>
      <c r="B9153" t="s">
        <v>69</v>
      </c>
      <c r="C9153" t="s">
        <v>44</v>
      </c>
      <c r="D9153" s="5">
        <v>304.74031703532415</v>
      </c>
      <c r="E9153" t="s">
        <v>11</v>
      </c>
    </row>
    <row r="9154" spans="1:5" x14ac:dyDescent="0.25">
      <c r="A9154" s="2">
        <v>43664</v>
      </c>
      <c r="B9154" t="s">
        <v>71</v>
      </c>
      <c r="C9154" t="s">
        <v>44</v>
      </c>
      <c r="D9154" s="5">
        <v>173.56619101226153</v>
      </c>
      <c r="E9154" t="s">
        <v>11</v>
      </c>
    </row>
    <row r="9155" spans="1:5" x14ac:dyDescent="0.25">
      <c r="A9155" s="25">
        <v>43633</v>
      </c>
      <c r="B9155" t="s">
        <v>75</v>
      </c>
      <c r="C9155" t="s">
        <v>44</v>
      </c>
      <c r="D9155" s="5">
        <v>308.35488483889617</v>
      </c>
      <c r="E9155" t="s">
        <v>11</v>
      </c>
    </row>
    <row r="9156" spans="1:5" x14ac:dyDescent="0.25">
      <c r="A9156" s="2">
        <v>43658</v>
      </c>
      <c r="B9156" t="s">
        <v>89</v>
      </c>
      <c r="C9156" t="s">
        <v>45</v>
      </c>
      <c r="D9156" s="5">
        <v>38.85</v>
      </c>
      <c r="E9156" t="s">
        <v>37</v>
      </c>
    </row>
    <row r="9157" spans="1:5" x14ac:dyDescent="0.25">
      <c r="A9157" s="2">
        <v>43658</v>
      </c>
      <c r="B9157" t="s">
        <v>80</v>
      </c>
      <c r="C9157" t="s">
        <v>45</v>
      </c>
      <c r="D9157" s="5">
        <v>38.950000000000003</v>
      </c>
      <c r="E9157" t="s">
        <v>14</v>
      </c>
    </row>
    <row r="9158" spans="1:5" x14ac:dyDescent="0.25">
      <c r="A9158" s="2">
        <v>43652</v>
      </c>
      <c r="B9158" t="s">
        <v>84</v>
      </c>
      <c r="C9158" t="s">
        <v>44</v>
      </c>
      <c r="D9158" s="5">
        <v>173.87044756138377</v>
      </c>
      <c r="E9158" t="s">
        <v>11</v>
      </c>
    </row>
    <row r="9159" spans="1:5" x14ac:dyDescent="0.25">
      <c r="A9159" s="2">
        <v>43658</v>
      </c>
      <c r="B9159" t="s">
        <v>73</v>
      </c>
      <c r="C9159" t="s">
        <v>45</v>
      </c>
      <c r="D9159" s="5">
        <v>41.18</v>
      </c>
      <c r="E9159" t="s">
        <v>13</v>
      </c>
    </row>
    <row r="9160" spans="1:5" x14ac:dyDescent="0.25">
      <c r="A9160" s="25">
        <v>43633</v>
      </c>
      <c r="B9160" t="s">
        <v>69</v>
      </c>
      <c r="C9160" t="s">
        <v>44</v>
      </c>
      <c r="D9160" s="5">
        <v>311.03842760215412</v>
      </c>
      <c r="E9160" t="s">
        <v>11</v>
      </c>
    </row>
    <row r="9161" spans="1:5" x14ac:dyDescent="0.25">
      <c r="A9161" s="2">
        <v>43652</v>
      </c>
      <c r="B9161" t="s">
        <v>80</v>
      </c>
      <c r="C9161" t="s">
        <v>44</v>
      </c>
      <c r="D9161" s="5">
        <v>173.98910761554143</v>
      </c>
      <c r="E9161" t="s">
        <v>11</v>
      </c>
    </row>
    <row r="9162" spans="1:5" x14ac:dyDescent="0.25">
      <c r="A9162" s="2">
        <v>43667</v>
      </c>
      <c r="B9162" t="s">
        <v>71</v>
      </c>
      <c r="C9162" t="s">
        <v>44</v>
      </c>
      <c r="D9162" s="5">
        <v>174.04995892536584</v>
      </c>
      <c r="E9162" t="s">
        <v>11</v>
      </c>
    </row>
    <row r="9163" spans="1:5" x14ac:dyDescent="0.25">
      <c r="A9163" s="2">
        <v>43658</v>
      </c>
      <c r="B9163" t="s">
        <v>71</v>
      </c>
      <c r="C9163" t="s">
        <v>45</v>
      </c>
      <c r="D9163" s="5">
        <v>46.21</v>
      </c>
      <c r="E9163" t="s">
        <v>13</v>
      </c>
    </row>
    <row r="9164" spans="1:5" x14ac:dyDescent="0.25">
      <c r="A9164" s="2">
        <v>43677</v>
      </c>
      <c r="B9164" t="s">
        <v>88</v>
      </c>
      <c r="C9164" t="s">
        <v>44</v>
      </c>
      <c r="D9164" s="5">
        <v>174.30553442662853</v>
      </c>
      <c r="E9164" t="s">
        <v>11</v>
      </c>
    </row>
    <row r="9165" spans="1:5" x14ac:dyDescent="0.25">
      <c r="A9165" s="25">
        <v>43633</v>
      </c>
      <c r="B9165" t="s">
        <v>81</v>
      </c>
      <c r="C9165" t="s">
        <v>44</v>
      </c>
      <c r="D9165" s="5">
        <v>311.66823865883708</v>
      </c>
      <c r="E9165" t="s">
        <v>11</v>
      </c>
    </row>
    <row r="9166" spans="1:5" x14ac:dyDescent="0.25">
      <c r="A9166" s="25">
        <v>43633</v>
      </c>
      <c r="B9166" t="s">
        <v>85</v>
      </c>
      <c r="C9166" t="s">
        <v>45</v>
      </c>
      <c r="D9166" s="5">
        <v>311.95</v>
      </c>
      <c r="E9166" t="s">
        <v>16</v>
      </c>
    </row>
    <row r="9167" spans="1:5" x14ac:dyDescent="0.25">
      <c r="A9167" s="25">
        <v>43633</v>
      </c>
      <c r="B9167" t="s">
        <v>84</v>
      </c>
      <c r="C9167" t="s">
        <v>45</v>
      </c>
      <c r="D9167" s="5">
        <v>315.31</v>
      </c>
      <c r="E9167" t="s">
        <v>12</v>
      </c>
    </row>
    <row r="9168" spans="1:5" x14ac:dyDescent="0.25">
      <c r="A9168" s="2">
        <v>43658</v>
      </c>
      <c r="B9168" t="s">
        <v>82</v>
      </c>
      <c r="C9168" t="s">
        <v>45</v>
      </c>
      <c r="D9168" s="5">
        <v>48.76</v>
      </c>
      <c r="E9168" t="s">
        <v>40</v>
      </c>
    </row>
    <row r="9169" spans="1:5" x14ac:dyDescent="0.25">
      <c r="A9169" s="2">
        <v>43657</v>
      </c>
      <c r="B9169" t="s">
        <v>70</v>
      </c>
      <c r="C9169" t="s">
        <v>44</v>
      </c>
      <c r="D9169" s="5">
        <v>174.71628076794352</v>
      </c>
      <c r="E9169" t="s">
        <v>11</v>
      </c>
    </row>
    <row r="9170" spans="1:5" x14ac:dyDescent="0.25">
      <c r="A9170" s="25">
        <v>43633</v>
      </c>
      <c r="B9170" t="s">
        <v>71</v>
      </c>
      <c r="C9170" t="s">
        <v>44</v>
      </c>
      <c r="D9170" s="5">
        <v>319.44199348890987</v>
      </c>
      <c r="E9170" t="s">
        <v>11</v>
      </c>
    </row>
    <row r="9171" spans="1:5" x14ac:dyDescent="0.25">
      <c r="A9171" s="25">
        <v>43633</v>
      </c>
      <c r="B9171" t="s">
        <v>80</v>
      </c>
      <c r="C9171" t="s">
        <v>45</v>
      </c>
      <c r="D9171" s="5">
        <v>323.60000000000002</v>
      </c>
      <c r="E9171" t="s">
        <v>14</v>
      </c>
    </row>
    <row r="9172" spans="1:5" x14ac:dyDescent="0.25">
      <c r="A9172" s="2">
        <v>43658</v>
      </c>
      <c r="B9172" t="s">
        <v>80</v>
      </c>
      <c r="C9172" t="s">
        <v>45</v>
      </c>
      <c r="D9172" s="5">
        <v>55.09</v>
      </c>
      <c r="E9172" t="s">
        <v>14</v>
      </c>
    </row>
    <row r="9173" spans="1:5" x14ac:dyDescent="0.25">
      <c r="A9173" s="2">
        <v>43654</v>
      </c>
      <c r="B9173" t="s">
        <v>83</v>
      </c>
      <c r="C9173" t="s">
        <v>44</v>
      </c>
      <c r="D9173" s="5">
        <v>174.86840904250462</v>
      </c>
      <c r="E9173" t="s">
        <v>11</v>
      </c>
    </row>
    <row r="9174" spans="1:5" x14ac:dyDescent="0.25">
      <c r="A9174" s="25">
        <v>43633</v>
      </c>
      <c r="B9174" t="s">
        <v>78</v>
      </c>
      <c r="C9174" t="s">
        <v>44</v>
      </c>
      <c r="D9174" s="5">
        <v>325.74314662123095</v>
      </c>
      <c r="E9174" t="s">
        <v>11</v>
      </c>
    </row>
    <row r="9175" spans="1:5" x14ac:dyDescent="0.25">
      <c r="A9175" s="2">
        <v>43652</v>
      </c>
      <c r="B9175" t="s">
        <v>81</v>
      </c>
      <c r="C9175" t="s">
        <v>44</v>
      </c>
      <c r="D9175" s="5">
        <v>174.95968600724129</v>
      </c>
      <c r="E9175" t="s">
        <v>11</v>
      </c>
    </row>
    <row r="9176" spans="1:5" x14ac:dyDescent="0.25">
      <c r="A9176" s="25">
        <v>43633</v>
      </c>
      <c r="B9176" t="s">
        <v>80</v>
      </c>
      <c r="C9176" t="s">
        <v>44</v>
      </c>
      <c r="D9176" s="5">
        <v>326.16910579000211</v>
      </c>
      <c r="E9176" t="s">
        <v>11</v>
      </c>
    </row>
    <row r="9177" spans="1:5" x14ac:dyDescent="0.25">
      <c r="A9177" s="25">
        <v>43633</v>
      </c>
      <c r="B9177" t="s">
        <v>69</v>
      </c>
      <c r="C9177" t="s">
        <v>44</v>
      </c>
      <c r="D9177" s="5">
        <v>326.24516992728269</v>
      </c>
      <c r="E9177" t="s">
        <v>11</v>
      </c>
    </row>
    <row r="9178" spans="1:5" x14ac:dyDescent="0.25">
      <c r="A9178" s="2">
        <v>43658</v>
      </c>
      <c r="B9178" t="s">
        <v>78</v>
      </c>
      <c r="C9178" t="s">
        <v>45</v>
      </c>
      <c r="D9178" s="5">
        <v>58.31</v>
      </c>
      <c r="E9178" t="s">
        <v>14</v>
      </c>
    </row>
    <row r="9179" spans="1:5" x14ac:dyDescent="0.25">
      <c r="A9179" s="25">
        <v>43633</v>
      </c>
      <c r="B9179" t="s">
        <v>85</v>
      </c>
      <c r="C9179" t="s">
        <v>45</v>
      </c>
      <c r="D9179" s="5">
        <v>329.93</v>
      </c>
      <c r="E9179" t="s">
        <v>16</v>
      </c>
    </row>
    <row r="9180" spans="1:5" x14ac:dyDescent="0.25">
      <c r="A9180" s="25">
        <v>43633</v>
      </c>
      <c r="B9180" t="s">
        <v>74</v>
      </c>
      <c r="C9180" t="s">
        <v>45</v>
      </c>
      <c r="D9180" s="5">
        <v>331.12</v>
      </c>
      <c r="E9180" t="s">
        <v>13</v>
      </c>
    </row>
    <row r="9181" spans="1:5" x14ac:dyDescent="0.25">
      <c r="A9181" s="25">
        <v>43633</v>
      </c>
      <c r="B9181" t="s">
        <v>85</v>
      </c>
      <c r="C9181" t="s">
        <v>44</v>
      </c>
      <c r="D9181" s="5">
        <v>332.02908692609606</v>
      </c>
      <c r="E9181" t="s">
        <v>11</v>
      </c>
    </row>
    <row r="9182" spans="1:5" x14ac:dyDescent="0.25">
      <c r="A9182" s="2">
        <v>43658</v>
      </c>
      <c r="B9182" t="s">
        <v>68</v>
      </c>
      <c r="C9182" t="s">
        <v>45</v>
      </c>
      <c r="D9182" s="5">
        <v>64.209999999999994</v>
      </c>
      <c r="E9182" t="s">
        <v>10</v>
      </c>
    </row>
    <row r="9183" spans="1:5" x14ac:dyDescent="0.25">
      <c r="A9183" s="2">
        <v>43676</v>
      </c>
      <c r="B9183" t="s">
        <v>81</v>
      </c>
      <c r="C9183" t="s">
        <v>44</v>
      </c>
      <c r="D9183" s="5">
        <v>175.52560318860861</v>
      </c>
      <c r="E9183" t="s">
        <v>11</v>
      </c>
    </row>
    <row r="9184" spans="1:5" x14ac:dyDescent="0.25">
      <c r="A9184" s="2">
        <v>43658</v>
      </c>
      <c r="B9184" t="s">
        <v>86</v>
      </c>
      <c r="C9184" t="s">
        <v>45</v>
      </c>
      <c r="D9184" s="5">
        <v>72.89</v>
      </c>
      <c r="E9184" t="s">
        <v>11</v>
      </c>
    </row>
    <row r="9185" spans="1:5" x14ac:dyDescent="0.25">
      <c r="A9185" s="2">
        <v>43656</v>
      </c>
      <c r="B9185" t="s">
        <v>79</v>
      </c>
      <c r="C9185" t="s">
        <v>44</v>
      </c>
      <c r="D9185" s="5">
        <v>175.58036936745063</v>
      </c>
      <c r="E9185" t="s">
        <v>11</v>
      </c>
    </row>
    <row r="9186" spans="1:5" x14ac:dyDescent="0.25">
      <c r="A9186" s="2">
        <v>43658</v>
      </c>
      <c r="B9186" t="s">
        <v>69</v>
      </c>
      <c r="C9186" t="s">
        <v>45</v>
      </c>
      <c r="D9186" s="5">
        <v>81.34</v>
      </c>
      <c r="E9186" t="s">
        <v>33</v>
      </c>
    </row>
    <row r="9187" spans="1:5" x14ac:dyDescent="0.25">
      <c r="A9187" s="25">
        <v>43633</v>
      </c>
      <c r="B9187" t="s">
        <v>69</v>
      </c>
      <c r="C9187" t="s">
        <v>44</v>
      </c>
      <c r="D9187" s="5">
        <v>335.97225180272005</v>
      </c>
      <c r="E9187" t="s">
        <v>11</v>
      </c>
    </row>
    <row r="9188" spans="1:5" x14ac:dyDescent="0.25">
      <c r="A9188" s="2">
        <v>43658</v>
      </c>
      <c r="B9188" t="s">
        <v>87</v>
      </c>
      <c r="C9188" t="s">
        <v>45</v>
      </c>
      <c r="D9188" s="5">
        <v>89.97</v>
      </c>
      <c r="E9188" t="s">
        <v>37</v>
      </c>
    </row>
    <row r="9189" spans="1:5" x14ac:dyDescent="0.25">
      <c r="A9189" s="25">
        <v>43633</v>
      </c>
      <c r="B9189" t="s">
        <v>84</v>
      </c>
      <c r="C9189" t="s">
        <v>45</v>
      </c>
      <c r="D9189" s="5">
        <v>341.18</v>
      </c>
      <c r="E9189" t="s">
        <v>12</v>
      </c>
    </row>
    <row r="9190" spans="1:5" x14ac:dyDescent="0.25">
      <c r="A9190" s="2">
        <v>43651</v>
      </c>
      <c r="B9190" t="s">
        <v>85</v>
      </c>
      <c r="C9190" t="s">
        <v>44</v>
      </c>
      <c r="D9190" s="5">
        <v>175.99415827425685</v>
      </c>
      <c r="E9190" t="s">
        <v>11</v>
      </c>
    </row>
    <row r="9191" spans="1:5" x14ac:dyDescent="0.25">
      <c r="A9191" s="25">
        <v>43633</v>
      </c>
      <c r="B9191" t="s">
        <v>82</v>
      </c>
      <c r="C9191" t="s">
        <v>44</v>
      </c>
      <c r="D9191" s="5">
        <v>342.32208598290072</v>
      </c>
      <c r="E9191" t="s">
        <v>11</v>
      </c>
    </row>
    <row r="9192" spans="1:5" x14ac:dyDescent="0.25">
      <c r="A9192" s="2">
        <v>43658</v>
      </c>
      <c r="B9192" t="s">
        <v>85</v>
      </c>
      <c r="C9192" t="s">
        <v>44</v>
      </c>
      <c r="D9192" s="5">
        <v>176.07935010801108</v>
      </c>
      <c r="E9192" t="s">
        <v>11</v>
      </c>
    </row>
    <row r="9193" spans="1:5" x14ac:dyDescent="0.25">
      <c r="A9193" s="2">
        <v>43662</v>
      </c>
      <c r="B9193" t="s">
        <v>76</v>
      </c>
      <c r="C9193" t="s">
        <v>44</v>
      </c>
      <c r="D9193" s="5">
        <v>176.08543523899351</v>
      </c>
      <c r="E9193" t="s">
        <v>11</v>
      </c>
    </row>
    <row r="9194" spans="1:5" x14ac:dyDescent="0.25">
      <c r="A9194" s="2">
        <v>43662</v>
      </c>
      <c r="B9194" t="s">
        <v>85</v>
      </c>
      <c r="C9194" t="s">
        <v>44</v>
      </c>
      <c r="D9194" s="5">
        <v>176.12803115587062</v>
      </c>
      <c r="E9194" t="s">
        <v>11</v>
      </c>
    </row>
    <row r="9195" spans="1:5" x14ac:dyDescent="0.25">
      <c r="A9195" s="2">
        <v>43657</v>
      </c>
      <c r="B9195" t="s">
        <v>71</v>
      </c>
      <c r="C9195" t="s">
        <v>44</v>
      </c>
      <c r="D9195" s="5">
        <v>176.21626555511605</v>
      </c>
      <c r="E9195" t="s">
        <v>11</v>
      </c>
    </row>
    <row r="9196" spans="1:5" x14ac:dyDescent="0.25">
      <c r="A9196" s="2">
        <v>43668</v>
      </c>
      <c r="B9196" t="s">
        <v>76</v>
      </c>
      <c r="C9196" t="s">
        <v>44</v>
      </c>
      <c r="D9196" s="5">
        <v>176.37447896065964</v>
      </c>
      <c r="E9196" t="s">
        <v>11</v>
      </c>
    </row>
    <row r="9197" spans="1:5" x14ac:dyDescent="0.25">
      <c r="A9197" s="2">
        <v>43651</v>
      </c>
      <c r="B9197" t="s">
        <v>70</v>
      </c>
      <c r="C9197" t="s">
        <v>44</v>
      </c>
      <c r="D9197" s="5">
        <v>176.41098974655426</v>
      </c>
      <c r="E9197" t="s">
        <v>11</v>
      </c>
    </row>
    <row r="9198" spans="1:5" x14ac:dyDescent="0.25">
      <c r="A9198" s="2">
        <v>43662</v>
      </c>
      <c r="B9198" t="s">
        <v>82</v>
      </c>
      <c r="C9198" t="s">
        <v>44</v>
      </c>
      <c r="D9198" s="5">
        <v>176.43228770499283</v>
      </c>
      <c r="E9198" t="s">
        <v>11</v>
      </c>
    </row>
    <row r="9199" spans="1:5" x14ac:dyDescent="0.25">
      <c r="A9199" s="25">
        <v>43633</v>
      </c>
      <c r="B9199" t="s">
        <v>80</v>
      </c>
      <c r="C9199" t="s">
        <v>45</v>
      </c>
      <c r="D9199" s="5">
        <v>347.41</v>
      </c>
      <c r="E9199" t="s">
        <v>14</v>
      </c>
    </row>
    <row r="9200" spans="1:5" x14ac:dyDescent="0.25">
      <c r="A9200" s="25">
        <v>43633</v>
      </c>
      <c r="B9200" t="s">
        <v>85</v>
      </c>
      <c r="C9200" t="s">
        <v>44</v>
      </c>
      <c r="D9200" s="5">
        <v>350.02586180667538</v>
      </c>
      <c r="E9200" t="s">
        <v>11</v>
      </c>
    </row>
    <row r="9201" spans="1:5" x14ac:dyDescent="0.25">
      <c r="A9201" s="2">
        <v>43658</v>
      </c>
      <c r="B9201" t="s">
        <v>75</v>
      </c>
      <c r="C9201" t="s">
        <v>45</v>
      </c>
      <c r="D9201" s="5">
        <v>91.03</v>
      </c>
      <c r="E9201" t="s">
        <v>14</v>
      </c>
    </row>
    <row r="9202" spans="1:5" x14ac:dyDescent="0.25">
      <c r="A9202" s="2">
        <v>43653</v>
      </c>
      <c r="B9202" t="s">
        <v>81</v>
      </c>
      <c r="C9202" t="s">
        <v>44</v>
      </c>
      <c r="D9202" s="5">
        <v>176.76088477804484</v>
      </c>
      <c r="E9202" t="s">
        <v>11</v>
      </c>
    </row>
    <row r="9203" spans="1:5" x14ac:dyDescent="0.25">
      <c r="A9203" s="2">
        <v>43658</v>
      </c>
      <c r="B9203" t="s">
        <v>85</v>
      </c>
      <c r="C9203" t="s">
        <v>45</v>
      </c>
      <c r="D9203" s="5">
        <v>94.02</v>
      </c>
      <c r="E9203" t="s">
        <v>25</v>
      </c>
    </row>
    <row r="9204" spans="1:5" x14ac:dyDescent="0.25">
      <c r="A9204" s="25">
        <v>43633</v>
      </c>
      <c r="B9204" t="s">
        <v>82</v>
      </c>
      <c r="C9204" t="s">
        <v>45</v>
      </c>
      <c r="D9204" s="5">
        <v>353.72</v>
      </c>
      <c r="E9204" t="s">
        <v>27</v>
      </c>
    </row>
    <row r="9205" spans="1:5" x14ac:dyDescent="0.25">
      <c r="A9205" s="25">
        <v>43633</v>
      </c>
      <c r="B9205" t="s">
        <v>77</v>
      </c>
      <c r="C9205" t="s">
        <v>45</v>
      </c>
      <c r="D9205" s="5">
        <v>362.68</v>
      </c>
      <c r="E9205" t="s">
        <v>14</v>
      </c>
    </row>
    <row r="9206" spans="1:5" x14ac:dyDescent="0.25">
      <c r="A9206" s="2">
        <v>43658</v>
      </c>
      <c r="B9206" t="s">
        <v>82</v>
      </c>
      <c r="C9206" t="s">
        <v>44</v>
      </c>
      <c r="D9206" s="5">
        <v>177.00733258283384</v>
      </c>
      <c r="E9206" t="s">
        <v>11</v>
      </c>
    </row>
    <row r="9207" spans="1:5" x14ac:dyDescent="0.25">
      <c r="A9207" s="2">
        <v>43648</v>
      </c>
      <c r="B9207" t="s">
        <v>71</v>
      </c>
      <c r="C9207" t="s">
        <v>44</v>
      </c>
      <c r="D9207" s="5">
        <v>177.02863054127241</v>
      </c>
      <c r="E9207" t="s">
        <v>11</v>
      </c>
    </row>
    <row r="9208" spans="1:5" x14ac:dyDescent="0.25">
      <c r="A9208" s="2">
        <v>43658</v>
      </c>
      <c r="B9208" t="s">
        <v>85</v>
      </c>
      <c r="C9208" t="s">
        <v>45</v>
      </c>
      <c r="D9208" s="5">
        <v>102.33</v>
      </c>
      <c r="E9208" t="s">
        <v>25</v>
      </c>
    </row>
    <row r="9209" spans="1:5" x14ac:dyDescent="0.25">
      <c r="A9209" s="2">
        <v>43658</v>
      </c>
      <c r="B9209" t="s">
        <v>68</v>
      </c>
      <c r="C9209" t="s">
        <v>45</v>
      </c>
      <c r="D9209" s="5">
        <v>116.4</v>
      </c>
      <c r="E9209" t="s">
        <v>10</v>
      </c>
    </row>
    <row r="9210" spans="1:5" x14ac:dyDescent="0.25">
      <c r="A9210" s="2">
        <v>43658</v>
      </c>
      <c r="B9210" t="s">
        <v>85</v>
      </c>
      <c r="C9210" t="s">
        <v>45</v>
      </c>
      <c r="D9210" s="5">
        <v>118.86</v>
      </c>
      <c r="E9210" t="s">
        <v>25</v>
      </c>
    </row>
    <row r="9211" spans="1:5" x14ac:dyDescent="0.25">
      <c r="A9211" s="25">
        <v>43633</v>
      </c>
      <c r="B9211" t="s">
        <v>71</v>
      </c>
      <c r="C9211" t="s">
        <v>45</v>
      </c>
      <c r="D9211" s="5">
        <v>370.62</v>
      </c>
      <c r="E9211" t="s">
        <v>28</v>
      </c>
    </row>
    <row r="9212" spans="1:5" x14ac:dyDescent="0.25">
      <c r="A9212" s="25">
        <v>43633</v>
      </c>
      <c r="B9212" t="s">
        <v>79</v>
      </c>
      <c r="C9212" t="s">
        <v>44</v>
      </c>
      <c r="D9212" s="5">
        <v>377.46980253749962</v>
      </c>
      <c r="E9212" t="s">
        <v>11</v>
      </c>
    </row>
    <row r="9213" spans="1:5" x14ac:dyDescent="0.25">
      <c r="A9213" s="25">
        <v>43633</v>
      </c>
      <c r="B9213" t="s">
        <v>81</v>
      </c>
      <c r="C9213" t="s">
        <v>44</v>
      </c>
      <c r="D9213" s="5">
        <v>380.39979310554656</v>
      </c>
      <c r="E9213" t="s">
        <v>11</v>
      </c>
    </row>
    <row r="9214" spans="1:5" x14ac:dyDescent="0.25">
      <c r="A9214" s="2">
        <v>43648</v>
      </c>
      <c r="B9214" t="s">
        <v>80</v>
      </c>
      <c r="C9214" t="s">
        <v>44</v>
      </c>
      <c r="D9214" s="5">
        <v>177.35114248334193</v>
      </c>
      <c r="E9214" t="s">
        <v>11</v>
      </c>
    </row>
    <row r="9215" spans="1:5" x14ac:dyDescent="0.25">
      <c r="A9215" s="2">
        <v>43672</v>
      </c>
      <c r="B9215" t="s">
        <v>80</v>
      </c>
      <c r="C9215" t="s">
        <v>44</v>
      </c>
      <c r="D9215" s="5">
        <v>177.37548300727173</v>
      </c>
      <c r="E9215" t="s">
        <v>11</v>
      </c>
    </row>
    <row r="9216" spans="1:5" x14ac:dyDescent="0.25">
      <c r="A9216" s="2">
        <v>43647</v>
      </c>
      <c r="B9216" t="s">
        <v>81</v>
      </c>
      <c r="C9216" t="s">
        <v>44</v>
      </c>
      <c r="D9216" s="5">
        <v>177.38765326923661</v>
      </c>
      <c r="E9216" t="s">
        <v>11</v>
      </c>
    </row>
    <row r="9217" spans="1:5" x14ac:dyDescent="0.25">
      <c r="A9217" s="25">
        <v>43633</v>
      </c>
      <c r="B9217" t="s">
        <v>85</v>
      </c>
      <c r="C9217" t="s">
        <v>45</v>
      </c>
      <c r="D9217" s="5">
        <v>380.54</v>
      </c>
      <c r="E9217" t="s">
        <v>16</v>
      </c>
    </row>
    <row r="9218" spans="1:5" x14ac:dyDescent="0.25">
      <c r="A9218" s="25">
        <v>43633</v>
      </c>
      <c r="B9218" t="s">
        <v>88</v>
      </c>
      <c r="C9218" t="s">
        <v>44</v>
      </c>
      <c r="D9218" s="5">
        <v>383.81963671768034</v>
      </c>
      <c r="E9218" t="s">
        <v>11</v>
      </c>
    </row>
    <row r="9219" spans="1:5" x14ac:dyDescent="0.25">
      <c r="A9219" s="25">
        <v>43633</v>
      </c>
      <c r="B9219" t="s">
        <v>84</v>
      </c>
      <c r="C9219" t="s">
        <v>45</v>
      </c>
      <c r="D9219" s="5">
        <v>384.55</v>
      </c>
      <c r="E9219" t="s">
        <v>26</v>
      </c>
    </row>
    <row r="9220" spans="1:5" x14ac:dyDescent="0.25">
      <c r="A9220" s="2">
        <v>43672</v>
      </c>
      <c r="B9220" t="s">
        <v>77</v>
      </c>
      <c r="C9220" t="s">
        <v>44</v>
      </c>
      <c r="D9220" s="5">
        <v>177.50327075790304</v>
      </c>
      <c r="E9220" t="s">
        <v>11</v>
      </c>
    </row>
    <row r="9221" spans="1:5" x14ac:dyDescent="0.25">
      <c r="A9221" s="2">
        <v>43656</v>
      </c>
      <c r="B9221" t="s">
        <v>71</v>
      </c>
      <c r="C9221" t="s">
        <v>44</v>
      </c>
      <c r="D9221" s="5">
        <v>177.54282410928894</v>
      </c>
      <c r="E9221" t="s">
        <v>11</v>
      </c>
    </row>
    <row r="9222" spans="1:5" x14ac:dyDescent="0.25">
      <c r="A9222" s="25">
        <v>43633</v>
      </c>
      <c r="B9222" t="s">
        <v>83</v>
      </c>
      <c r="C9222" t="s">
        <v>44</v>
      </c>
      <c r="D9222" s="5">
        <v>398.15316274682806</v>
      </c>
      <c r="E9222" t="s">
        <v>11</v>
      </c>
    </row>
    <row r="9223" spans="1:5" x14ac:dyDescent="0.25">
      <c r="A9223" s="25">
        <v>43633</v>
      </c>
      <c r="B9223" t="s">
        <v>68</v>
      </c>
      <c r="C9223" t="s">
        <v>45</v>
      </c>
      <c r="D9223" s="5">
        <v>407.51</v>
      </c>
      <c r="E9223" t="s">
        <v>18</v>
      </c>
    </row>
    <row r="9224" spans="1:5" x14ac:dyDescent="0.25">
      <c r="A9224" s="25">
        <v>43633</v>
      </c>
      <c r="B9224" t="s">
        <v>85</v>
      </c>
      <c r="C9224" t="s">
        <v>45</v>
      </c>
      <c r="D9224" s="5">
        <v>413.85</v>
      </c>
      <c r="E9224" t="s">
        <v>16</v>
      </c>
    </row>
    <row r="9225" spans="1:5" x14ac:dyDescent="0.25">
      <c r="A9225" s="2">
        <v>43651</v>
      </c>
      <c r="B9225" t="s">
        <v>80</v>
      </c>
      <c r="C9225" t="s">
        <v>44</v>
      </c>
      <c r="D9225" s="5">
        <v>177.92314479569171</v>
      </c>
      <c r="E9225" t="s">
        <v>11</v>
      </c>
    </row>
    <row r="9226" spans="1:5" x14ac:dyDescent="0.25">
      <c r="A9226" s="2">
        <v>43673</v>
      </c>
      <c r="B9226" t="s">
        <v>85</v>
      </c>
      <c r="C9226" t="s">
        <v>44</v>
      </c>
      <c r="D9226" s="5">
        <v>177.93227249216537</v>
      </c>
      <c r="E9226" t="s">
        <v>11</v>
      </c>
    </row>
    <row r="9227" spans="1:5" x14ac:dyDescent="0.25">
      <c r="A9227" s="25">
        <v>43633</v>
      </c>
      <c r="B9227" t="s">
        <v>71</v>
      </c>
      <c r="C9227" t="s">
        <v>44</v>
      </c>
      <c r="D9227" s="5">
        <v>415.34670033772471</v>
      </c>
      <c r="E9227" t="s">
        <v>11</v>
      </c>
    </row>
    <row r="9228" spans="1:5" x14ac:dyDescent="0.25">
      <c r="A9228" s="2">
        <v>43658</v>
      </c>
      <c r="B9228" t="s">
        <v>82</v>
      </c>
      <c r="C9228" t="s">
        <v>45</v>
      </c>
      <c r="D9228" s="5">
        <v>126.31</v>
      </c>
      <c r="E9228" t="s">
        <v>40</v>
      </c>
    </row>
    <row r="9229" spans="1:5" x14ac:dyDescent="0.25">
      <c r="A9229" s="2">
        <v>43675</v>
      </c>
      <c r="B9229" t="s">
        <v>76</v>
      </c>
      <c r="C9229" t="s">
        <v>44</v>
      </c>
      <c r="D9229" s="5">
        <v>178.07527307025282</v>
      </c>
      <c r="E9229" t="s">
        <v>11</v>
      </c>
    </row>
    <row r="9230" spans="1:5" x14ac:dyDescent="0.25">
      <c r="A9230" s="25">
        <v>43633</v>
      </c>
      <c r="B9230" t="s">
        <v>83</v>
      </c>
      <c r="C9230" t="s">
        <v>44</v>
      </c>
      <c r="D9230" s="5">
        <v>424.47743937688261</v>
      </c>
      <c r="E9230" t="s">
        <v>11</v>
      </c>
    </row>
    <row r="9231" spans="1:5" x14ac:dyDescent="0.25">
      <c r="A9231" s="25">
        <v>43633</v>
      </c>
      <c r="B9231" t="s">
        <v>85</v>
      </c>
      <c r="C9231" t="s">
        <v>44</v>
      </c>
      <c r="D9231" s="5">
        <v>427.05753491343899</v>
      </c>
      <c r="E9231" t="s">
        <v>11</v>
      </c>
    </row>
    <row r="9232" spans="1:5" x14ac:dyDescent="0.25">
      <c r="A9232" s="2">
        <v>43658</v>
      </c>
      <c r="B9232" t="s">
        <v>69</v>
      </c>
      <c r="C9232" t="s">
        <v>45</v>
      </c>
      <c r="D9232" s="5">
        <v>129.88</v>
      </c>
      <c r="E9232" t="s">
        <v>33</v>
      </c>
    </row>
    <row r="9233" spans="1:5" x14ac:dyDescent="0.25">
      <c r="A9233" s="25">
        <v>43633</v>
      </c>
      <c r="B9233" t="s">
        <v>71</v>
      </c>
      <c r="C9233" t="s">
        <v>44</v>
      </c>
      <c r="D9233" s="5">
        <v>429.6923966288374</v>
      </c>
      <c r="E9233" t="s">
        <v>11</v>
      </c>
    </row>
    <row r="9234" spans="1:5" x14ac:dyDescent="0.25">
      <c r="A9234" s="2">
        <v>43658</v>
      </c>
      <c r="B9234" t="s">
        <v>71</v>
      </c>
      <c r="C9234" t="s">
        <v>45</v>
      </c>
      <c r="D9234" s="5">
        <v>146.46</v>
      </c>
      <c r="E9234" t="s">
        <v>13</v>
      </c>
    </row>
    <row r="9235" spans="1:5" x14ac:dyDescent="0.25">
      <c r="A9235" s="25">
        <v>43633</v>
      </c>
      <c r="B9235" t="s">
        <v>85</v>
      </c>
      <c r="C9235" t="s">
        <v>44</v>
      </c>
      <c r="D9235" s="5">
        <v>434.32013874098641</v>
      </c>
      <c r="E9235" t="s">
        <v>11</v>
      </c>
    </row>
    <row r="9236" spans="1:5" x14ac:dyDescent="0.25">
      <c r="A9236" s="25">
        <v>43633</v>
      </c>
      <c r="B9236" t="s">
        <v>71</v>
      </c>
      <c r="C9236" t="s">
        <v>44</v>
      </c>
      <c r="D9236" s="5">
        <v>439.27343536069611</v>
      </c>
      <c r="E9236" t="s">
        <v>11</v>
      </c>
    </row>
    <row r="9237" spans="1:5" x14ac:dyDescent="0.25">
      <c r="A9237" s="2">
        <v>43658</v>
      </c>
      <c r="B9237" t="s">
        <v>84</v>
      </c>
      <c r="C9237" t="s">
        <v>45</v>
      </c>
      <c r="D9237" s="5">
        <v>160.5</v>
      </c>
      <c r="E9237" t="s">
        <v>26</v>
      </c>
    </row>
    <row r="9238" spans="1:5" x14ac:dyDescent="0.25">
      <c r="A9238" s="25">
        <v>43633</v>
      </c>
      <c r="B9238" t="s">
        <v>82</v>
      </c>
      <c r="C9238" t="s">
        <v>44</v>
      </c>
      <c r="D9238" s="5">
        <v>442.52593787081264</v>
      </c>
      <c r="E9238" t="s">
        <v>11</v>
      </c>
    </row>
    <row r="9239" spans="1:5" x14ac:dyDescent="0.25">
      <c r="A9239" s="25">
        <v>43633</v>
      </c>
      <c r="B9239" t="s">
        <v>80</v>
      </c>
      <c r="C9239" t="s">
        <v>44</v>
      </c>
      <c r="D9239" s="5">
        <v>442.69023640733866</v>
      </c>
      <c r="E9239" t="s">
        <v>11</v>
      </c>
    </row>
    <row r="9240" spans="1:5" x14ac:dyDescent="0.25">
      <c r="A9240" s="2">
        <v>43658</v>
      </c>
      <c r="B9240" t="s">
        <v>76</v>
      </c>
      <c r="C9240" t="s">
        <v>45</v>
      </c>
      <c r="D9240" s="5">
        <v>166.11</v>
      </c>
      <c r="E9240" t="s">
        <v>14</v>
      </c>
    </row>
    <row r="9241" spans="1:5" x14ac:dyDescent="0.25">
      <c r="A9241" s="25">
        <v>43633</v>
      </c>
      <c r="B9241" t="s">
        <v>85</v>
      </c>
      <c r="C9241" t="s">
        <v>45</v>
      </c>
      <c r="D9241" s="5">
        <v>444.95</v>
      </c>
      <c r="E9241" t="s">
        <v>16</v>
      </c>
    </row>
    <row r="9242" spans="1:5" x14ac:dyDescent="0.25">
      <c r="A9242" s="25">
        <v>43633</v>
      </c>
      <c r="B9242" t="s">
        <v>74</v>
      </c>
      <c r="C9242" t="s">
        <v>45</v>
      </c>
      <c r="D9242" s="5">
        <v>450.15</v>
      </c>
      <c r="E9242" t="s">
        <v>13</v>
      </c>
    </row>
    <row r="9243" spans="1:5" x14ac:dyDescent="0.25">
      <c r="A9243" s="2">
        <v>43658</v>
      </c>
      <c r="B9243" t="s">
        <v>68</v>
      </c>
      <c r="C9243" t="s">
        <v>45</v>
      </c>
      <c r="D9243" s="5">
        <v>168.95</v>
      </c>
      <c r="E9243" t="s">
        <v>10</v>
      </c>
    </row>
    <row r="9244" spans="1:5" x14ac:dyDescent="0.25">
      <c r="A9244" s="25">
        <v>43633</v>
      </c>
      <c r="B9244" t="s">
        <v>81</v>
      </c>
      <c r="C9244" t="s">
        <v>44</v>
      </c>
      <c r="D9244" s="5">
        <v>453.81385584324698</v>
      </c>
      <c r="E9244" t="s">
        <v>11</v>
      </c>
    </row>
    <row r="9245" spans="1:5" x14ac:dyDescent="0.25">
      <c r="A9245" s="2">
        <v>43658</v>
      </c>
      <c r="B9245" t="s">
        <v>80</v>
      </c>
      <c r="C9245" t="s">
        <v>45</v>
      </c>
      <c r="D9245" s="5">
        <v>174.86</v>
      </c>
      <c r="E9245" t="s">
        <v>14</v>
      </c>
    </row>
    <row r="9246" spans="1:5" x14ac:dyDescent="0.25">
      <c r="A9246" s="2">
        <v>43672</v>
      </c>
      <c r="B9246" t="s">
        <v>81</v>
      </c>
      <c r="C9246" t="s">
        <v>44</v>
      </c>
      <c r="D9246" s="5">
        <v>179.25883104633826</v>
      </c>
      <c r="E9246" t="s">
        <v>11</v>
      </c>
    </row>
    <row r="9247" spans="1:5" x14ac:dyDescent="0.25">
      <c r="A9247" s="25">
        <v>43633</v>
      </c>
      <c r="B9247" t="s">
        <v>85</v>
      </c>
      <c r="C9247" t="s">
        <v>44</v>
      </c>
      <c r="D9247" s="5">
        <v>457.60489244530987</v>
      </c>
      <c r="E9247" t="s">
        <v>11</v>
      </c>
    </row>
    <row r="9248" spans="1:5" x14ac:dyDescent="0.25">
      <c r="A9248" s="2">
        <v>43671</v>
      </c>
      <c r="B9248" t="s">
        <v>71</v>
      </c>
      <c r="C9248" t="s">
        <v>44</v>
      </c>
      <c r="D9248" s="5">
        <v>179.3166397906715</v>
      </c>
      <c r="E9248" t="s">
        <v>11</v>
      </c>
    </row>
    <row r="9249" spans="1:5" x14ac:dyDescent="0.25">
      <c r="A9249" s="2">
        <v>43654</v>
      </c>
      <c r="B9249" t="s">
        <v>70</v>
      </c>
      <c r="C9249" t="s">
        <v>44</v>
      </c>
      <c r="D9249" s="5">
        <v>179.42008701737305</v>
      </c>
      <c r="E9249" t="s">
        <v>11</v>
      </c>
    </row>
    <row r="9250" spans="1:5" x14ac:dyDescent="0.25">
      <c r="A9250" s="2">
        <v>43658</v>
      </c>
      <c r="B9250" t="s">
        <v>80</v>
      </c>
      <c r="C9250" t="s">
        <v>45</v>
      </c>
      <c r="D9250" s="5">
        <v>175.32</v>
      </c>
      <c r="E9250" t="s">
        <v>14</v>
      </c>
    </row>
    <row r="9251" spans="1:5" x14ac:dyDescent="0.25">
      <c r="A9251" s="2">
        <v>43654</v>
      </c>
      <c r="B9251" t="s">
        <v>71</v>
      </c>
      <c r="C9251" t="s">
        <v>44</v>
      </c>
      <c r="D9251" s="5">
        <v>179.49310858916238</v>
      </c>
      <c r="E9251" t="s">
        <v>11</v>
      </c>
    </row>
    <row r="9252" spans="1:5" x14ac:dyDescent="0.25">
      <c r="A9252" s="2">
        <v>43652</v>
      </c>
      <c r="B9252" t="s">
        <v>83</v>
      </c>
      <c r="C9252" t="s">
        <v>44</v>
      </c>
      <c r="D9252" s="5">
        <v>179.51136398210971</v>
      </c>
      <c r="E9252" t="s">
        <v>11</v>
      </c>
    </row>
    <row r="9253" spans="1:5" x14ac:dyDescent="0.25">
      <c r="A9253" s="25">
        <v>43633</v>
      </c>
      <c r="B9253" t="s">
        <v>83</v>
      </c>
      <c r="C9253" t="s">
        <v>44</v>
      </c>
      <c r="D9253" s="5">
        <v>463.8147686128944</v>
      </c>
      <c r="E9253" t="s">
        <v>11</v>
      </c>
    </row>
    <row r="9254" spans="1:5" x14ac:dyDescent="0.25">
      <c r="A9254" s="25">
        <v>43633</v>
      </c>
      <c r="B9254" t="s">
        <v>70</v>
      </c>
      <c r="C9254" t="s">
        <v>44</v>
      </c>
      <c r="D9254" s="5">
        <v>468.89281041774416</v>
      </c>
      <c r="E9254" t="s">
        <v>11</v>
      </c>
    </row>
    <row r="9255" spans="1:5" x14ac:dyDescent="0.25">
      <c r="A9255" s="2">
        <v>43676</v>
      </c>
      <c r="B9255" t="s">
        <v>85</v>
      </c>
      <c r="C9255" t="s">
        <v>44</v>
      </c>
      <c r="D9255" s="5">
        <v>179.58742811939027</v>
      </c>
      <c r="E9255" t="s">
        <v>11</v>
      </c>
    </row>
    <row r="9256" spans="1:5" x14ac:dyDescent="0.25">
      <c r="A9256" s="2">
        <v>43658</v>
      </c>
      <c r="B9256" t="s">
        <v>69</v>
      </c>
      <c r="C9256" t="s">
        <v>45</v>
      </c>
      <c r="D9256" s="5">
        <v>196.47</v>
      </c>
      <c r="E9256" t="s">
        <v>33</v>
      </c>
    </row>
    <row r="9257" spans="1:5" x14ac:dyDescent="0.25">
      <c r="A9257" s="2">
        <v>43651</v>
      </c>
      <c r="B9257" t="s">
        <v>70</v>
      </c>
      <c r="C9257" t="s">
        <v>44</v>
      </c>
      <c r="D9257" s="5">
        <v>179.7030456080567</v>
      </c>
      <c r="E9257" t="s">
        <v>11</v>
      </c>
    </row>
    <row r="9258" spans="1:5" x14ac:dyDescent="0.25">
      <c r="A9258" s="2">
        <v>43658</v>
      </c>
      <c r="B9258" t="s">
        <v>83</v>
      </c>
      <c r="C9258" t="s">
        <v>45</v>
      </c>
      <c r="D9258" s="5">
        <v>203.09</v>
      </c>
      <c r="E9258" t="s">
        <v>12</v>
      </c>
    </row>
    <row r="9259" spans="1:5" x14ac:dyDescent="0.25">
      <c r="A9259" s="25">
        <v>43633</v>
      </c>
      <c r="B9259" t="s">
        <v>71</v>
      </c>
      <c r="C9259" t="s">
        <v>44</v>
      </c>
      <c r="D9259" s="5">
        <v>473.77004290017345</v>
      </c>
      <c r="E9259" t="s">
        <v>11</v>
      </c>
    </row>
    <row r="9260" spans="1:5" x14ac:dyDescent="0.25">
      <c r="A9260" s="2">
        <v>43653</v>
      </c>
      <c r="B9260" t="s">
        <v>68</v>
      </c>
      <c r="C9260" t="s">
        <v>44</v>
      </c>
      <c r="D9260" s="5">
        <v>179.80953540024947</v>
      </c>
      <c r="E9260" t="s">
        <v>11</v>
      </c>
    </row>
    <row r="9261" spans="1:5" x14ac:dyDescent="0.25">
      <c r="A9261" s="25">
        <v>43633</v>
      </c>
      <c r="B9261" t="s">
        <v>71</v>
      </c>
      <c r="C9261" t="s">
        <v>45</v>
      </c>
      <c r="D9261" s="5">
        <v>476.24</v>
      </c>
      <c r="E9261" t="s">
        <v>28</v>
      </c>
    </row>
    <row r="9262" spans="1:5" x14ac:dyDescent="0.25">
      <c r="A9262" s="25">
        <v>43633</v>
      </c>
      <c r="B9262" t="s">
        <v>71</v>
      </c>
      <c r="C9262" t="s">
        <v>45</v>
      </c>
      <c r="D9262" s="5">
        <v>482.36</v>
      </c>
      <c r="E9262" t="s">
        <v>28</v>
      </c>
    </row>
    <row r="9263" spans="1:5" x14ac:dyDescent="0.25">
      <c r="A9263" s="25">
        <v>43633</v>
      </c>
      <c r="B9263" t="s">
        <v>85</v>
      </c>
      <c r="C9263" t="s">
        <v>45</v>
      </c>
      <c r="D9263" s="5">
        <v>482.5</v>
      </c>
      <c r="E9263" t="s">
        <v>16</v>
      </c>
    </row>
    <row r="9264" spans="1:5" x14ac:dyDescent="0.25">
      <c r="A9264" s="2">
        <v>43653</v>
      </c>
      <c r="B9264" t="s">
        <v>70</v>
      </c>
      <c r="C9264" t="s">
        <v>44</v>
      </c>
      <c r="D9264" s="5">
        <v>180.04381294307359</v>
      </c>
      <c r="E9264" t="s">
        <v>11</v>
      </c>
    </row>
    <row r="9265" spans="1:5" x14ac:dyDescent="0.25">
      <c r="A9265" s="25">
        <v>43633</v>
      </c>
      <c r="B9265" t="s">
        <v>88</v>
      </c>
      <c r="C9265" t="s">
        <v>44</v>
      </c>
      <c r="D9265" s="5">
        <v>491.16134724799946</v>
      </c>
      <c r="E9265" t="s">
        <v>11</v>
      </c>
    </row>
    <row r="9266" spans="1:5" x14ac:dyDescent="0.25">
      <c r="A9266" s="2">
        <v>43658</v>
      </c>
      <c r="B9266" t="s">
        <v>85</v>
      </c>
      <c r="C9266" t="s">
        <v>45</v>
      </c>
      <c r="D9266" s="5">
        <v>210.35</v>
      </c>
      <c r="E9266" t="s">
        <v>25</v>
      </c>
    </row>
    <row r="9267" spans="1:5" x14ac:dyDescent="0.25">
      <c r="A9267" s="2">
        <v>43658</v>
      </c>
      <c r="B9267" t="s">
        <v>69</v>
      </c>
      <c r="C9267" t="s">
        <v>45</v>
      </c>
      <c r="D9267" s="5">
        <v>225.06</v>
      </c>
      <c r="E9267" t="s">
        <v>33</v>
      </c>
    </row>
    <row r="9268" spans="1:5" x14ac:dyDescent="0.25">
      <c r="A9268" s="2">
        <v>43658</v>
      </c>
      <c r="B9268" t="s">
        <v>89</v>
      </c>
      <c r="C9268" t="s">
        <v>45</v>
      </c>
      <c r="D9268" s="5">
        <v>251.57</v>
      </c>
      <c r="E9268" t="s">
        <v>37</v>
      </c>
    </row>
    <row r="9269" spans="1:5" x14ac:dyDescent="0.25">
      <c r="A9269" s="2">
        <v>43658</v>
      </c>
      <c r="B9269" t="s">
        <v>78</v>
      </c>
      <c r="C9269" t="s">
        <v>45</v>
      </c>
      <c r="D9269" s="5">
        <v>255.95</v>
      </c>
      <c r="E9269" t="s">
        <v>14</v>
      </c>
    </row>
    <row r="9270" spans="1:5" x14ac:dyDescent="0.25">
      <c r="A9270" s="25">
        <v>43633</v>
      </c>
      <c r="B9270" t="s">
        <v>80</v>
      </c>
      <c r="C9270" t="s">
        <v>45</v>
      </c>
      <c r="D9270" s="5">
        <v>492.57</v>
      </c>
      <c r="E9270" t="s">
        <v>14</v>
      </c>
    </row>
    <row r="9271" spans="1:5" x14ac:dyDescent="0.25">
      <c r="A9271" s="2">
        <v>43658</v>
      </c>
      <c r="B9271" t="s">
        <v>75</v>
      </c>
      <c r="C9271" t="s">
        <v>45</v>
      </c>
      <c r="D9271" s="5">
        <v>259.62</v>
      </c>
      <c r="E9271" t="s">
        <v>14</v>
      </c>
    </row>
    <row r="9272" spans="1:5" x14ac:dyDescent="0.25">
      <c r="A9272" s="2">
        <v>43658</v>
      </c>
      <c r="B9272" t="s">
        <v>74</v>
      </c>
      <c r="C9272" t="s">
        <v>45</v>
      </c>
      <c r="D9272" s="5">
        <v>262.45999999999998</v>
      </c>
      <c r="E9272" t="s">
        <v>13</v>
      </c>
    </row>
    <row r="9273" spans="1:5" x14ac:dyDescent="0.25">
      <c r="A9273" s="2">
        <v>43658</v>
      </c>
      <c r="B9273" t="s">
        <v>79</v>
      </c>
      <c r="C9273" t="s">
        <v>45</v>
      </c>
      <c r="D9273" s="5">
        <v>263.83</v>
      </c>
      <c r="E9273" t="s">
        <v>14</v>
      </c>
    </row>
    <row r="9274" spans="1:5" x14ac:dyDescent="0.25">
      <c r="A9274" s="2">
        <v>43658</v>
      </c>
      <c r="B9274" t="s">
        <v>74</v>
      </c>
      <c r="C9274" t="s">
        <v>45</v>
      </c>
      <c r="D9274" s="5">
        <v>281.12</v>
      </c>
      <c r="E9274" t="s">
        <v>13</v>
      </c>
    </row>
    <row r="9275" spans="1:5" x14ac:dyDescent="0.25">
      <c r="A9275" s="25">
        <v>43633</v>
      </c>
      <c r="B9275" t="s">
        <v>88</v>
      </c>
      <c r="C9275" t="s">
        <v>44</v>
      </c>
      <c r="D9275" s="5">
        <v>524.55046094867191</v>
      </c>
      <c r="E9275" t="s">
        <v>11</v>
      </c>
    </row>
    <row r="9276" spans="1:5" x14ac:dyDescent="0.25">
      <c r="A9276" s="25">
        <v>43633</v>
      </c>
      <c r="B9276" t="s">
        <v>81</v>
      </c>
      <c r="C9276" t="s">
        <v>44</v>
      </c>
      <c r="D9276" s="5">
        <v>524.87905802172384</v>
      </c>
      <c r="E9276" t="s">
        <v>11</v>
      </c>
    </row>
    <row r="9277" spans="1:5" x14ac:dyDescent="0.25">
      <c r="A9277" s="2">
        <v>43658</v>
      </c>
      <c r="B9277" t="s">
        <v>85</v>
      </c>
      <c r="C9277" t="s">
        <v>45</v>
      </c>
      <c r="D9277" s="5">
        <v>303.64</v>
      </c>
      <c r="E9277" t="s">
        <v>25</v>
      </c>
    </row>
    <row r="9278" spans="1:5" x14ac:dyDescent="0.25">
      <c r="A9278" s="25">
        <v>43633</v>
      </c>
      <c r="B9278" t="s">
        <v>68</v>
      </c>
      <c r="C9278" t="s">
        <v>44</v>
      </c>
      <c r="D9278" s="5">
        <v>529.67414123589015</v>
      </c>
      <c r="E9278" t="s">
        <v>11</v>
      </c>
    </row>
    <row r="9279" spans="1:5" x14ac:dyDescent="0.25">
      <c r="A9279" s="2">
        <v>43658</v>
      </c>
      <c r="B9279" t="s">
        <v>85</v>
      </c>
      <c r="C9279" t="s">
        <v>45</v>
      </c>
      <c r="D9279" s="5">
        <v>305.54000000000002</v>
      </c>
      <c r="E9279" t="s">
        <v>25</v>
      </c>
    </row>
    <row r="9280" spans="1:5" x14ac:dyDescent="0.25">
      <c r="A9280" s="2">
        <v>43658</v>
      </c>
      <c r="B9280" t="s">
        <v>85</v>
      </c>
      <c r="C9280" t="s">
        <v>45</v>
      </c>
      <c r="D9280" s="5">
        <v>305.61</v>
      </c>
      <c r="E9280" t="s">
        <v>25</v>
      </c>
    </row>
    <row r="9281" spans="1:5" x14ac:dyDescent="0.25">
      <c r="A9281" s="2">
        <v>43658</v>
      </c>
      <c r="B9281" t="s">
        <v>79</v>
      </c>
      <c r="C9281" t="s">
        <v>45</v>
      </c>
      <c r="D9281" s="5">
        <v>313.12</v>
      </c>
      <c r="E9281" t="s">
        <v>14</v>
      </c>
    </row>
    <row r="9282" spans="1:5" x14ac:dyDescent="0.25">
      <c r="A9282" s="2">
        <v>43673</v>
      </c>
      <c r="B9282" t="s">
        <v>83</v>
      </c>
      <c r="C9282" t="s">
        <v>44</v>
      </c>
      <c r="D9282" s="5">
        <v>181.46164846198312</v>
      </c>
      <c r="E9282" t="s">
        <v>11</v>
      </c>
    </row>
    <row r="9283" spans="1:5" x14ac:dyDescent="0.25">
      <c r="A9283" s="2">
        <v>43663</v>
      </c>
      <c r="B9283" t="s">
        <v>80</v>
      </c>
      <c r="C9283" t="s">
        <v>44</v>
      </c>
      <c r="D9283" s="5">
        <v>181.48294642042168</v>
      </c>
      <c r="E9283" t="s">
        <v>11</v>
      </c>
    </row>
    <row r="9284" spans="1:5" x14ac:dyDescent="0.25">
      <c r="A9284" s="25">
        <v>43633</v>
      </c>
      <c r="B9284" t="s">
        <v>69</v>
      </c>
      <c r="C9284" t="s">
        <v>45</v>
      </c>
      <c r="D9284" s="5">
        <v>530.04</v>
      </c>
      <c r="E9284" t="s">
        <v>10</v>
      </c>
    </row>
    <row r="9285" spans="1:5" x14ac:dyDescent="0.25">
      <c r="A9285" s="2">
        <v>43658</v>
      </c>
      <c r="B9285" t="s">
        <v>79</v>
      </c>
      <c r="C9285" t="s">
        <v>45</v>
      </c>
      <c r="D9285" s="5">
        <v>313.82</v>
      </c>
      <c r="E9285" t="s">
        <v>14</v>
      </c>
    </row>
    <row r="9286" spans="1:5" x14ac:dyDescent="0.25">
      <c r="A9286" s="2">
        <v>43656</v>
      </c>
      <c r="B9286" t="s">
        <v>82</v>
      </c>
      <c r="C9286" t="s">
        <v>44</v>
      </c>
      <c r="D9286" s="5">
        <v>181.58943621261449</v>
      </c>
      <c r="E9286" t="s">
        <v>11</v>
      </c>
    </row>
    <row r="9287" spans="1:5" x14ac:dyDescent="0.25">
      <c r="A9287" s="2">
        <v>43662</v>
      </c>
      <c r="B9287" t="s">
        <v>70</v>
      </c>
      <c r="C9287" t="s">
        <v>44</v>
      </c>
      <c r="D9287" s="5">
        <v>181.63811726047402</v>
      </c>
      <c r="E9287" t="s">
        <v>11</v>
      </c>
    </row>
    <row r="9288" spans="1:5" x14ac:dyDescent="0.25">
      <c r="A9288" s="2">
        <v>43658</v>
      </c>
      <c r="B9288" t="s">
        <v>85</v>
      </c>
      <c r="C9288" t="s">
        <v>45</v>
      </c>
      <c r="D9288" s="5">
        <v>322.32</v>
      </c>
      <c r="E9288" t="s">
        <v>25</v>
      </c>
    </row>
    <row r="9289" spans="1:5" x14ac:dyDescent="0.25">
      <c r="A9289" s="25">
        <v>43633</v>
      </c>
      <c r="B9289" t="s">
        <v>83</v>
      </c>
      <c r="C9289" t="s">
        <v>44</v>
      </c>
      <c r="D9289" s="5">
        <v>542.16083001186598</v>
      </c>
      <c r="E9289" t="s">
        <v>11</v>
      </c>
    </row>
    <row r="9290" spans="1:5" x14ac:dyDescent="0.25">
      <c r="A9290" s="2">
        <v>43658</v>
      </c>
      <c r="B9290" t="s">
        <v>83</v>
      </c>
      <c r="C9290" t="s">
        <v>45</v>
      </c>
      <c r="D9290" s="5">
        <v>323.39999999999998</v>
      </c>
      <c r="E9290" t="s">
        <v>12</v>
      </c>
    </row>
    <row r="9291" spans="1:5" x14ac:dyDescent="0.25">
      <c r="A9291" s="2">
        <v>43658</v>
      </c>
      <c r="B9291" t="s">
        <v>71</v>
      </c>
      <c r="C9291" t="s">
        <v>45</v>
      </c>
      <c r="D9291" s="5">
        <v>330.39</v>
      </c>
      <c r="E9291" t="s">
        <v>13</v>
      </c>
    </row>
    <row r="9292" spans="1:5" x14ac:dyDescent="0.25">
      <c r="A9292" s="2">
        <v>43665</v>
      </c>
      <c r="B9292" t="s">
        <v>70</v>
      </c>
      <c r="C9292" t="s">
        <v>44</v>
      </c>
      <c r="D9292" s="5">
        <v>181.82067118994738</v>
      </c>
      <c r="E9292" t="s">
        <v>11</v>
      </c>
    </row>
    <row r="9293" spans="1:5" x14ac:dyDescent="0.25">
      <c r="A9293" s="2">
        <v>43658</v>
      </c>
      <c r="B9293" t="s">
        <v>83</v>
      </c>
      <c r="C9293" t="s">
        <v>45</v>
      </c>
      <c r="D9293" s="5">
        <v>333</v>
      </c>
      <c r="E9293" t="s">
        <v>12</v>
      </c>
    </row>
    <row r="9294" spans="1:5" x14ac:dyDescent="0.25">
      <c r="A9294" s="2">
        <v>43651</v>
      </c>
      <c r="B9294" t="s">
        <v>81</v>
      </c>
      <c r="C9294" t="s">
        <v>44</v>
      </c>
      <c r="D9294" s="5">
        <v>181.92107585115767</v>
      </c>
      <c r="E9294" t="s">
        <v>11</v>
      </c>
    </row>
    <row r="9295" spans="1:5" x14ac:dyDescent="0.25">
      <c r="A9295" s="25">
        <v>43633</v>
      </c>
      <c r="B9295" t="s">
        <v>80</v>
      </c>
      <c r="C9295" t="s">
        <v>44</v>
      </c>
      <c r="D9295" s="5">
        <v>548.51979188852033</v>
      </c>
      <c r="E9295" t="s">
        <v>11</v>
      </c>
    </row>
    <row r="9296" spans="1:5" x14ac:dyDescent="0.25">
      <c r="A9296" s="2">
        <v>43658</v>
      </c>
      <c r="B9296" t="s">
        <v>84</v>
      </c>
      <c r="C9296" t="s">
        <v>45</v>
      </c>
      <c r="D9296" s="5">
        <v>354.55</v>
      </c>
      <c r="E9296" t="s">
        <v>26</v>
      </c>
    </row>
    <row r="9297" spans="1:5" x14ac:dyDescent="0.25">
      <c r="A9297" s="2">
        <v>43658</v>
      </c>
      <c r="B9297" t="s">
        <v>85</v>
      </c>
      <c r="C9297" t="s">
        <v>45</v>
      </c>
      <c r="D9297" s="5">
        <v>355.83</v>
      </c>
      <c r="E9297" t="s">
        <v>25</v>
      </c>
    </row>
    <row r="9298" spans="1:5" x14ac:dyDescent="0.25">
      <c r="A9298" s="2">
        <v>43658</v>
      </c>
      <c r="B9298" t="s">
        <v>77</v>
      </c>
      <c r="C9298" t="s">
        <v>45</v>
      </c>
      <c r="D9298" s="5">
        <v>369.53</v>
      </c>
      <c r="E9298" t="s">
        <v>14</v>
      </c>
    </row>
    <row r="9299" spans="1:5" x14ac:dyDescent="0.25">
      <c r="A9299" s="2">
        <v>43658</v>
      </c>
      <c r="B9299" t="s">
        <v>89</v>
      </c>
      <c r="C9299" t="s">
        <v>45</v>
      </c>
      <c r="D9299" s="5">
        <v>433.71</v>
      </c>
      <c r="E9299" t="s">
        <v>37</v>
      </c>
    </row>
    <row r="9300" spans="1:5" x14ac:dyDescent="0.25">
      <c r="A9300" s="2">
        <v>43658</v>
      </c>
      <c r="B9300" t="s">
        <v>75</v>
      </c>
      <c r="C9300" t="s">
        <v>45</v>
      </c>
      <c r="D9300" s="5">
        <v>459.11</v>
      </c>
      <c r="E9300" t="s">
        <v>14</v>
      </c>
    </row>
    <row r="9301" spans="1:5" x14ac:dyDescent="0.25">
      <c r="A9301" s="25">
        <v>43633</v>
      </c>
      <c r="B9301" t="s">
        <v>85</v>
      </c>
      <c r="C9301" t="s">
        <v>44</v>
      </c>
      <c r="D9301" s="5">
        <v>552.78242614172268</v>
      </c>
      <c r="E9301" t="s">
        <v>11</v>
      </c>
    </row>
    <row r="9302" spans="1:5" x14ac:dyDescent="0.25">
      <c r="A9302" s="25">
        <v>43633</v>
      </c>
      <c r="B9302" t="s">
        <v>70</v>
      </c>
      <c r="C9302" t="s">
        <v>44</v>
      </c>
      <c r="D9302" s="5">
        <v>560.52879788237442</v>
      </c>
      <c r="E9302" t="s">
        <v>11</v>
      </c>
    </row>
    <row r="9303" spans="1:5" x14ac:dyDescent="0.25">
      <c r="A9303" s="25">
        <v>43633</v>
      </c>
      <c r="B9303" t="s">
        <v>85</v>
      </c>
      <c r="C9303" t="s">
        <v>44</v>
      </c>
      <c r="D9303" s="5">
        <v>564.51455867587549</v>
      </c>
      <c r="E9303" t="s">
        <v>11</v>
      </c>
    </row>
    <row r="9304" spans="1:5" x14ac:dyDescent="0.25">
      <c r="A9304" s="25">
        <v>43633</v>
      </c>
      <c r="B9304" t="s">
        <v>77</v>
      </c>
      <c r="C9304" t="s">
        <v>45</v>
      </c>
      <c r="D9304" s="5">
        <v>564.54</v>
      </c>
      <c r="E9304" t="s">
        <v>14</v>
      </c>
    </row>
    <row r="9305" spans="1:5" x14ac:dyDescent="0.25">
      <c r="A9305" s="2">
        <v>43658</v>
      </c>
      <c r="B9305" t="s">
        <v>68</v>
      </c>
      <c r="C9305" t="s">
        <v>45</v>
      </c>
      <c r="D9305" s="5">
        <v>462.38</v>
      </c>
      <c r="E9305" t="s">
        <v>10</v>
      </c>
    </row>
    <row r="9306" spans="1:5" x14ac:dyDescent="0.25">
      <c r="A9306" s="25">
        <v>43633</v>
      </c>
      <c r="B9306" t="s">
        <v>69</v>
      </c>
      <c r="C9306" t="s">
        <v>44</v>
      </c>
      <c r="D9306" s="5">
        <v>564.99832658897981</v>
      </c>
      <c r="E9306" t="s">
        <v>11</v>
      </c>
    </row>
    <row r="9307" spans="1:5" x14ac:dyDescent="0.25">
      <c r="A9307" s="2">
        <v>43666</v>
      </c>
      <c r="B9307" t="s">
        <v>85</v>
      </c>
      <c r="C9307" t="s">
        <v>44</v>
      </c>
      <c r="D9307" s="5">
        <v>182.76386649222624</v>
      </c>
      <c r="E9307" t="s">
        <v>11</v>
      </c>
    </row>
    <row r="9308" spans="1:5" x14ac:dyDescent="0.25">
      <c r="A9308" s="2">
        <v>43658</v>
      </c>
      <c r="B9308" t="s">
        <v>86</v>
      </c>
      <c r="C9308" t="s">
        <v>45</v>
      </c>
      <c r="D9308" s="5">
        <v>645.17999999999995</v>
      </c>
      <c r="E9308" t="s">
        <v>11</v>
      </c>
    </row>
    <row r="9309" spans="1:5" x14ac:dyDescent="0.25">
      <c r="A9309" s="2">
        <v>43658</v>
      </c>
      <c r="B9309" t="s">
        <v>69</v>
      </c>
      <c r="C9309" t="s">
        <v>45</v>
      </c>
      <c r="D9309" s="5">
        <v>662.22</v>
      </c>
      <c r="E9309" t="s">
        <v>33</v>
      </c>
    </row>
    <row r="9310" spans="1:5" x14ac:dyDescent="0.25">
      <c r="A9310" s="25">
        <v>43633</v>
      </c>
      <c r="B9310" t="s">
        <v>70</v>
      </c>
      <c r="C9310" t="s">
        <v>45</v>
      </c>
      <c r="D9310" s="5">
        <v>568.91</v>
      </c>
      <c r="E9310" t="s">
        <v>32</v>
      </c>
    </row>
    <row r="9311" spans="1:5" x14ac:dyDescent="0.25">
      <c r="A9311" s="2">
        <v>43658</v>
      </c>
      <c r="B9311" t="s">
        <v>77</v>
      </c>
      <c r="C9311" t="s">
        <v>45</v>
      </c>
      <c r="D9311" s="5">
        <v>728.61</v>
      </c>
      <c r="E9311" t="s">
        <v>14</v>
      </c>
    </row>
    <row r="9312" spans="1:5" x14ac:dyDescent="0.25">
      <c r="A9312" s="2">
        <v>43651</v>
      </c>
      <c r="B9312" t="s">
        <v>81</v>
      </c>
      <c r="C9312" t="s">
        <v>44</v>
      </c>
      <c r="D9312" s="5">
        <v>183.11984665469924</v>
      </c>
      <c r="E9312" t="s">
        <v>11</v>
      </c>
    </row>
    <row r="9313" spans="1:5" x14ac:dyDescent="0.25">
      <c r="A9313" s="2">
        <v>43672</v>
      </c>
      <c r="B9313" t="s">
        <v>85</v>
      </c>
      <c r="C9313" t="s">
        <v>44</v>
      </c>
      <c r="D9313" s="5">
        <v>183.11984665469924</v>
      </c>
      <c r="E9313" t="s">
        <v>11</v>
      </c>
    </row>
    <row r="9314" spans="1:5" x14ac:dyDescent="0.25">
      <c r="A9314" s="2">
        <v>43652</v>
      </c>
      <c r="B9314" t="s">
        <v>85</v>
      </c>
      <c r="C9314" t="s">
        <v>44</v>
      </c>
      <c r="D9314" s="5">
        <v>183.1289743511729</v>
      </c>
      <c r="E9314" t="s">
        <v>11</v>
      </c>
    </row>
    <row r="9315" spans="1:5" x14ac:dyDescent="0.25">
      <c r="A9315" s="25">
        <v>43633</v>
      </c>
      <c r="B9315" t="s">
        <v>81</v>
      </c>
      <c r="C9315" t="s">
        <v>44</v>
      </c>
      <c r="D9315" s="5">
        <v>578.80853135363736</v>
      </c>
      <c r="E9315" t="s">
        <v>11</v>
      </c>
    </row>
    <row r="9316" spans="1:5" x14ac:dyDescent="0.25">
      <c r="A9316" s="2">
        <v>43668</v>
      </c>
      <c r="B9316" t="s">
        <v>79</v>
      </c>
      <c r="C9316" t="s">
        <v>44</v>
      </c>
      <c r="D9316" s="5">
        <v>183.6249125262421</v>
      </c>
      <c r="E9316" t="s">
        <v>11</v>
      </c>
    </row>
    <row r="9317" spans="1:5" x14ac:dyDescent="0.25">
      <c r="A9317" s="25">
        <v>43633</v>
      </c>
      <c r="B9317" t="s">
        <v>79</v>
      </c>
      <c r="C9317" t="s">
        <v>45</v>
      </c>
      <c r="D9317" s="5">
        <v>580.45000000000005</v>
      </c>
      <c r="E9317" t="s">
        <v>14</v>
      </c>
    </row>
    <row r="9318" spans="1:5" x14ac:dyDescent="0.25">
      <c r="A9318" s="2">
        <v>43656</v>
      </c>
      <c r="B9318" t="s">
        <v>85</v>
      </c>
      <c r="C9318" t="s">
        <v>44</v>
      </c>
      <c r="D9318" s="5">
        <v>183.78616849727689</v>
      </c>
      <c r="E9318" t="s">
        <v>11</v>
      </c>
    </row>
    <row r="9319" spans="1:5" x14ac:dyDescent="0.25">
      <c r="A9319" s="2">
        <v>43653</v>
      </c>
      <c r="B9319" t="s">
        <v>70</v>
      </c>
      <c r="C9319" t="s">
        <v>44</v>
      </c>
      <c r="D9319" s="5">
        <v>183.87744546201355</v>
      </c>
      <c r="E9319" t="s">
        <v>11</v>
      </c>
    </row>
    <row r="9320" spans="1:5" x14ac:dyDescent="0.25">
      <c r="A9320" s="25">
        <v>43633</v>
      </c>
      <c r="B9320" t="s">
        <v>85</v>
      </c>
      <c r="C9320" t="s">
        <v>45</v>
      </c>
      <c r="D9320" s="5">
        <v>586.29999999999995</v>
      </c>
      <c r="E9320" t="s">
        <v>16</v>
      </c>
    </row>
    <row r="9321" spans="1:5" x14ac:dyDescent="0.25">
      <c r="A9321" s="25">
        <v>43633</v>
      </c>
      <c r="B9321" t="s">
        <v>81</v>
      </c>
      <c r="C9321" t="s">
        <v>44</v>
      </c>
      <c r="D9321" s="5">
        <v>596.62579487023459</v>
      </c>
      <c r="E9321" t="s">
        <v>11</v>
      </c>
    </row>
    <row r="9322" spans="1:5" x14ac:dyDescent="0.25">
      <c r="A9322" s="2">
        <v>43658</v>
      </c>
      <c r="B9322" t="s">
        <v>78</v>
      </c>
      <c r="C9322" t="s">
        <v>45</v>
      </c>
      <c r="D9322" s="5">
        <v>737.87</v>
      </c>
      <c r="E9322" t="s">
        <v>14</v>
      </c>
    </row>
    <row r="9323" spans="1:5" x14ac:dyDescent="0.25">
      <c r="A9323" s="2">
        <v>43658</v>
      </c>
      <c r="B9323" t="s">
        <v>84</v>
      </c>
      <c r="C9323" t="s">
        <v>45</v>
      </c>
      <c r="D9323" s="5">
        <v>822.59</v>
      </c>
      <c r="E9323" t="s">
        <v>26</v>
      </c>
    </row>
    <row r="9324" spans="1:5" x14ac:dyDescent="0.25">
      <c r="A9324" s="25">
        <v>43633</v>
      </c>
      <c r="B9324" t="s">
        <v>80</v>
      </c>
      <c r="C9324" t="s">
        <v>44</v>
      </c>
      <c r="D9324" s="5">
        <v>599.58012596221135</v>
      </c>
      <c r="E9324" t="s">
        <v>11</v>
      </c>
    </row>
    <row r="9325" spans="1:5" x14ac:dyDescent="0.25">
      <c r="A9325" s="2">
        <v>43658</v>
      </c>
      <c r="B9325" t="s">
        <v>85</v>
      </c>
      <c r="C9325" t="s">
        <v>45</v>
      </c>
      <c r="D9325" s="5">
        <v>857.07</v>
      </c>
      <c r="E9325" t="s">
        <v>25</v>
      </c>
    </row>
    <row r="9326" spans="1:5" x14ac:dyDescent="0.25">
      <c r="A9326" s="25">
        <v>43633</v>
      </c>
      <c r="B9326" t="s">
        <v>68</v>
      </c>
      <c r="C9326" t="s">
        <v>45</v>
      </c>
      <c r="D9326" s="5">
        <v>606.85</v>
      </c>
      <c r="E9326" t="s">
        <v>18</v>
      </c>
    </row>
    <row r="9327" spans="1:5" x14ac:dyDescent="0.25">
      <c r="A9327" s="2">
        <v>43663</v>
      </c>
      <c r="B9327" t="s">
        <v>70</v>
      </c>
      <c r="C9327" t="s">
        <v>44</v>
      </c>
      <c r="D9327" s="5">
        <v>184.16648918367966</v>
      </c>
      <c r="E9327" t="s">
        <v>11</v>
      </c>
    </row>
    <row r="9328" spans="1:5" x14ac:dyDescent="0.25">
      <c r="A9328" s="25">
        <v>43633</v>
      </c>
      <c r="B9328" t="s">
        <v>82</v>
      </c>
      <c r="C9328" t="s">
        <v>44</v>
      </c>
      <c r="D9328" s="5">
        <v>612.12158091702918</v>
      </c>
      <c r="E9328" t="s">
        <v>11</v>
      </c>
    </row>
    <row r="9329" spans="1:5" x14ac:dyDescent="0.25">
      <c r="A9329" s="2">
        <v>43664</v>
      </c>
      <c r="B9329" t="s">
        <v>68</v>
      </c>
      <c r="C9329" t="s">
        <v>44</v>
      </c>
      <c r="D9329" s="5">
        <v>184.23951075546898</v>
      </c>
      <c r="E9329" t="s">
        <v>11</v>
      </c>
    </row>
    <row r="9330" spans="1:5" x14ac:dyDescent="0.25">
      <c r="A9330" s="2">
        <v>43658</v>
      </c>
      <c r="B9330" t="s">
        <v>68</v>
      </c>
      <c r="C9330" t="s">
        <v>45</v>
      </c>
      <c r="D9330" s="5">
        <v>1015.19</v>
      </c>
      <c r="E9330" t="s">
        <v>10</v>
      </c>
    </row>
    <row r="9331" spans="1:5" x14ac:dyDescent="0.25">
      <c r="A9331" s="25">
        <v>43633</v>
      </c>
      <c r="B9331" t="s">
        <v>85</v>
      </c>
      <c r="C9331" t="s">
        <v>45</v>
      </c>
      <c r="D9331" s="5">
        <v>641.25</v>
      </c>
      <c r="E9331" t="s">
        <v>16</v>
      </c>
    </row>
    <row r="9332" spans="1:5" x14ac:dyDescent="0.25">
      <c r="A9332" s="25">
        <v>43633</v>
      </c>
      <c r="B9332" t="s">
        <v>74</v>
      </c>
      <c r="C9332" t="s">
        <v>45</v>
      </c>
      <c r="D9332" s="5">
        <v>641.98</v>
      </c>
      <c r="E9332" t="s">
        <v>13</v>
      </c>
    </row>
    <row r="9333" spans="1:5" x14ac:dyDescent="0.25">
      <c r="A9333" s="2">
        <v>43676</v>
      </c>
      <c r="B9333" t="s">
        <v>85</v>
      </c>
      <c r="C9333" t="s">
        <v>44</v>
      </c>
      <c r="D9333" s="5">
        <v>184.48900112574921</v>
      </c>
      <c r="E9333" t="s">
        <v>11</v>
      </c>
    </row>
    <row r="9334" spans="1:5" x14ac:dyDescent="0.25">
      <c r="A9334" s="25">
        <v>43633</v>
      </c>
      <c r="B9334" t="s">
        <v>82</v>
      </c>
      <c r="C9334" t="s">
        <v>44</v>
      </c>
      <c r="D9334" s="5">
        <v>656.84729363799556</v>
      </c>
      <c r="E9334" t="s">
        <v>11</v>
      </c>
    </row>
    <row r="9335" spans="1:5" x14ac:dyDescent="0.25">
      <c r="A9335" s="25">
        <v>43633</v>
      </c>
      <c r="B9335" t="s">
        <v>85</v>
      </c>
      <c r="C9335" t="s">
        <v>44</v>
      </c>
      <c r="D9335" s="5">
        <v>658.29251224632605</v>
      </c>
      <c r="E9335" t="s">
        <v>11</v>
      </c>
    </row>
    <row r="9336" spans="1:5" x14ac:dyDescent="0.25">
      <c r="A9336" s="25">
        <v>43633</v>
      </c>
      <c r="B9336" t="s">
        <v>86</v>
      </c>
      <c r="C9336" t="s">
        <v>45</v>
      </c>
      <c r="D9336" s="5">
        <v>667.67</v>
      </c>
      <c r="E9336" t="s">
        <v>20</v>
      </c>
    </row>
    <row r="9337" spans="1:5" x14ac:dyDescent="0.25">
      <c r="A9337" s="2">
        <v>43663</v>
      </c>
      <c r="B9337" t="s">
        <v>79</v>
      </c>
      <c r="C9337" t="s">
        <v>44</v>
      </c>
      <c r="D9337" s="5">
        <v>184.70198071013476</v>
      </c>
      <c r="E9337" t="s">
        <v>11</v>
      </c>
    </row>
    <row r="9338" spans="1:5" x14ac:dyDescent="0.25">
      <c r="A9338" s="25">
        <v>43633</v>
      </c>
      <c r="B9338" t="s">
        <v>71</v>
      </c>
      <c r="C9338" t="s">
        <v>44</v>
      </c>
      <c r="D9338" s="5">
        <v>670.35628441902213</v>
      </c>
      <c r="E9338" t="s">
        <v>11</v>
      </c>
    </row>
    <row r="9339" spans="1:5" x14ac:dyDescent="0.25">
      <c r="A9339" s="2">
        <v>43677</v>
      </c>
      <c r="B9339" t="s">
        <v>70</v>
      </c>
      <c r="C9339" t="s">
        <v>44</v>
      </c>
      <c r="D9339" s="5">
        <v>184.93930081845011</v>
      </c>
      <c r="E9339" t="s">
        <v>11</v>
      </c>
    </row>
    <row r="9340" spans="1:5" x14ac:dyDescent="0.25">
      <c r="A9340" s="2">
        <v>43658</v>
      </c>
      <c r="B9340" t="s">
        <v>80</v>
      </c>
      <c r="C9340" t="s">
        <v>45</v>
      </c>
      <c r="D9340" s="5">
        <v>1023.38</v>
      </c>
      <c r="E9340" t="s">
        <v>14</v>
      </c>
    </row>
    <row r="9341" spans="1:5" x14ac:dyDescent="0.25">
      <c r="A9341" s="2">
        <v>43648</v>
      </c>
      <c r="B9341" t="s">
        <v>76</v>
      </c>
      <c r="C9341" t="s">
        <v>44</v>
      </c>
      <c r="D9341" s="5">
        <v>185.12489731341466</v>
      </c>
      <c r="E9341" t="s">
        <v>11</v>
      </c>
    </row>
    <row r="9342" spans="1:5" x14ac:dyDescent="0.25">
      <c r="A9342" s="25">
        <v>43633</v>
      </c>
      <c r="B9342" t="s">
        <v>85</v>
      </c>
      <c r="C9342" t="s">
        <v>44</v>
      </c>
      <c r="D9342" s="5">
        <v>687.42811939026979</v>
      </c>
      <c r="E9342" t="s">
        <v>11</v>
      </c>
    </row>
    <row r="9343" spans="1:5" x14ac:dyDescent="0.25">
      <c r="A9343" s="2">
        <v>43673</v>
      </c>
      <c r="B9343" t="s">
        <v>80</v>
      </c>
      <c r="C9343" t="s">
        <v>44</v>
      </c>
      <c r="D9343" s="5">
        <v>185.143152706362</v>
      </c>
      <c r="E9343" t="s">
        <v>11</v>
      </c>
    </row>
    <row r="9344" spans="1:5" x14ac:dyDescent="0.25">
      <c r="A9344" s="2">
        <v>43658</v>
      </c>
      <c r="B9344" t="s">
        <v>80</v>
      </c>
      <c r="C9344" t="s">
        <v>45</v>
      </c>
      <c r="D9344" s="5">
        <v>1039.8499999999999</v>
      </c>
      <c r="E9344" t="s">
        <v>14</v>
      </c>
    </row>
    <row r="9345" spans="1:5" x14ac:dyDescent="0.25">
      <c r="A9345" s="2">
        <v>43663</v>
      </c>
      <c r="B9345" t="s">
        <v>71</v>
      </c>
      <c r="C9345" t="s">
        <v>44</v>
      </c>
      <c r="D9345" s="5">
        <v>185.32570663583533</v>
      </c>
      <c r="E9345" t="s">
        <v>11</v>
      </c>
    </row>
    <row r="9346" spans="1:5" x14ac:dyDescent="0.25">
      <c r="A9346" s="2">
        <v>43668</v>
      </c>
      <c r="B9346" t="s">
        <v>85</v>
      </c>
      <c r="C9346" t="s">
        <v>44</v>
      </c>
      <c r="D9346" s="5">
        <v>185.35308972525635</v>
      </c>
      <c r="E9346" t="s">
        <v>11</v>
      </c>
    </row>
    <row r="9347" spans="1:5" x14ac:dyDescent="0.25">
      <c r="A9347" s="2">
        <v>43658</v>
      </c>
      <c r="B9347" t="s">
        <v>69</v>
      </c>
      <c r="C9347" t="s">
        <v>45</v>
      </c>
      <c r="D9347" s="5">
        <v>1060.1300000000001</v>
      </c>
      <c r="E9347" t="s">
        <v>33</v>
      </c>
    </row>
    <row r="9348" spans="1:5" x14ac:dyDescent="0.25">
      <c r="A9348" s="25">
        <v>43633</v>
      </c>
      <c r="B9348" t="s">
        <v>74</v>
      </c>
      <c r="C9348" t="s">
        <v>45</v>
      </c>
      <c r="D9348" s="5">
        <v>712.1</v>
      </c>
      <c r="E9348" t="s">
        <v>13</v>
      </c>
    </row>
    <row r="9349" spans="1:5" x14ac:dyDescent="0.25">
      <c r="A9349" s="25">
        <v>43633</v>
      </c>
      <c r="B9349" t="s">
        <v>75</v>
      </c>
      <c r="C9349" t="s">
        <v>44</v>
      </c>
      <c r="D9349" s="5">
        <v>720.2574010405574</v>
      </c>
      <c r="E9349" t="s">
        <v>11</v>
      </c>
    </row>
    <row r="9350" spans="1:5" x14ac:dyDescent="0.25">
      <c r="A9350" s="2">
        <v>43663</v>
      </c>
      <c r="B9350" t="s">
        <v>85</v>
      </c>
      <c r="C9350" t="s">
        <v>44</v>
      </c>
      <c r="D9350" s="5">
        <v>185.62387805397512</v>
      </c>
      <c r="E9350" t="s">
        <v>11</v>
      </c>
    </row>
    <row r="9351" spans="1:5" x14ac:dyDescent="0.25">
      <c r="A9351" s="25">
        <v>43633</v>
      </c>
      <c r="B9351" t="s">
        <v>80</v>
      </c>
      <c r="C9351" t="s">
        <v>44</v>
      </c>
      <c r="D9351" s="5">
        <v>721.53832111236193</v>
      </c>
      <c r="E9351" t="s">
        <v>11</v>
      </c>
    </row>
    <row r="9352" spans="1:5" x14ac:dyDescent="0.25">
      <c r="A9352" s="25">
        <v>43633</v>
      </c>
      <c r="B9352" t="s">
        <v>85</v>
      </c>
      <c r="C9352" t="s">
        <v>44</v>
      </c>
      <c r="D9352" s="5">
        <v>735.27854687072136</v>
      </c>
      <c r="E9352" t="s">
        <v>11</v>
      </c>
    </row>
    <row r="9353" spans="1:5" x14ac:dyDescent="0.25">
      <c r="A9353" s="2">
        <v>43658</v>
      </c>
      <c r="B9353" t="s">
        <v>74</v>
      </c>
      <c r="C9353" t="s">
        <v>45</v>
      </c>
      <c r="D9353" s="5">
        <v>1067.1300000000001</v>
      </c>
      <c r="E9353" t="s">
        <v>13</v>
      </c>
    </row>
    <row r="9354" spans="1:5" x14ac:dyDescent="0.25">
      <c r="A9354" s="2">
        <v>43672</v>
      </c>
      <c r="B9354" t="s">
        <v>80</v>
      </c>
      <c r="C9354" t="s">
        <v>44</v>
      </c>
      <c r="D9354" s="5">
        <v>186.02549669881643</v>
      </c>
      <c r="E9354" t="s">
        <v>11</v>
      </c>
    </row>
    <row r="9355" spans="1:5" x14ac:dyDescent="0.25">
      <c r="A9355" s="25">
        <v>43633</v>
      </c>
      <c r="B9355" t="s">
        <v>76</v>
      </c>
      <c r="C9355" t="s">
        <v>44</v>
      </c>
      <c r="D9355" s="5">
        <v>741.50059330027079</v>
      </c>
      <c r="E9355" t="s">
        <v>11</v>
      </c>
    </row>
    <row r="9356" spans="1:5" x14ac:dyDescent="0.25">
      <c r="A9356" s="2">
        <v>43652</v>
      </c>
      <c r="B9356" t="s">
        <v>81</v>
      </c>
      <c r="C9356" t="s">
        <v>44</v>
      </c>
      <c r="D9356" s="5">
        <v>186.05896491921987</v>
      </c>
      <c r="E9356" t="s">
        <v>11</v>
      </c>
    </row>
    <row r="9357" spans="1:5" x14ac:dyDescent="0.25">
      <c r="A9357" s="25">
        <v>43633</v>
      </c>
      <c r="B9357" t="s">
        <v>69</v>
      </c>
      <c r="C9357" t="s">
        <v>44</v>
      </c>
      <c r="D9357" s="5">
        <v>757.78136124380069</v>
      </c>
      <c r="E9357" t="s">
        <v>11</v>
      </c>
    </row>
    <row r="9358" spans="1:5" x14ac:dyDescent="0.25">
      <c r="A9358" s="2">
        <v>43658</v>
      </c>
      <c r="B9358" t="s">
        <v>84</v>
      </c>
      <c r="C9358" t="s">
        <v>45</v>
      </c>
      <c r="D9358" s="5">
        <v>1083.52</v>
      </c>
      <c r="E9358" t="s">
        <v>26</v>
      </c>
    </row>
    <row r="9359" spans="1:5" x14ac:dyDescent="0.25">
      <c r="A9359" s="2">
        <v>43673</v>
      </c>
      <c r="B9359" t="s">
        <v>86</v>
      </c>
      <c r="C9359" t="s">
        <v>44</v>
      </c>
      <c r="D9359" s="5">
        <v>186.1319864910092</v>
      </c>
      <c r="E9359" t="s">
        <v>11</v>
      </c>
    </row>
    <row r="9360" spans="1:5" x14ac:dyDescent="0.25">
      <c r="A9360" s="2">
        <v>43658</v>
      </c>
      <c r="B9360" t="s">
        <v>80</v>
      </c>
      <c r="C9360" t="s">
        <v>45</v>
      </c>
      <c r="D9360" s="5">
        <v>1102.43</v>
      </c>
      <c r="E9360" t="s">
        <v>14</v>
      </c>
    </row>
    <row r="9361" spans="1:5" x14ac:dyDescent="0.25">
      <c r="A9361" s="25">
        <v>43633</v>
      </c>
      <c r="B9361" t="s">
        <v>83</v>
      </c>
      <c r="C9361" t="s">
        <v>45</v>
      </c>
      <c r="D9361" s="5">
        <v>758.75</v>
      </c>
      <c r="E9361" t="s">
        <v>12</v>
      </c>
    </row>
    <row r="9362" spans="1:5" x14ac:dyDescent="0.25">
      <c r="A9362" s="2">
        <v>43657</v>
      </c>
      <c r="B9362" t="s">
        <v>70</v>
      </c>
      <c r="C9362" t="s">
        <v>44</v>
      </c>
      <c r="D9362" s="5">
        <v>186.3084552895001</v>
      </c>
      <c r="E9362" t="s">
        <v>11</v>
      </c>
    </row>
    <row r="9363" spans="1:5" x14ac:dyDescent="0.25">
      <c r="A9363" s="2">
        <v>43658</v>
      </c>
      <c r="B9363" t="s">
        <v>69</v>
      </c>
      <c r="C9363" t="s">
        <v>45</v>
      </c>
      <c r="D9363" s="5">
        <v>1105.0999999999999</v>
      </c>
      <c r="E9363" t="s">
        <v>33</v>
      </c>
    </row>
    <row r="9364" spans="1:5" x14ac:dyDescent="0.25">
      <c r="A9364" s="2">
        <v>43663</v>
      </c>
      <c r="B9364" t="s">
        <v>71</v>
      </c>
      <c r="C9364" t="s">
        <v>44</v>
      </c>
      <c r="D9364" s="5">
        <v>186.54577539781542</v>
      </c>
      <c r="E9364" t="s">
        <v>11</v>
      </c>
    </row>
    <row r="9365" spans="1:5" x14ac:dyDescent="0.25">
      <c r="A9365" s="2">
        <v>43674</v>
      </c>
      <c r="B9365" t="s">
        <v>69</v>
      </c>
      <c r="C9365" t="s">
        <v>44</v>
      </c>
      <c r="D9365" s="5">
        <v>186.63705236255208</v>
      </c>
      <c r="E9365" t="s">
        <v>11</v>
      </c>
    </row>
    <row r="9366" spans="1:5" x14ac:dyDescent="0.25">
      <c r="A9366" s="2">
        <v>43658</v>
      </c>
      <c r="B9366" t="s">
        <v>86</v>
      </c>
      <c r="C9366" t="s">
        <v>45</v>
      </c>
      <c r="D9366" s="5">
        <v>1262.1600000000001</v>
      </c>
      <c r="E9366" t="s">
        <v>11</v>
      </c>
    </row>
    <row r="9367" spans="1:5" x14ac:dyDescent="0.25">
      <c r="A9367" s="25">
        <v>43633</v>
      </c>
      <c r="B9367" t="s">
        <v>80</v>
      </c>
      <c r="C9367" t="s">
        <v>45</v>
      </c>
      <c r="D9367" s="5">
        <v>758.89</v>
      </c>
      <c r="E9367" t="s">
        <v>14</v>
      </c>
    </row>
    <row r="9368" spans="1:5" x14ac:dyDescent="0.25">
      <c r="A9368" s="2">
        <v>43658</v>
      </c>
      <c r="B9368" t="s">
        <v>85</v>
      </c>
      <c r="C9368" t="s">
        <v>45</v>
      </c>
      <c r="D9368" s="5">
        <v>1317.59</v>
      </c>
      <c r="E9368" t="s">
        <v>25</v>
      </c>
    </row>
    <row r="9369" spans="1:5" x14ac:dyDescent="0.25">
      <c r="A9369" s="2">
        <v>43658</v>
      </c>
      <c r="B9369" t="s">
        <v>85</v>
      </c>
      <c r="C9369" t="s">
        <v>45</v>
      </c>
      <c r="D9369" s="5">
        <v>1348.12</v>
      </c>
      <c r="E9369" t="s">
        <v>25</v>
      </c>
    </row>
    <row r="9370" spans="1:5" x14ac:dyDescent="0.25">
      <c r="A9370" s="2">
        <v>43658</v>
      </c>
      <c r="B9370" t="s">
        <v>83</v>
      </c>
      <c r="C9370" t="s">
        <v>45</v>
      </c>
      <c r="D9370" s="5">
        <v>1776.97</v>
      </c>
      <c r="E9370" t="s">
        <v>12</v>
      </c>
    </row>
    <row r="9371" spans="1:5" x14ac:dyDescent="0.25">
      <c r="A9371" s="2">
        <v>43663</v>
      </c>
      <c r="B9371" t="s">
        <v>85</v>
      </c>
      <c r="C9371" t="s">
        <v>44</v>
      </c>
      <c r="D9371" s="5">
        <v>186.96564943560409</v>
      </c>
      <c r="E9371" t="s">
        <v>11</v>
      </c>
    </row>
    <row r="9372" spans="1:5" x14ac:dyDescent="0.25">
      <c r="A9372" s="25">
        <v>43633</v>
      </c>
      <c r="B9372" t="s">
        <v>88</v>
      </c>
      <c r="C9372" t="s">
        <v>44</v>
      </c>
      <c r="D9372" s="5">
        <v>768.29646758146464</v>
      </c>
      <c r="E9372" t="s">
        <v>11</v>
      </c>
    </row>
    <row r="9373" spans="1:5" x14ac:dyDescent="0.25">
      <c r="A9373" s="25">
        <v>43633</v>
      </c>
      <c r="B9373" t="s">
        <v>85</v>
      </c>
      <c r="C9373" t="s">
        <v>44</v>
      </c>
      <c r="D9373" s="5">
        <v>778.89372318739152</v>
      </c>
      <c r="E9373" t="s">
        <v>11</v>
      </c>
    </row>
    <row r="9374" spans="1:5" x14ac:dyDescent="0.25">
      <c r="A9374" s="25">
        <v>43633</v>
      </c>
      <c r="B9374" t="s">
        <v>80</v>
      </c>
      <c r="C9374" t="s">
        <v>45</v>
      </c>
      <c r="D9374" s="5">
        <v>807.59</v>
      </c>
      <c r="E9374" t="s">
        <v>14</v>
      </c>
    </row>
    <row r="9375" spans="1:5" x14ac:dyDescent="0.25">
      <c r="A9375" s="2">
        <v>43653</v>
      </c>
      <c r="B9375" t="s">
        <v>83</v>
      </c>
      <c r="C9375" t="s">
        <v>44</v>
      </c>
      <c r="D9375" s="5">
        <v>187.29120394316487</v>
      </c>
      <c r="E9375" t="s">
        <v>11</v>
      </c>
    </row>
    <row r="9376" spans="1:5" x14ac:dyDescent="0.25">
      <c r="A9376" s="25">
        <v>43633</v>
      </c>
      <c r="B9376" t="s">
        <v>85</v>
      </c>
      <c r="C9376" t="s">
        <v>45</v>
      </c>
      <c r="D9376" s="5">
        <v>812.64</v>
      </c>
      <c r="E9376" t="s">
        <v>16</v>
      </c>
    </row>
    <row r="9377" spans="1:5" x14ac:dyDescent="0.25">
      <c r="A9377" s="2">
        <v>43652</v>
      </c>
      <c r="B9377" t="s">
        <v>84</v>
      </c>
      <c r="C9377" t="s">
        <v>44</v>
      </c>
      <c r="D9377" s="5">
        <v>187.32162959807707</v>
      </c>
      <c r="E9377" t="s">
        <v>11</v>
      </c>
    </row>
    <row r="9378" spans="1:5" x14ac:dyDescent="0.25">
      <c r="A9378" s="25">
        <v>43633</v>
      </c>
      <c r="B9378" t="s">
        <v>83</v>
      </c>
      <c r="C9378" t="s">
        <v>45</v>
      </c>
      <c r="D9378" s="5">
        <v>817.06</v>
      </c>
      <c r="E9378" t="s">
        <v>12</v>
      </c>
    </row>
    <row r="9379" spans="1:5" x14ac:dyDescent="0.25">
      <c r="A9379" s="2">
        <v>43658</v>
      </c>
      <c r="B9379" t="s">
        <v>71</v>
      </c>
      <c r="C9379" t="s">
        <v>45</v>
      </c>
      <c r="D9379" s="5">
        <v>1872.01</v>
      </c>
      <c r="E9379" t="s">
        <v>13</v>
      </c>
    </row>
    <row r="9380" spans="1:5" x14ac:dyDescent="0.25">
      <c r="A9380" s="2">
        <v>43658</v>
      </c>
      <c r="B9380" t="s">
        <v>80</v>
      </c>
      <c r="C9380" t="s">
        <v>45</v>
      </c>
      <c r="D9380" s="5">
        <v>2033.38</v>
      </c>
      <c r="E9380" t="s">
        <v>14</v>
      </c>
    </row>
    <row r="9381" spans="1:5" x14ac:dyDescent="0.25">
      <c r="A9381" s="2">
        <v>43658</v>
      </c>
      <c r="B9381" t="s">
        <v>85</v>
      </c>
      <c r="C9381" t="s">
        <v>45</v>
      </c>
      <c r="D9381" s="5">
        <v>2129.91</v>
      </c>
      <c r="E9381" t="s">
        <v>25</v>
      </c>
    </row>
    <row r="9382" spans="1:5" x14ac:dyDescent="0.25">
      <c r="A9382" s="2">
        <v>43658</v>
      </c>
      <c r="B9382" t="s">
        <v>80</v>
      </c>
      <c r="C9382" t="s">
        <v>45</v>
      </c>
      <c r="D9382" s="5">
        <v>2139.9899999999998</v>
      </c>
      <c r="E9382" t="s">
        <v>14</v>
      </c>
    </row>
    <row r="9383" spans="1:5" x14ac:dyDescent="0.25">
      <c r="A9383" s="25">
        <v>43633</v>
      </c>
      <c r="B9383" t="s">
        <v>80</v>
      </c>
      <c r="C9383" t="s">
        <v>45</v>
      </c>
      <c r="D9383" s="5">
        <v>828.35</v>
      </c>
      <c r="E9383" t="s">
        <v>14</v>
      </c>
    </row>
    <row r="9384" spans="1:5" x14ac:dyDescent="0.25">
      <c r="A9384" s="25">
        <v>43633</v>
      </c>
      <c r="B9384" t="s">
        <v>85</v>
      </c>
      <c r="C9384" t="s">
        <v>45</v>
      </c>
      <c r="D9384" s="5">
        <v>837.52</v>
      </c>
      <c r="E9384" t="s">
        <v>16</v>
      </c>
    </row>
    <row r="9385" spans="1:5" x14ac:dyDescent="0.25">
      <c r="A9385" s="2">
        <v>43658</v>
      </c>
      <c r="B9385" t="s">
        <v>71</v>
      </c>
      <c r="C9385" t="s">
        <v>44</v>
      </c>
      <c r="D9385" s="5">
        <v>187.99707913712842</v>
      </c>
      <c r="E9385" t="s">
        <v>11</v>
      </c>
    </row>
    <row r="9386" spans="1:5" x14ac:dyDescent="0.25">
      <c r="A9386" s="2">
        <v>43658</v>
      </c>
      <c r="B9386" t="s">
        <v>71</v>
      </c>
      <c r="C9386" t="s">
        <v>45</v>
      </c>
      <c r="D9386" s="5">
        <v>2241.96</v>
      </c>
      <c r="E9386" t="s">
        <v>13</v>
      </c>
    </row>
    <row r="9387" spans="1:5" x14ac:dyDescent="0.25">
      <c r="A9387" s="2">
        <v>43658</v>
      </c>
      <c r="B9387" t="s">
        <v>79</v>
      </c>
      <c r="C9387" t="s">
        <v>45</v>
      </c>
      <c r="D9387" s="5">
        <v>2360.63</v>
      </c>
      <c r="E9387" t="s">
        <v>14</v>
      </c>
    </row>
    <row r="9388" spans="1:5" x14ac:dyDescent="0.25">
      <c r="A9388" s="25">
        <v>43633</v>
      </c>
      <c r="B9388" t="s">
        <v>69</v>
      </c>
      <c r="C9388" t="s">
        <v>44</v>
      </c>
      <c r="D9388" s="5">
        <v>849.34736970213282</v>
      </c>
      <c r="E9388" t="s">
        <v>11</v>
      </c>
    </row>
    <row r="9389" spans="1:5" x14ac:dyDescent="0.25">
      <c r="A9389" s="2">
        <v>43658</v>
      </c>
      <c r="B9389" t="s">
        <v>74</v>
      </c>
      <c r="C9389" t="s">
        <v>45</v>
      </c>
      <c r="D9389" s="5">
        <v>2537.2399999999998</v>
      </c>
      <c r="E9389" t="s">
        <v>13</v>
      </c>
    </row>
    <row r="9390" spans="1:5" x14ac:dyDescent="0.25">
      <c r="A9390" s="2">
        <v>43658</v>
      </c>
      <c r="B9390" t="s">
        <v>70</v>
      </c>
      <c r="C9390" t="s">
        <v>45</v>
      </c>
      <c r="D9390" s="5">
        <v>2583.4499999999998</v>
      </c>
      <c r="E9390" t="s">
        <v>17</v>
      </c>
    </row>
    <row r="9391" spans="1:5" x14ac:dyDescent="0.25">
      <c r="A9391" s="2">
        <v>43677</v>
      </c>
      <c r="B9391" t="s">
        <v>81</v>
      </c>
      <c r="C9391" t="s">
        <v>44</v>
      </c>
      <c r="D9391" s="5">
        <v>188.53257066358353</v>
      </c>
      <c r="E9391" t="s">
        <v>11</v>
      </c>
    </row>
    <row r="9392" spans="1:5" x14ac:dyDescent="0.25">
      <c r="A9392" s="25">
        <v>43633</v>
      </c>
      <c r="B9392" t="s">
        <v>71</v>
      </c>
      <c r="C9392" t="s">
        <v>44</v>
      </c>
      <c r="D9392" s="5">
        <v>858.9588340889037</v>
      </c>
      <c r="E9392" t="s">
        <v>11</v>
      </c>
    </row>
    <row r="9393" spans="1:5" x14ac:dyDescent="0.25">
      <c r="A9393" s="25">
        <v>43633</v>
      </c>
      <c r="B9393" t="s">
        <v>79</v>
      </c>
      <c r="C9393" t="s">
        <v>44</v>
      </c>
      <c r="D9393" s="5">
        <v>868.92323607265632</v>
      </c>
      <c r="E9393" t="s">
        <v>11</v>
      </c>
    </row>
    <row r="9394" spans="1:5" x14ac:dyDescent="0.25">
      <c r="A9394" s="2">
        <v>43677</v>
      </c>
      <c r="B9394" t="s">
        <v>86</v>
      </c>
      <c r="C9394" t="s">
        <v>44</v>
      </c>
      <c r="D9394" s="5">
        <v>188.76076307542519</v>
      </c>
      <c r="E9394" t="s">
        <v>11</v>
      </c>
    </row>
    <row r="9395" spans="1:5" x14ac:dyDescent="0.25">
      <c r="A9395" s="25">
        <v>43633</v>
      </c>
      <c r="B9395" t="s">
        <v>68</v>
      </c>
      <c r="C9395" t="s">
        <v>44</v>
      </c>
      <c r="D9395" s="5">
        <v>875.06009066845161</v>
      </c>
      <c r="E9395" t="s">
        <v>11</v>
      </c>
    </row>
    <row r="9396" spans="1:5" x14ac:dyDescent="0.25">
      <c r="A9396" s="2">
        <v>43672</v>
      </c>
      <c r="B9396" t="s">
        <v>86</v>
      </c>
      <c r="C9396" t="s">
        <v>44</v>
      </c>
      <c r="D9396" s="5">
        <v>188.89463595703899</v>
      </c>
      <c r="E9396" t="s">
        <v>11</v>
      </c>
    </row>
    <row r="9397" spans="1:5" x14ac:dyDescent="0.25">
      <c r="A9397" s="25">
        <v>43633</v>
      </c>
      <c r="B9397" t="s">
        <v>78</v>
      </c>
      <c r="C9397" t="s">
        <v>45</v>
      </c>
      <c r="D9397" s="5">
        <v>881.1</v>
      </c>
      <c r="E9397" t="s">
        <v>14</v>
      </c>
    </row>
    <row r="9398" spans="1:5" x14ac:dyDescent="0.25">
      <c r="A9398" s="2">
        <v>43658</v>
      </c>
      <c r="B9398" t="s">
        <v>86</v>
      </c>
      <c r="C9398" t="s">
        <v>45</v>
      </c>
      <c r="D9398" s="5">
        <v>2635.77</v>
      </c>
      <c r="E9398" t="s">
        <v>11</v>
      </c>
    </row>
    <row r="9399" spans="1:5" x14ac:dyDescent="0.25">
      <c r="A9399" s="25">
        <v>43633</v>
      </c>
      <c r="B9399" t="s">
        <v>80</v>
      </c>
      <c r="C9399" t="s">
        <v>45</v>
      </c>
      <c r="D9399" s="5">
        <v>885.96</v>
      </c>
      <c r="E9399" t="s">
        <v>14</v>
      </c>
    </row>
    <row r="9400" spans="1:5" x14ac:dyDescent="0.25">
      <c r="A9400" s="2">
        <v>43677</v>
      </c>
      <c r="B9400" t="s">
        <v>71</v>
      </c>
      <c r="C9400" t="s">
        <v>44</v>
      </c>
      <c r="D9400" s="5">
        <v>188.96765752882831</v>
      </c>
      <c r="E9400" t="s">
        <v>11</v>
      </c>
    </row>
    <row r="9401" spans="1:5" x14ac:dyDescent="0.25">
      <c r="A9401" s="25">
        <v>43633</v>
      </c>
      <c r="B9401" t="s">
        <v>68</v>
      </c>
      <c r="C9401" t="s">
        <v>44</v>
      </c>
      <c r="D9401" s="5">
        <v>886.51839230839437</v>
      </c>
      <c r="E9401" t="s">
        <v>11</v>
      </c>
    </row>
    <row r="9402" spans="1:5" x14ac:dyDescent="0.25">
      <c r="A9402" s="25">
        <v>43633</v>
      </c>
      <c r="B9402" t="s">
        <v>68</v>
      </c>
      <c r="C9402" t="s">
        <v>44</v>
      </c>
      <c r="D9402" s="5">
        <v>946.54212431922588</v>
      </c>
      <c r="E9402" t="s">
        <v>11</v>
      </c>
    </row>
    <row r="9403" spans="1:5" x14ac:dyDescent="0.25">
      <c r="A9403" s="25">
        <v>43633</v>
      </c>
      <c r="B9403" t="s">
        <v>85</v>
      </c>
      <c r="C9403" t="s">
        <v>44</v>
      </c>
      <c r="D9403" s="5">
        <v>965.15045486354086</v>
      </c>
      <c r="E9403" t="s">
        <v>11</v>
      </c>
    </row>
    <row r="9404" spans="1:5" x14ac:dyDescent="0.25">
      <c r="A9404" s="2">
        <v>43658</v>
      </c>
      <c r="B9404" t="s">
        <v>75</v>
      </c>
      <c r="C9404" t="s">
        <v>45</v>
      </c>
      <c r="D9404" s="5">
        <v>2691.84</v>
      </c>
      <c r="E9404" t="s">
        <v>14</v>
      </c>
    </row>
    <row r="9405" spans="1:5" x14ac:dyDescent="0.25">
      <c r="A9405" s="2">
        <v>43677</v>
      </c>
      <c r="B9405" t="s">
        <v>71</v>
      </c>
      <c r="C9405" t="s">
        <v>44</v>
      </c>
      <c r="D9405" s="5">
        <v>189.5822557580552</v>
      </c>
      <c r="E9405" t="s">
        <v>11</v>
      </c>
    </row>
    <row r="9406" spans="1:5" x14ac:dyDescent="0.25">
      <c r="A9406" s="2">
        <v>43664</v>
      </c>
      <c r="B9406" t="s">
        <v>81</v>
      </c>
      <c r="C9406" t="s">
        <v>44</v>
      </c>
      <c r="D9406" s="5">
        <v>189.59442602002008</v>
      </c>
      <c r="E9406" t="s">
        <v>11</v>
      </c>
    </row>
    <row r="9407" spans="1:5" x14ac:dyDescent="0.25">
      <c r="A9407" s="2">
        <v>43662</v>
      </c>
      <c r="B9407" t="s">
        <v>83</v>
      </c>
      <c r="C9407" t="s">
        <v>44</v>
      </c>
      <c r="D9407" s="5">
        <v>189.60051115100251</v>
      </c>
      <c r="E9407" t="s">
        <v>11</v>
      </c>
    </row>
    <row r="9408" spans="1:5" x14ac:dyDescent="0.25">
      <c r="A9408" s="25">
        <v>43633</v>
      </c>
      <c r="B9408" t="s">
        <v>84</v>
      </c>
      <c r="C9408" t="s">
        <v>45</v>
      </c>
      <c r="D9408" s="5">
        <v>970.7</v>
      </c>
      <c r="E9408" t="s">
        <v>12</v>
      </c>
    </row>
    <row r="9409" spans="1:5" x14ac:dyDescent="0.25">
      <c r="A9409" s="2">
        <v>43662</v>
      </c>
      <c r="B9409" t="s">
        <v>71</v>
      </c>
      <c r="C9409" t="s">
        <v>44</v>
      </c>
      <c r="D9409" s="5">
        <v>189.67657528828306</v>
      </c>
      <c r="E9409" t="s">
        <v>11</v>
      </c>
    </row>
    <row r="9410" spans="1:5" x14ac:dyDescent="0.25">
      <c r="A9410" s="25">
        <v>43633</v>
      </c>
      <c r="B9410" t="s">
        <v>85</v>
      </c>
      <c r="C9410" t="s">
        <v>45</v>
      </c>
      <c r="D9410" s="5">
        <v>976.72</v>
      </c>
      <c r="E9410" t="s">
        <v>16</v>
      </c>
    </row>
    <row r="9411" spans="1:5" x14ac:dyDescent="0.25">
      <c r="A9411" s="2">
        <v>43658</v>
      </c>
      <c r="B9411" t="s">
        <v>83</v>
      </c>
      <c r="C9411" t="s">
        <v>45</v>
      </c>
      <c r="D9411" s="5">
        <v>3306.64</v>
      </c>
      <c r="E9411" t="s">
        <v>12</v>
      </c>
    </row>
    <row r="9412" spans="1:5" x14ac:dyDescent="0.25">
      <c r="A9412" s="2">
        <v>43658</v>
      </c>
      <c r="B9412" t="s">
        <v>83</v>
      </c>
      <c r="C9412" t="s">
        <v>45</v>
      </c>
      <c r="D9412" s="5">
        <v>3932.24</v>
      </c>
      <c r="E9412" t="s">
        <v>12</v>
      </c>
    </row>
    <row r="9413" spans="1:5" x14ac:dyDescent="0.25">
      <c r="A9413" s="25">
        <v>43633</v>
      </c>
      <c r="B9413" t="s">
        <v>69</v>
      </c>
      <c r="C9413" t="s">
        <v>45</v>
      </c>
      <c r="D9413" s="5">
        <v>1004.66</v>
      </c>
      <c r="E9413" t="s">
        <v>10</v>
      </c>
    </row>
    <row r="9414" spans="1:5" x14ac:dyDescent="0.25">
      <c r="A9414" s="2">
        <v>43658</v>
      </c>
      <c r="B9414" t="s">
        <v>75</v>
      </c>
      <c r="C9414" t="s">
        <v>45</v>
      </c>
      <c r="D9414" s="5">
        <v>3972.74</v>
      </c>
      <c r="E9414" t="s">
        <v>14</v>
      </c>
    </row>
    <row r="9415" spans="1:5" x14ac:dyDescent="0.25">
      <c r="A9415" s="25">
        <v>43633</v>
      </c>
      <c r="B9415" t="s">
        <v>85</v>
      </c>
      <c r="C9415" t="s">
        <v>44</v>
      </c>
      <c r="D9415" s="5">
        <v>1006.1520674232513</v>
      </c>
      <c r="E9415" t="s">
        <v>11</v>
      </c>
    </row>
    <row r="9416" spans="1:5" x14ac:dyDescent="0.25">
      <c r="A9416" s="25">
        <v>43633</v>
      </c>
      <c r="B9416" t="s">
        <v>69</v>
      </c>
      <c r="C9416" t="s">
        <v>45</v>
      </c>
      <c r="D9416" s="5">
        <v>1009.55</v>
      </c>
      <c r="E9416" t="s">
        <v>10</v>
      </c>
    </row>
    <row r="9417" spans="1:5" x14ac:dyDescent="0.25">
      <c r="A9417" s="2">
        <v>43658</v>
      </c>
      <c r="B9417" t="s">
        <v>85</v>
      </c>
      <c r="C9417" t="s">
        <v>45</v>
      </c>
      <c r="D9417" s="5">
        <v>4044.1</v>
      </c>
      <c r="E9417" t="s">
        <v>25</v>
      </c>
    </row>
    <row r="9418" spans="1:5" x14ac:dyDescent="0.25">
      <c r="A9418" s="2">
        <v>43658</v>
      </c>
      <c r="B9418" t="s">
        <v>85</v>
      </c>
      <c r="C9418" t="s">
        <v>45</v>
      </c>
      <c r="D9418" s="5">
        <v>4280.41</v>
      </c>
      <c r="E9418" t="s">
        <v>25</v>
      </c>
    </row>
    <row r="9419" spans="1:5" x14ac:dyDescent="0.25">
      <c r="A9419" s="25">
        <v>43633</v>
      </c>
      <c r="B9419" t="s">
        <v>78</v>
      </c>
      <c r="C9419" t="s">
        <v>45</v>
      </c>
      <c r="D9419" s="5">
        <v>1014.73</v>
      </c>
      <c r="E9419" t="s">
        <v>14</v>
      </c>
    </row>
    <row r="9420" spans="1:5" x14ac:dyDescent="0.25">
      <c r="A9420" s="2">
        <v>43658</v>
      </c>
      <c r="B9420" t="s">
        <v>86</v>
      </c>
      <c r="C9420" t="s">
        <v>45</v>
      </c>
      <c r="D9420" s="5">
        <v>4359.04</v>
      </c>
      <c r="E9420" t="s">
        <v>11</v>
      </c>
    </row>
    <row r="9421" spans="1:5" x14ac:dyDescent="0.25">
      <c r="A9421" s="25">
        <v>43633</v>
      </c>
      <c r="B9421" t="s">
        <v>68</v>
      </c>
      <c r="C9421" t="s">
        <v>45</v>
      </c>
      <c r="D9421" s="5">
        <v>1033.02</v>
      </c>
      <c r="E9421" t="s">
        <v>18</v>
      </c>
    </row>
    <row r="9422" spans="1:5" x14ac:dyDescent="0.25">
      <c r="A9422" s="25">
        <v>43633</v>
      </c>
      <c r="B9422" t="s">
        <v>71</v>
      </c>
      <c r="C9422" t="s">
        <v>44</v>
      </c>
      <c r="D9422" s="5">
        <v>1079.1340858611982</v>
      </c>
      <c r="E9422" t="s">
        <v>11</v>
      </c>
    </row>
    <row r="9423" spans="1:5" x14ac:dyDescent="0.25">
      <c r="A9423" s="2">
        <v>43658</v>
      </c>
      <c r="B9423" t="s">
        <v>85</v>
      </c>
      <c r="C9423" t="s">
        <v>45</v>
      </c>
      <c r="D9423" s="5">
        <v>4397.12</v>
      </c>
      <c r="E9423" t="s">
        <v>25</v>
      </c>
    </row>
    <row r="9424" spans="1:5" x14ac:dyDescent="0.25">
      <c r="A9424" s="25">
        <v>43633</v>
      </c>
      <c r="B9424" t="s">
        <v>83</v>
      </c>
      <c r="C9424" t="s">
        <v>44</v>
      </c>
      <c r="D9424" s="5">
        <v>1092.180606687559</v>
      </c>
      <c r="E9424" t="s">
        <v>11</v>
      </c>
    </row>
    <row r="9425" spans="1:5" x14ac:dyDescent="0.25">
      <c r="A9425" s="25">
        <v>43633</v>
      </c>
      <c r="B9425" t="s">
        <v>85</v>
      </c>
      <c r="C9425" t="s">
        <v>44</v>
      </c>
      <c r="D9425" s="5">
        <v>1094.7150637417469</v>
      </c>
      <c r="E9425" t="s">
        <v>11</v>
      </c>
    </row>
    <row r="9426" spans="1:5" x14ac:dyDescent="0.25">
      <c r="A9426" s="25">
        <v>43633</v>
      </c>
      <c r="B9426" t="s">
        <v>85</v>
      </c>
      <c r="C9426" t="s">
        <v>44</v>
      </c>
      <c r="D9426" s="5">
        <v>1133.4499650104967</v>
      </c>
      <c r="E9426" t="s">
        <v>11</v>
      </c>
    </row>
    <row r="9427" spans="1:5" x14ac:dyDescent="0.25">
      <c r="A9427" s="25">
        <v>43633</v>
      </c>
      <c r="B9427" t="s">
        <v>84</v>
      </c>
      <c r="C9427" t="s">
        <v>45</v>
      </c>
      <c r="D9427" s="5">
        <v>1151.3699999999999</v>
      </c>
      <c r="E9427" t="s">
        <v>26</v>
      </c>
    </row>
    <row r="9428" spans="1:5" x14ac:dyDescent="0.25">
      <c r="A9428" s="2">
        <v>43668</v>
      </c>
      <c r="B9428" t="s">
        <v>82</v>
      </c>
      <c r="C9428" t="s">
        <v>44</v>
      </c>
      <c r="D9428" s="5">
        <v>190.53153619131652</v>
      </c>
      <c r="E9428" t="s">
        <v>11</v>
      </c>
    </row>
    <row r="9429" spans="1:5" x14ac:dyDescent="0.25">
      <c r="A9429" s="25">
        <v>43633</v>
      </c>
      <c r="B9429" t="s">
        <v>88</v>
      </c>
      <c r="C9429" t="s">
        <v>44</v>
      </c>
      <c r="D9429" s="5">
        <v>1218.663096723157</v>
      </c>
      <c r="E9429" t="s">
        <v>11</v>
      </c>
    </row>
    <row r="9430" spans="1:5" x14ac:dyDescent="0.25">
      <c r="A9430" s="25">
        <v>43633</v>
      </c>
      <c r="B9430" t="s">
        <v>80</v>
      </c>
      <c r="C9430" t="s">
        <v>45</v>
      </c>
      <c r="D9430" s="5">
        <v>1252.48</v>
      </c>
      <c r="E9430" t="s">
        <v>14</v>
      </c>
    </row>
    <row r="9431" spans="1:5" x14ac:dyDescent="0.25">
      <c r="A9431" s="25">
        <v>43633</v>
      </c>
      <c r="B9431" t="s">
        <v>71</v>
      </c>
      <c r="C9431" t="s">
        <v>44</v>
      </c>
      <c r="D9431" s="5">
        <v>1256.2326954087684</v>
      </c>
      <c r="E9431" t="s">
        <v>11</v>
      </c>
    </row>
    <row r="9432" spans="1:5" x14ac:dyDescent="0.25">
      <c r="A9432" s="25">
        <v>43633</v>
      </c>
      <c r="B9432" t="s">
        <v>80</v>
      </c>
      <c r="C9432" t="s">
        <v>45</v>
      </c>
      <c r="D9432" s="5">
        <v>1321.57</v>
      </c>
      <c r="E9432" t="s">
        <v>14</v>
      </c>
    </row>
    <row r="9433" spans="1:5" x14ac:dyDescent="0.25">
      <c r="A9433" s="25">
        <v>43633</v>
      </c>
      <c r="B9433" t="s">
        <v>83</v>
      </c>
      <c r="C9433" t="s">
        <v>45</v>
      </c>
      <c r="D9433" s="5">
        <v>1322.83</v>
      </c>
      <c r="E9433" t="s">
        <v>12</v>
      </c>
    </row>
    <row r="9434" spans="1:5" x14ac:dyDescent="0.25">
      <c r="A9434" s="25">
        <v>43633</v>
      </c>
      <c r="B9434" t="s">
        <v>81</v>
      </c>
      <c r="C9434" t="s">
        <v>44</v>
      </c>
      <c r="D9434" s="5">
        <v>1330.1396537560472</v>
      </c>
      <c r="E9434" t="s">
        <v>11</v>
      </c>
    </row>
    <row r="9435" spans="1:5" x14ac:dyDescent="0.25">
      <c r="A9435" s="2">
        <v>43658</v>
      </c>
      <c r="B9435" t="s">
        <v>85</v>
      </c>
      <c r="C9435" t="s">
        <v>45</v>
      </c>
      <c r="D9435" s="5">
        <v>4408.08</v>
      </c>
      <c r="E9435" t="s">
        <v>25</v>
      </c>
    </row>
    <row r="9436" spans="1:5" x14ac:dyDescent="0.25">
      <c r="A9436" s="2">
        <v>43658</v>
      </c>
      <c r="B9436" t="s">
        <v>85</v>
      </c>
      <c r="C9436" t="s">
        <v>45</v>
      </c>
      <c r="D9436" s="5">
        <v>4456.59</v>
      </c>
      <c r="E9436" t="s">
        <v>25</v>
      </c>
    </row>
    <row r="9437" spans="1:5" x14ac:dyDescent="0.25">
      <c r="A9437" s="25">
        <v>43633</v>
      </c>
      <c r="B9437" t="s">
        <v>83</v>
      </c>
      <c r="C9437" t="s">
        <v>44</v>
      </c>
      <c r="D9437" s="5">
        <v>1336.6902972586486</v>
      </c>
      <c r="E9437" t="s">
        <v>11</v>
      </c>
    </row>
    <row r="9438" spans="1:5" x14ac:dyDescent="0.25">
      <c r="A9438" s="2">
        <v>43653</v>
      </c>
      <c r="B9438" t="s">
        <v>70</v>
      </c>
      <c r="C9438" t="s">
        <v>44</v>
      </c>
      <c r="D9438" s="5">
        <v>191.76377521526149</v>
      </c>
      <c r="E9438" t="s">
        <v>11</v>
      </c>
    </row>
    <row r="9439" spans="1:5" x14ac:dyDescent="0.25">
      <c r="A9439" s="25">
        <v>43633</v>
      </c>
      <c r="B9439" t="s">
        <v>71</v>
      </c>
      <c r="C9439" t="s">
        <v>44</v>
      </c>
      <c r="D9439" s="5">
        <v>1416.3629172117928</v>
      </c>
      <c r="E9439" t="s">
        <v>11</v>
      </c>
    </row>
    <row r="9440" spans="1:5" x14ac:dyDescent="0.25">
      <c r="A9440" s="2">
        <v>43676</v>
      </c>
      <c r="B9440" t="s">
        <v>85</v>
      </c>
      <c r="C9440" t="s">
        <v>44</v>
      </c>
      <c r="D9440" s="5">
        <v>191.88243526941915</v>
      </c>
      <c r="E9440" t="s">
        <v>11</v>
      </c>
    </row>
    <row r="9441" spans="1:5" x14ac:dyDescent="0.25">
      <c r="A9441" s="2">
        <v>43671</v>
      </c>
      <c r="B9441" t="s">
        <v>81</v>
      </c>
      <c r="C9441" t="s">
        <v>44</v>
      </c>
      <c r="D9441" s="5">
        <v>191.9554568412085</v>
      </c>
      <c r="E9441" t="s">
        <v>11</v>
      </c>
    </row>
    <row r="9442" spans="1:5" x14ac:dyDescent="0.25">
      <c r="A9442" s="25">
        <v>43633</v>
      </c>
      <c r="B9442" t="s">
        <v>85</v>
      </c>
      <c r="C9442" t="s">
        <v>45</v>
      </c>
      <c r="D9442" s="5">
        <v>1439.65</v>
      </c>
      <c r="E9442" t="s">
        <v>16</v>
      </c>
    </row>
    <row r="9443" spans="1:5" x14ac:dyDescent="0.25">
      <c r="A9443" s="2">
        <v>43658</v>
      </c>
      <c r="B9443" t="s">
        <v>79</v>
      </c>
      <c r="C9443" t="s">
        <v>45</v>
      </c>
      <c r="D9443" s="5">
        <v>4841.33</v>
      </c>
      <c r="E9443" t="s">
        <v>14</v>
      </c>
    </row>
    <row r="9444" spans="1:5" x14ac:dyDescent="0.25">
      <c r="A9444" s="25">
        <v>43633</v>
      </c>
      <c r="B9444" t="s">
        <v>74</v>
      </c>
      <c r="C9444" t="s">
        <v>45</v>
      </c>
      <c r="D9444" s="5">
        <v>1443.15</v>
      </c>
      <c r="E9444" t="s">
        <v>13</v>
      </c>
    </row>
    <row r="9445" spans="1:5" x14ac:dyDescent="0.25">
      <c r="A9445" s="25">
        <v>43633</v>
      </c>
      <c r="B9445" t="s">
        <v>71</v>
      </c>
      <c r="C9445" t="s">
        <v>44</v>
      </c>
      <c r="D9445" s="5">
        <v>1452.9284692853014</v>
      </c>
      <c r="E9445" t="s">
        <v>11</v>
      </c>
    </row>
    <row r="9446" spans="1:5" x14ac:dyDescent="0.25">
      <c r="A9446" s="2">
        <v>43662</v>
      </c>
      <c r="B9446" t="s">
        <v>71</v>
      </c>
      <c r="C9446" t="s">
        <v>44</v>
      </c>
      <c r="D9446" s="5">
        <v>192.04673380594517</v>
      </c>
      <c r="E9446" t="s">
        <v>11</v>
      </c>
    </row>
    <row r="9447" spans="1:5" x14ac:dyDescent="0.25">
      <c r="A9447" s="25">
        <v>43633</v>
      </c>
      <c r="B9447" t="s">
        <v>75</v>
      </c>
      <c r="C9447" t="s">
        <v>45</v>
      </c>
      <c r="D9447" s="5">
        <v>1457.73</v>
      </c>
      <c r="E9447" t="s">
        <v>13</v>
      </c>
    </row>
    <row r="9448" spans="1:5" x14ac:dyDescent="0.25">
      <c r="A9448" s="2">
        <v>43658</v>
      </c>
      <c r="B9448" t="s">
        <v>70</v>
      </c>
      <c r="C9448" t="s">
        <v>45</v>
      </c>
      <c r="D9448" s="5">
        <v>5402.84</v>
      </c>
      <c r="E9448" t="s">
        <v>17</v>
      </c>
    </row>
    <row r="9449" spans="1:5" x14ac:dyDescent="0.25">
      <c r="A9449" s="2">
        <v>43658</v>
      </c>
      <c r="B9449" t="s">
        <v>85</v>
      </c>
      <c r="C9449" t="s">
        <v>45</v>
      </c>
      <c r="D9449" s="5">
        <v>5569.71</v>
      </c>
      <c r="E9449" t="s">
        <v>25</v>
      </c>
    </row>
    <row r="9450" spans="1:5" x14ac:dyDescent="0.25">
      <c r="A9450" s="2">
        <v>43671</v>
      </c>
      <c r="B9450" t="s">
        <v>85</v>
      </c>
      <c r="C9450" t="s">
        <v>44</v>
      </c>
      <c r="D9450" s="5">
        <v>192.41184166489182</v>
      </c>
      <c r="E9450" t="s">
        <v>11</v>
      </c>
    </row>
    <row r="9451" spans="1:5" x14ac:dyDescent="0.25">
      <c r="A9451" s="25">
        <v>43633</v>
      </c>
      <c r="B9451" t="s">
        <v>86</v>
      </c>
      <c r="C9451" t="s">
        <v>45</v>
      </c>
      <c r="D9451" s="5">
        <v>1546.5</v>
      </c>
      <c r="E9451" t="s">
        <v>38</v>
      </c>
    </row>
    <row r="9452" spans="1:5" x14ac:dyDescent="0.25">
      <c r="A9452" s="2">
        <v>43671</v>
      </c>
      <c r="B9452" t="s">
        <v>70</v>
      </c>
      <c r="C9452" t="s">
        <v>44</v>
      </c>
      <c r="D9452" s="5">
        <v>192.47269297471627</v>
      </c>
      <c r="E9452" t="s">
        <v>11</v>
      </c>
    </row>
    <row r="9453" spans="1:5" x14ac:dyDescent="0.25">
      <c r="A9453" s="25">
        <v>43633</v>
      </c>
      <c r="B9453" t="s">
        <v>85</v>
      </c>
      <c r="C9453" t="s">
        <v>45</v>
      </c>
      <c r="D9453" s="5">
        <v>1584.85</v>
      </c>
      <c r="E9453" t="s">
        <v>16</v>
      </c>
    </row>
    <row r="9454" spans="1:5" x14ac:dyDescent="0.25">
      <c r="A9454" s="2">
        <v>43657</v>
      </c>
      <c r="B9454" t="s">
        <v>81</v>
      </c>
      <c r="C9454" t="s">
        <v>44</v>
      </c>
      <c r="D9454" s="5">
        <v>192.84388596464538</v>
      </c>
      <c r="E9454" t="s">
        <v>11</v>
      </c>
    </row>
    <row r="9455" spans="1:5" x14ac:dyDescent="0.25">
      <c r="A9455" s="2">
        <v>43658</v>
      </c>
      <c r="B9455" t="s">
        <v>69</v>
      </c>
      <c r="C9455" t="s">
        <v>45</v>
      </c>
      <c r="D9455" s="5">
        <v>5880.54</v>
      </c>
      <c r="E9455" t="s">
        <v>33</v>
      </c>
    </row>
    <row r="9456" spans="1:5" x14ac:dyDescent="0.25">
      <c r="A9456" s="2">
        <v>43658</v>
      </c>
      <c r="B9456" t="s">
        <v>80</v>
      </c>
      <c r="C9456" t="s">
        <v>45</v>
      </c>
      <c r="D9456" s="5">
        <v>5915.45</v>
      </c>
      <c r="E9456" t="s">
        <v>14</v>
      </c>
    </row>
    <row r="9457" spans="1:5" x14ac:dyDescent="0.25">
      <c r="A9457" s="2">
        <v>43658</v>
      </c>
      <c r="B9457" t="s">
        <v>86</v>
      </c>
      <c r="C9457" t="s">
        <v>45</v>
      </c>
      <c r="D9457" s="5">
        <v>6808.66</v>
      </c>
      <c r="E9457" t="s">
        <v>11</v>
      </c>
    </row>
    <row r="9458" spans="1:5" x14ac:dyDescent="0.25">
      <c r="A9458" s="25">
        <v>43633</v>
      </c>
      <c r="B9458" t="s">
        <v>68</v>
      </c>
      <c r="C9458" t="s">
        <v>44</v>
      </c>
      <c r="D9458" s="5">
        <v>1592.6613320351721</v>
      </c>
      <c r="E9458" t="s">
        <v>11</v>
      </c>
    </row>
    <row r="9459" spans="1:5" x14ac:dyDescent="0.25">
      <c r="A9459" s="2">
        <v>43673</v>
      </c>
      <c r="B9459" t="s">
        <v>82</v>
      </c>
      <c r="C9459" t="s">
        <v>44</v>
      </c>
      <c r="D9459" s="5">
        <v>193.1207594243466</v>
      </c>
      <c r="E9459" t="s">
        <v>11</v>
      </c>
    </row>
    <row r="9460" spans="1:5" x14ac:dyDescent="0.25">
      <c r="A9460" s="2">
        <v>43658</v>
      </c>
      <c r="B9460" t="s">
        <v>83</v>
      </c>
      <c r="C9460" t="s">
        <v>45</v>
      </c>
      <c r="D9460" s="5">
        <v>7296.27</v>
      </c>
      <c r="E9460" t="s">
        <v>12</v>
      </c>
    </row>
    <row r="9461" spans="1:5" x14ac:dyDescent="0.25">
      <c r="A9461" s="2">
        <v>43658</v>
      </c>
      <c r="B9461" t="s">
        <v>75</v>
      </c>
      <c r="C9461" t="s">
        <v>45</v>
      </c>
      <c r="D9461" s="5">
        <v>8207.51</v>
      </c>
      <c r="E9461" t="s">
        <v>14</v>
      </c>
    </row>
    <row r="9462" spans="1:5" x14ac:dyDescent="0.25">
      <c r="A9462" s="2">
        <v>43658</v>
      </c>
      <c r="B9462" t="s">
        <v>70</v>
      </c>
      <c r="C9462" t="s">
        <v>45</v>
      </c>
      <c r="D9462" s="5">
        <v>8949.56</v>
      </c>
      <c r="E9462" t="s">
        <v>17</v>
      </c>
    </row>
    <row r="9463" spans="1:5" x14ac:dyDescent="0.25">
      <c r="A9463" s="25">
        <v>43633</v>
      </c>
      <c r="B9463" t="s">
        <v>70</v>
      </c>
      <c r="C9463" t="s">
        <v>44</v>
      </c>
      <c r="D9463" s="5">
        <v>1656.9659536921531</v>
      </c>
      <c r="E9463" t="s">
        <v>11</v>
      </c>
    </row>
    <row r="9464" spans="1:5" x14ac:dyDescent="0.25">
      <c r="A9464" s="2">
        <v>43672</v>
      </c>
      <c r="B9464" t="s">
        <v>84</v>
      </c>
      <c r="C9464" t="s">
        <v>44</v>
      </c>
      <c r="D9464" s="5">
        <v>193.25767487145157</v>
      </c>
      <c r="E9464" t="s">
        <v>11</v>
      </c>
    </row>
    <row r="9465" spans="1:5" x14ac:dyDescent="0.25">
      <c r="A9465" s="2">
        <v>43677</v>
      </c>
      <c r="B9465" t="s">
        <v>83</v>
      </c>
      <c r="C9465" t="s">
        <v>44</v>
      </c>
      <c r="D9465" s="5">
        <v>193.28201539538136</v>
      </c>
      <c r="E9465" t="s">
        <v>11</v>
      </c>
    </row>
    <row r="9466" spans="1:5" x14ac:dyDescent="0.25">
      <c r="A9466" s="2">
        <v>43658</v>
      </c>
      <c r="B9466" t="s">
        <v>80</v>
      </c>
      <c r="C9466" t="s">
        <v>45</v>
      </c>
      <c r="D9466" s="5">
        <v>9675.66</v>
      </c>
      <c r="E9466" t="s">
        <v>14</v>
      </c>
    </row>
    <row r="9467" spans="1:5" x14ac:dyDescent="0.25">
      <c r="A9467" s="25">
        <v>43633</v>
      </c>
      <c r="B9467" t="s">
        <v>79</v>
      </c>
      <c r="C9467" t="s">
        <v>45</v>
      </c>
      <c r="D9467" s="5">
        <v>1668.32</v>
      </c>
      <c r="E9467" t="s">
        <v>14</v>
      </c>
    </row>
    <row r="9468" spans="1:5" x14ac:dyDescent="0.25">
      <c r="A9468" s="25">
        <v>43633</v>
      </c>
      <c r="B9468" t="s">
        <v>85</v>
      </c>
      <c r="C9468" t="s">
        <v>44</v>
      </c>
      <c r="D9468" s="5">
        <v>1736.7846167888763</v>
      </c>
      <c r="E9468" t="s">
        <v>11</v>
      </c>
    </row>
    <row r="9469" spans="1:5" x14ac:dyDescent="0.25">
      <c r="A9469" s="2">
        <v>43664</v>
      </c>
      <c r="B9469" t="s">
        <v>70</v>
      </c>
      <c r="C9469" t="s">
        <v>44</v>
      </c>
      <c r="D9469" s="5">
        <v>193.39763288404782</v>
      </c>
      <c r="E9469" t="s">
        <v>11</v>
      </c>
    </row>
    <row r="9470" spans="1:5" x14ac:dyDescent="0.25">
      <c r="A9470" s="2">
        <v>43651</v>
      </c>
      <c r="B9470" t="s">
        <v>87</v>
      </c>
      <c r="C9470" t="s">
        <v>44</v>
      </c>
      <c r="D9470" s="5">
        <v>193.43110110445127</v>
      </c>
      <c r="E9470" t="s">
        <v>11</v>
      </c>
    </row>
    <row r="9471" spans="1:5" x14ac:dyDescent="0.25">
      <c r="A9471" s="25">
        <v>43633</v>
      </c>
      <c r="B9471" t="s">
        <v>85</v>
      </c>
      <c r="C9471" t="s">
        <v>45</v>
      </c>
      <c r="D9471" s="5">
        <v>1776.79</v>
      </c>
      <c r="E9471" t="s">
        <v>16</v>
      </c>
    </row>
    <row r="9472" spans="1:5" x14ac:dyDescent="0.25">
      <c r="A9472" s="25">
        <v>43633</v>
      </c>
      <c r="B9472" t="s">
        <v>86</v>
      </c>
      <c r="C9472" t="s">
        <v>45</v>
      </c>
      <c r="D9472" s="5">
        <v>1780.25</v>
      </c>
      <c r="E9472" t="s">
        <v>38</v>
      </c>
    </row>
    <row r="9473" spans="1:5" x14ac:dyDescent="0.25">
      <c r="A9473" s="2">
        <v>43658</v>
      </c>
      <c r="B9473" t="s">
        <v>86</v>
      </c>
      <c r="C9473" t="s">
        <v>45</v>
      </c>
      <c r="D9473" s="5">
        <v>9853.1299999999992</v>
      </c>
      <c r="E9473" t="s">
        <v>11</v>
      </c>
    </row>
    <row r="9474" spans="1:5" x14ac:dyDescent="0.25">
      <c r="A9474" s="25">
        <v>43633</v>
      </c>
      <c r="B9474" t="s">
        <v>86</v>
      </c>
      <c r="C9474" t="s">
        <v>45</v>
      </c>
      <c r="D9474" s="5">
        <v>1782.7</v>
      </c>
      <c r="E9474" t="s">
        <v>20</v>
      </c>
    </row>
    <row r="9475" spans="1:5" x14ac:dyDescent="0.25">
      <c r="A9475" s="2">
        <v>43658</v>
      </c>
      <c r="B9475" t="s">
        <v>69</v>
      </c>
      <c r="C9475" t="s">
        <v>45</v>
      </c>
      <c r="D9475" s="5">
        <v>10376.41</v>
      </c>
      <c r="E9475" t="s">
        <v>33</v>
      </c>
    </row>
    <row r="9476" spans="1:5" x14ac:dyDescent="0.25">
      <c r="A9476" s="2">
        <v>43658</v>
      </c>
      <c r="B9476" t="s">
        <v>81</v>
      </c>
      <c r="C9476" t="s">
        <v>45</v>
      </c>
      <c r="D9476" s="5">
        <v>11174.85</v>
      </c>
      <c r="E9476" t="s">
        <v>27</v>
      </c>
    </row>
    <row r="9477" spans="1:5" x14ac:dyDescent="0.25">
      <c r="A9477" s="25">
        <v>43633</v>
      </c>
      <c r="B9477" t="s">
        <v>69</v>
      </c>
      <c r="C9477" t="s">
        <v>44</v>
      </c>
      <c r="D9477" s="5">
        <v>1807.5759880731432</v>
      </c>
      <c r="E9477" t="s">
        <v>11</v>
      </c>
    </row>
    <row r="9478" spans="1:5" x14ac:dyDescent="0.25">
      <c r="A9478" s="2">
        <v>43658</v>
      </c>
      <c r="B9478" t="s">
        <v>69</v>
      </c>
      <c r="C9478" t="s">
        <v>45</v>
      </c>
      <c r="D9478" s="5">
        <v>13077.92</v>
      </c>
      <c r="E9478" t="s">
        <v>33</v>
      </c>
    </row>
    <row r="9479" spans="1:5" x14ac:dyDescent="0.25">
      <c r="A9479" s="2">
        <v>43658</v>
      </c>
      <c r="B9479" t="s">
        <v>77</v>
      </c>
      <c r="C9479" t="s">
        <v>45</v>
      </c>
      <c r="D9479" s="5">
        <v>14349.45</v>
      </c>
      <c r="E9479" t="s">
        <v>14</v>
      </c>
    </row>
    <row r="9480" spans="1:5" x14ac:dyDescent="0.25">
      <c r="A9480" s="2">
        <v>43654</v>
      </c>
      <c r="B9480" t="s">
        <v>82</v>
      </c>
      <c r="C9480" t="s">
        <v>44</v>
      </c>
      <c r="D9480" s="5">
        <v>194.53555237776493</v>
      </c>
      <c r="E9480" t="s">
        <v>11</v>
      </c>
    </row>
    <row r="9481" spans="1:5" x14ac:dyDescent="0.25">
      <c r="A9481" s="2">
        <v>43658</v>
      </c>
      <c r="B9481" t="s">
        <v>81</v>
      </c>
      <c r="C9481" t="s">
        <v>45</v>
      </c>
      <c r="D9481" s="5">
        <v>16992.93</v>
      </c>
      <c r="E9481" t="s">
        <v>27</v>
      </c>
    </row>
    <row r="9482" spans="1:5" x14ac:dyDescent="0.25">
      <c r="A9482" s="25">
        <v>43633</v>
      </c>
      <c r="B9482" t="s">
        <v>85</v>
      </c>
      <c r="C9482" t="s">
        <v>45</v>
      </c>
      <c r="D9482" s="5">
        <v>1829.74</v>
      </c>
      <c r="E9482" t="s">
        <v>16</v>
      </c>
    </row>
    <row r="9483" spans="1:5" x14ac:dyDescent="0.25">
      <c r="A9483" s="2">
        <v>43658</v>
      </c>
      <c r="B9483" t="s">
        <v>86</v>
      </c>
      <c r="C9483" t="s">
        <v>45</v>
      </c>
      <c r="D9483" s="5">
        <v>21038.27</v>
      </c>
      <c r="E9483" t="s">
        <v>11</v>
      </c>
    </row>
    <row r="9484" spans="1:5" x14ac:dyDescent="0.25">
      <c r="A9484" s="25">
        <v>43633</v>
      </c>
      <c r="B9484" t="s">
        <v>81</v>
      </c>
      <c r="C9484" t="s">
        <v>44</v>
      </c>
      <c r="D9484" s="5">
        <v>1843.9498585207045</v>
      </c>
      <c r="E9484" t="s">
        <v>11</v>
      </c>
    </row>
    <row r="9485" spans="1:5" x14ac:dyDescent="0.25">
      <c r="A9485" s="2">
        <v>43648</v>
      </c>
      <c r="B9485" t="s">
        <v>70</v>
      </c>
      <c r="C9485" t="s">
        <v>44</v>
      </c>
      <c r="D9485" s="5">
        <v>194.83372379590469</v>
      </c>
      <c r="E9485" t="s">
        <v>11</v>
      </c>
    </row>
    <row r="9486" spans="1:5" x14ac:dyDescent="0.25">
      <c r="A9486" s="25">
        <v>43633</v>
      </c>
      <c r="B9486" t="s">
        <v>80</v>
      </c>
      <c r="C9486" t="s">
        <v>45</v>
      </c>
      <c r="D9486" s="5">
        <v>1858.24</v>
      </c>
      <c r="E9486" t="s">
        <v>14</v>
      </c>
    </row>
    <row r="9487" spans="1:5" x14ac:dyDescent="0.25">
      <c r="A9487" s="2">
        <v>43658</v>
      </c>
      <c r="B9487" t="s">
        <v>80</v>
      </c>
      <c r="C9487" t="s">
        <v>45</v>
      </c>
      <c r="D9487" s="5">
        <v>21671.65</v>
      </c>
      <c r="E9487" t="s">
        <v>14</v>
      </c>
    </row>
    <row r="9488" spans="1:5" x14ac:dyDescent="0.25">
      <c r="A9488" s="2">
        <v>43652</v>
      </c>
      <c r="B9488" t="s">
        <v>83</v>
      </c>
      <c r="C9488" t="s">
        <v>44</v>
      </c>
      <c r="D9488" s="5">
        <v>195.53655642437701</v>
      </c>
      <c r="E9488" t="s">
        <v>11</v>
      </c>
    </row>
    <row r="9489" spans="1:5" x14ac:dyDescent="0.25">
      <c r="A9489" s="2">
        <v>43658</v>
      </c>
      <c r="B9489" t="s">
        <v>80</v>
      </c>
      <c r="C9489" t="s">
        <v>45</v>
      </c>
      <c r="D9489" s="5">
        <v>22852.55</v>
      </c>
      <c r="E9489" t="s">
        <v>14</v>
      </c>
    </row>
    <row r="9490" spans="1:5" x14ac:dyDescent="0.25">
      <c r="A9490" s="2">
        <v>43668</v>
      </c>
      <c r="B9490" t="s">
        <v>71</v>
      </c>
      <c r="C9490" t="s">
        <v>44</v>
      </c>
      <c r="D9490" s="5">
        <v>195.74040831228893</v>
      </c>
      <c r="E9490" t="s">
        <v>11</v>
      </c>
    </row>
    <row r="9491" spans="1:5" x14ac:dyDescent="0.25">
      <c r="A9491" s="25">
        <v>43633</v>
      </c>
      <c r="B9491" t="s">
        <v>85</v>
      </c>
      <c r="C9491" t="s">
        <v>45</v>
      </c>
      <c r="D9491" s="5">
        <v>1887.29</v>
      </c>
      <c r="E9491" t="s">
        <v>16</v>
      </c>
    </row>
    <row r="9492" spans="1:5" x14ac:dyDescent="0.25">
      <c r="A9492" s="2">
        <v>43658</v>
      </c>
      <c r="B9492" t="s">
        <v>79</v>
      </c>
      <c r="C9492" t="s">
        <v>45</v>
      </c>
      <c r="D9492" s="5">
        <v>25638.61</v>
      </c>
      <c r="E9492" t="s">
        <v>14</v>
      </c>
    </row>
    <row r="9493" spans="1:5" x14ac:dyDescent="0.25">
      <c r="A9493" s="2">
        <v>43648</v>
      </c>
      <c r="B9493" t="s">
        <v>68</v>
      </c>
      <c r="C9493" t="s">
        <v>44</v>
      </c>
      <c r="D9493" s="5">
        <v>195.93817506921835</v>
      </c>
      <c r="E9493" t="s">
        <v>11</v>
      </c>
    </row>
    <row r="9494" spans="1:5" x14ac:dyDescent="0.25">
      <c r="A9494" s="25">
        <v>43633</v>
      </c>
      <c r="B9494" t="s">
        <v>82</v>
      </c>
      <c r="C9494" t="s">
        <v>44</v>
      </c>
      <c r="D9494" s="5">
        <v>1897.5263942556364</v>
      </c>
      <c r="E9494" t="s">
        <v>11</v>
      </c>
    </row>
    <row r="9495" spans="1:5" x14ac:dyDescent="0.25">
      <c r="A9495" s="25">
        <v>43633</v>
      </c>
      <c r="B9495" t="s">
        <v>85</v>
      </c>
      <c r="C9495" t="s">
        <v>45</v>
      </c>
      <c r="D9495" s="5">
        <v>1918.47</v>
      </c>
      <c r="E9495" t="s">
        <v>16</v>
      </c>
    </row>
    <row r="9496" spans="1:5" x14ac:dyDescent="0.25">
      <c r="A9496" s="25">
        <v>43633</v>
      </c>
      <c r="B9496" t="s">
        <v>70</v>
      </c>
      <c r="C9496" t="s">
        <v>45</v>
      </c>
      <c r="D9496" s="5">
        <v>1957.36</v>
      </c>
      <c r="E9496" t="s">
        <v>32</v>
      </c>
    </row>
    <row r="9497" spans="1:5" x14ac:dyDescent="0.25">
      <c r="A9497" s="2">
        <v>43668</v>
      </c>
      <c r="B9497" t="s">
        <v>69</v>
      </c>
      <c r="C9497" t="s">
        <v>44</v>
      </c>
      <c r="D9497" s="5">
        <v>196.19983570146346</v>
      </c>
      <c r="E9497" t="s">
        <v>11</v>
      </c>
    </row>
    <row r="9498" spans="1:5" x14ac:dyDescent="0.25">
      <c r="A9498" s="2">
        <v>43658</v>
      </c>
      <c r="B9498" t="s">
        <v>80</v>
      </c>
      <c r="C9498" t="s">
        <v>45</v>
      </c>
      <c r="D9498" s="5">
        <v>32005.54</v>
      </c>
      <c r="E9498" t="s">
        <v>14</v>
      </c>
    </row>
    <row r="9499" spans="1:5" x14ac:dyDescent="0.25">
      <c r="A9499" s="25">
        <v>43633</v>
      </c>
      <c r="B9499" t="s">
        <v>69</v>
      </c>
      <c r="C9499" t="s">
        <v>44</v>
      </c>
      <c r="D9499" s="5">
        <v>2043.353515684425</v>
      </c>
      <c r="E9499" t="s">
        <v>11</v>
      </c>
    </row>
    <row r="9500" spans="1:5" x14ac:dyDescent="0.25">
      <c r="A9500" s="2">
        <v>43652</v>
      </c>
      <c r="B9500" t="s">
        <v>69</v>
      </c>
      <c r="C9500" t="s">
        <v>44</v>
      </c>
      <c r="D9500" s="5">
        <v>196.42802811330515</v>
      </c>
      <c r="E9500" t="s">
        <v>11</v>
      </c>
    </row>
    <row r="9501" spans="1:5" x14ac:dyDescent="0.25">
      <c r="A9501" s="2">
        <v>43658</v>
      </c>
      <c r="B9501" t="s">
        <v>86</v>
      </c>
      <c r="C9501" t="s">
        <v>45</v>
      </c>
      <c r="D9501" s="5">
        <v>43028.86</v>
      </c>
      <c r="E9501" t="s">
        <v>11</v>
      </c>
    </row>
    <row r="9502" spans="1:5" x14ac:dyDescent="0.25">
      <c r="A9502" s="25">
        <v>43633</v>
      </c>
      <c r="B9502" t="s">
        <v>71</v>
      </c>
      <c r="C9502" t="s">
        <v>44</v>
      </c>
      <c r="D9502" s="5">
        <v>2096.6197097392519</v>
      </c>
      <c r="E9502" t="s">
        <v>11</v>
      </c>
    </row>
    <row r="9503" spans="1:5" x14ac:dyDescent="0.25">
      <c r="A9503" s="25">
        <v>43633</v>
      </c>
      <c r="B9503" t="s">
        <v>86</v>
      </c>
      <c r="C9503" t="s">
        <v>45</v>
      </c>
      <c r="D9503" s="5">
        <v>2166.06</v>
      </c>
      <c r="E9503" t="s">
        <v>38</v>
      </c>
    </row>
    <row r="9504" spans="1:5" x14ac:dyDescent="0.25">
      <c r="A9504" s="25">
        <v>43633</v>
      </c>
      <c r="B9504" t="s">
        <v>83</v>
      </c>
      <c r="C9504" t="s">
        <v>44</v>
      </c>
      <c r="D9504" s="5">
        <v>2197.2160525755316</v>
      </c>
      <c r="E9504" t="s">
        <v>11</v>
      </c>
    </row>
    <row r="9505" spans="1:5" x14ac:dyDescent="0.25">
      <c r="A9505" s="25">
        <v>43633</v>
      </c>
      <c r="B9505" t="s">
        <v>70</v>
      </c>
      <c r="C9505" t="s">
        <v>45</v>
      </c>
      <c r="D9505" s="5">
        <v>2235.2800000000002</v>
      </c>
      <c r="E9505" t="s">
        <v>32</v>
      </c>
    </row>
    <row r="9506" spans="1:5" x14ac:dyDescent="0.25">
      <c r="A9506" s="2">
        <v>43647</v>
      </c>
      <c r="B9506" t="s">
        <v>71</v>
      </c>
      <c r="C9506" t="s">
        <v>44</v>
      </c>
      <c r="D9506" s="5">
        <v>196.72315696595371</v>
      </c>
      <c r="E9506" t="s">
        <v>11</v>
      </c>
    </row>
    <row r="9507" spans="1:5" x14ac:dyDescent="0.25">
      <c r="A9507" s="2">
        <v>43658</v>
      </c>
      <c r="B9507" t="s">
        <v>69</v>
      </c>
      <c r="C9507" t="s">
        <v>45</v>
      </c>
      <c r="D9507" s="5">
        <v>97073.62</v>
      </c>
      <c r="E9507" t="s">
        <v>33</v>
      </c>
    </row>
    <row r="9508" spans="1:5" x14ac:dyDescent="0.25">
      <c r="A9508" s="2">
        <v>43661</v>
      </c>
      <c r="B9508" t="s">
        <v>81</v>
      </c>
      <c r="C9508" t="s">
        <v>44</v>
      </c>
      <c r="D9508" s="5">
        <v>196.74141235890102</v>
      </c>
      <c r="E9508" t="s">
        <v>11</v>
      </c>
    </row>
    <row r="9509" spans="1:5" x14ac:dyDescent="0.25">
      <c r="A9509" s="2">
        <v>43662</v>
      </c>
      <c r="B9509" t="s">
        <v>78</v>
      </c>
      <c r="C9509" t="s">
        <v>44</v>
      </c>
      <c r="D9509" s="5">
        <v>196.77792314479569</v>
      </c>
      <c r="E9509" t="s">
        <v>11</v>
      </c>
    </row>
    <row r="9510" spans="1:5" x14ac:dyDescent="0.25">
      <c r="A9510" s="2">
        <v>43664</v>
      </c>
      <c r="B9510" t="s">
        <v>81</v>
      </c>
      <c r="C9510" t="s">
        <v>44</v>
      </c>
      <c r="D9510" s="5">
        <v>196.85702984756745</v>
      </c>
      <c r="E9510" t="s">
        <v>11</v>
      </c>
    </row>
    <row r="9511" spans="1:5" x14ac:dyDescent="0.25">
      <c r="A9511" s="25">
        <v>43633</v>
      </c>
      <c r="B9511" t="s">
        <v>70</v>
      </c>
      <c r="C9511" t="s">
        <v>44</v>
      </c>
      <c r="D9511" s="5">
        <v>2440.0584172574313</v>
      </c>
      <c r="E9511" t="s">
        <v>11</v>
      </c>
    </row>
    <row r="9512" spans="1:5" x14ac:dyDescent="0.25">
      <c r="A9512" s="25">
        <v>43633</v>
      </c>
      <c r="B9512" t="s">
        <v>79</v>
      </c>
      <c r="C9512" t="s">
        <v>45</v>
      </c>
      <c r="D9512" s="5">
        <v>2463.7800000000002</v>
      </c>
      <c r="E9512" t="s">
        <v>14</v>
      </c>
    </row>
    <row r="9513" spans="1:5" x14ac:dyDescent="0.25">
      <c r="A9513" s="25">
        <v>43633</v>
      </c>
      <c r="B9513" t="s">
        <v>81</v>
      </c>
      <c r="C9513" t="s">
        <v>44</v>
      </c>
      <c r="D9513" s="5">
        <v>2524.7025892232332</v>
      </c>
      <c r="E9513" t="s">
        <v>11</v>
      </c>
    </row>
    <row r="9514" spans="1:5" x14ac:dyDescent="0.25">
      <c r="A9514" s="25">
        <v>43633</v>
      </c>
      <c r="B9514" t="s">
        <v>85</v>
      </c>
      <c r="C9514" t="s">
        <v>44</v>
      </c>
      <c r="D9514" s="5">
        <v>2530.2339732862752</v>
      </c>
      <c r="E9514" t="s">
        <v>11</v>
      </c>
    </row>
    <row r="9515" spans="1:5" x14ac:dyDescent="0.25">
      <c r="A9515" s="2">
        <v>43676</v>
      </c>
      <c r="B9515" t="s">
        <v>79</v>
      </c>
      <c r="C9515" t="s">
        <v>44</v>
      </c>
      <c r="D9515" s="5">
        <v>197.1369458727599</v>
      </c>
      <c r="E9515" t="s">
        <v>11</v>
      </c>
    </row>
    <row r="9516" spans="1:5" x14ac:dyDescent="0.25">
      <c r="A9516" s="2">
        <v>43658</v>
      </c>
      <c r="B9516" t="s">
        <v>70</v>
      </c>
      <c r="C9516" t="s">
        <v>45</v>
      </c>
      <c r="D9516" s="5">
        <v>213873.91</v>
      </c>
      <c r="E9516" t="s">
        <v>17</v>
      </c>
    </row>
    <row r="9517" spans="1:5" x14ac:dyDescent="0.25">
      <c r="A9517" s="2">
        <v>43662</v>
      </c>
      <c r="B9517" t="s">
        <v>70</v>
      </c>
      <c r="C9517" t="s">
        <v>44</v>
      </c>
      <c r="D9517" s="5">
        <v>197.18866948611068</v>
      </c>
      <c r="E9517" t="s">
        <v>11</v>
      </c>
    </row>
    <row r="9518" spans="1:5" x14ac:dyDescent="0.25">
      <c r="A9518" s="25">
        <v>43633</v>
      </c>
      <c r="B9518" t="s">
        <v>70</v>
      </c>
      <c r="C9518" t="s">
        <v>44</v>
      </c>
      <c r="D9518" s="5">
        <v>2554.7722639729818</v>
      </c>
      <c r="E9518" t="s">
        <v>11</v>
      </c>
    </row>
    <row r="9519" spans="1:5" x14ac:dyDescent="0.25">
      <c r="A9519" s="25">
        <v>43633</v>
      </c>
      <c r="B9519" t="s">
        <v>85</v>
      </c>
      <c r="C9519" t="s">
        <v>45</v>
      </c>
      <c r="D9519" s="5">
        <v>2623.91</v>
      </c>
      <c r="E9519" t="s">
        <v>16</v>
      </c>
    </row>
    <row r="9520" spans="1:5" x14ac:dyDescent="0.25">
      <c r="A9520" s="25">
        <v>43633</v>
      </c>
      <c r="B9520" t="s">
        <v>79</v>
      </c>
      <c r="C9520" t="s">
        <v>44</v>
      </c>
      <c r="D9520" s="5">
        <v>2955.5176925183314</v>
      </c>
      <c r="E9520" t="s">
        <v>11</v>
      </c>
    </row>
    <row r="9521" spans="1:5" x14ac:dyDescent="0.25">
      <c r="A9521" s="25">
        <v>43633</v>
      </c>
      <c r="B9521" t="s">
        <v>86</v>
      </c>
      <c r="C9521" t="s">
        <v>45</v>
      </c>
      <c r="D9521" s="5">
        <v>3070.63</v>
      </c>
      <c r="E9521" t="s">
        <v>20</v>
      </c>
    </row>
    <row r="9522" spans="1:5" x14ac:dyDescent="0.25">
      <c r="A9522" s="25">
        <v>43633</v>
      </c>
      <c r="B9522" t="s">
        <v>68</v>
      </c>
      <c r="C9522" t="s">
        <v>44</v>
      </c>
      <c r="D9522" s="5">
        <v>3099.5679557002463</v>
      </c>
      <c r="E9522" t="s">
        <v>11</v>
      </c>
    </row>
    <row r="9523" spans="1:5" x14ac:dyDescent="0.25">
      <c r="A9523" s="2">
        <v>43677</v>
      </c>
      <c r="B9523" t="s">
        <v>84</v>
      </c>
      <c r="C9523" t="s">
        <v>44</v>
      </c>
      <c r="D9523" s="5">
        <v>197.64201174430281</v>
      </c>
      <c r="E9523" t="s">
        <v>11</v>
      </c>
    </row>
    <row r="9524" spans="1:5" x14ac:dyDescent="0.25">
      <c r="A9524" s="25">
        <v>43633</v>
      </c>
      <c r="B9524" t="s">
        <v>85</v>
      </c>
      <c r="C9524" t="s">
        <v>44</v>
      </c>
      <c r="D9524" s="5">
        <v>3127.7512398454373</v>
      </c>
      <c r="E9524" t="s">
        <v>11</v>
      </c>
    </row>
    <row r="9525" spans="1:5" x14ac:dyDescent="0.25">
      <c r="A9525" s="2">
        <v>43658</v>
      </c>
      <c r="B9525" t="s">
        <v>85</v>
      </c>
      <c r="C9525" t="s">
        <v>45</v>
      </c>
      <c r="D9525" s="5">
        <v>269979.59000000003</v>
      </c>
      <c r="E9525" t="s">
        <v>25</v>
      </c>
    </row>
    <row r="9526" spans="1:5" x14ac:dyDescent="0.25">
      <c r="A9526" s="2">
        <v>43665</v>
      </c>
      <c r="B9526" t="s">
        <v>83</v>
      </c>
      <c r="C9526" t="s">
        <v>44</v>
      </c>
      <c r="D9526" s="5">
        <v>197.76979949493412</v>
      </c>
      <c r="E9526" t="s">
        <v>11</v>
      </c>
    </row>
    <row r="9527" spans="1:5" x14ac:dyDescent="0.25">
      <c r="A9527" s="2">
        <v>43658</v>
      </c>
      <c r="B9527" t="s">
        <v>77</v>
      </c>
      <c r="C9527" t="s">
        <v>45</v>
      </c>
      <c r="D9527" s="5">
        <v>343039.36</v>
      </c>
      <c r="E9527" t="s">
        <v>14</v>
      </c>
    </row>
    <row r="9528" spans="1:5" x14ac:dyDescent="0.25">
      <c r="A9528" s="25">
        <v>43633</v>
      </c>
      <c r="B9528" t="s">
        <v>70</v>
      </c>
      <c r="C9528" t="s">
        <v>44</v>
      </c>
      <c r="D9528" s="5">
        <v>3151.6962302613565</v>
      </c>
      <c r="E9528" t="s">
        <v>11</v>
      </c>
    </row>
    <row r="9529" spans="1:5" x14ac:dyDescent="0.25">
      <c r="A9529" s="25">
        <v>43633</v>
      </c>
      <c r="B9529" t="s">
        <v>85</v>
      </c>
      <c r="C9529" t="s">
        <v>44</v>
      </c>
      <c r="D9529" s="5">
        <v>3160.8573949554266</v>
      </c>
      <c r="E9529" t="s">
        <v>11</v>
      </c>
    </row>
    <row r="9530" spans="1:5" x14ac:dyDescent="0.25">
      <c r="A9530" s="25">
        <v>43633</v>
      </c>
      <c r="B9530" t="s">
        <v>83</v>
      </c>
      <c r="C9530" t="s">
        <v>45</v>
      </c>
      <c r="D9530" s="5">
        <v>3180.78</v>
      </c>
      <c r="E9530" t="s">
        <v>12</v>
      </c>
    </row>
    <row r="9531" spans="1:5" x14ac:dyDescent="0.25">
      <c r="A9531" s="25">
        <v>43633</v>
      </c>
      <c r="B9531" t="s">
        <v>71</v>
      </c>
      <c r="C9531" t="s">
        <v>45</v>
      </c>
      <c r="D9531" s="5">
        <v>3218.64</v>
      </c>
      <c r="E9531" t="s">
        <v>28</v>
      </c>
    </row>
    <row r="9532" spans="1:5" x14ac:dyDescent="0.25">
      <c r="A9532" s="25">
        <v>43633</v>
      </c>
      <c r="B9532" t="s">
        <v>86</v>
      </c>
      <c r="C9532" t="s">
        <v>45</v>
      </c>
      <c r="D9532" s="5">
        <v>3248.68</v>
      </c>
      <c r="E9532" t="s">
        <v>20</v>
      </c>
    </row>
    <row r="9533" spans="1:5" x14ac:dyDescent="0.25">
      <c r="A9533" s="2">
        <v>43671</v>
      </c>
      <c r="B9533" t="s">
        <v>80</v>
      </c>
      <c r="C9533" t="s">
        <v>44</v>
      </c>
      <c r="D9533" s="5">
        <v>198.81644202391456</v>
      </c>
      <c r="E9533" t="s">
        <v>11</v>
      </c>
    </row>
    <row r="9534" spans="1:5" x14ac:dyDescent="0.25">
      <c r="A9534" s="25">
        <v>43633</v>
      </c>
      <c r="B9534" t="s">
        <v>79</v>
      </c>
      <c r="C9534" t="s">
        <v>44</v>
      </c>
      <c r="D9534" s="5">
        <v>3255.7732680195941</v>
      </c>
      <c r="E9534" t="s">
        <v>11</v>
      </c>
    </row>
    <row r="9535" spans="1:5" x14ac:dyDescent="0.25">
      <c r="A9535" s="25">
        <v>43633</v>
      </c>
      <c r="B9535" t="s">
        <v>88</v>
      </c>
      <c r="C9535" t="s">
        <v>44</v>
      </c>
      <c r="D9535" s="5">
        <v>3308.4796300240359</v>
      </c>
      <c r="E9535" t="s">
        <v>11</v>
      </c>
    </row>
    <row r="9536" spans="1:5" x14ac:dyDescent="0.25">
      <c r="A9536" s="2">
        <v>43653</v>
      </c>
      <c r="B9536" t="s">
        <v>69</v>
      </c>
      <c r="C9536" t="s">
        <v>44</v>
      </c>
      <c r="D9536" s="5">
        <v>198.89859129217757</v>
      </c>
      <c r="E9536" t="s">
        <v>11</v>
      </c>
    </row>
    <row r="9537" spans="1:5" x14ac:dyDescent="0.25">
      <c r="A9537" s="2">
        <v>43658</v>
      </c>
      <c r="B9537" t="s">
        <v>85</v>
      </c>
      <c r="C9537" t="s">
        <v>45</v>
      </c>
      <c r="D9537" s="5">
        <v>614613.69999999995</v>
      </c>
      <c r="E9537" t="s">
        <v>25</v>
      </c>
    </row>
    <row r="9538" spans="1:5" x14ac:dyDescent="0.25">
      <c r="A9538" s="2">
        <v>43667</v>
      </c>
      <c r="B9538" t="s">
        <v>68</v>
      </c>
      <c r="C9538" t="s">
        <v>44</v>
      </c>
      <c r="D9538" s="5">
        <v>198.91988925061611</v>
      </c>
      <c r="E9538" t="s">
        <v>11</v>
      </c>
    </row>
    <row r="9539" spans="1:5" x14ac:dyDescent="0.25">
      <c r="A9539" s="25">
        <v>43633</v>
      </c>
      <c r="B9539" t="s">
        <v>79</v>
      </c>
      <c r="C9539" t="s">
        <v>45</v>
      </c>
      <c r="D9539" s="5">
        <v>3339.7</v>
      </c>
      <c r="E9539" t="s">
        <v>14</v>
      </c>
    </row>
    <row r="9540" spans="1:5" x14ac:dyDescent="0.25">
      <c r="A9540" s="2">
        <v>43673</v>
      </c>
      <c r="B9540" t="s">
        <v>86</v>
      </c>
      <c r="C9540" t="s">
        <v>44</v>
      </c>
      <c r="D9540" s="5">
        <v>199.11157087656309</v>
      </c>
      <c r="E9540" t="s">
        <v>11</v>
      </c>
    </row>
    <row r="9541" spans="1:5" x14ac:dyDescent="0.25">
      <c r="A9541" s="2">
        <v>43658</v>
      </c>
      <c r="B9541" t="s">
        <v>75</v>
      </c>
      <c r="C9541" t="s">
        <v>45</v>
      </c>
      <c r="D9541" s="5">
        <v>1610511.37</v>
      </c>
      <c r="E9541" t="s">
        <v>14</v>
      </c>
    </row>
    <row r="9542" spans="1:5" x14ac:dyDescent="0.25">
      <c r="A9542" s="25">
        <v>43633</v>
      </c>
      <c r="B9542" t="s">
        <v>86</v>
      </c>
      <c r="C9542" t="s">
        <v>45</v>
      </c>
      <c r="D9542" s="5">
        <v>3375.84</v>
      </c>
      <c r="E9542" t="s">
        <v>38</v>
      </c>
    </row>
    <row r="9543" spans="1:5" x14ac:dyDescent="0.25">
      <c r="A9543" s="2">
        <v>43653</v>
      </c>
      <c r="B9543" t="s">
        <v>80</v>
      </c>
      <c r="C9543" t="s">
        <v>44</v>
      </c>
      <c r="D9543" s="5">
        <v>199.75050962971977</v>
      </c>
      <c r="E9543" t="s">
        <v>11</v>
      </c>
    </row>
    <row r="9544" spans="1:5" x14ac:dyDescent="0.25">
      <c r="A9544" s="25">
        <v>43633</v>
      </c>
      <c r="B9544" t="s">
        <v>81</v>
      </c>
      <c r="C9544" t="s">
        <v>44</v>
      </c>
      <c r="D9544" s="5">
        <v>3403.155140414397</v>
      </c>
      <c r="E9544" t="s">
        <v>11</v>
      </c>
    </row>
    <row r="9545" spans="1:5" x14ac:dyDescent="0.25">
      <c r="A9545" s="2">
        <v>43658</v>
      </c>
      <c r="B9545" t="s">
        <v>69</v>
      </c>
      <c r="C9545" t="s">
        <v>45</v>
      </c>
      <c r="D9545" s="5">
        <v>1952226.68</v>
      </c>
      <c r="E9545" t="s">
        <v>33</v>
      </c>
    </row>
    <row r="9546" spans="1:5" x14ac:dyDescent="0.25">
      <c r="A9546" s="25">
        <v>43633</v>
      </c>
      <c r="B9546" t="s">
        <v>85</v>
      </c>
      <c r="C9546" t="s">
        <v>44</v>
      </c>
      <c r="D9546" s="5">
        <v>3412.587093437186</v>
      </c>
      <c r="E9546" t="s">
        <v>11</v>
      </c>
    </row>
    <row r="9547" spans="1:5" x14ac:dyDescent="0.25">
      <c r="A9547" s="25">
        <v>43633</v>
      </c>
      <c r="B9547" t="s">
        <v>85</v>
      </c>
      <c r="C9547" t="s">
        <v>44</v>
      </c>
      <c r="D9547" s="5">
        <v>3480.0164298536524</v>
      </c>
      <c r="E9547" t="s">
        <v>11</v>
      </c>
    </row>
    <row r="9548" spans="1:5" x14ac:dyDescent="0.25">
      <c r="A9548" s="2">
        <v>43673</v>
      </c>
      <c r="B9548" t="s">
        <v>84</v>
      </c>
      <c r="C9548" t="s">
        <v>44</v>
      </c>
      <c r="D9548" s="5">
        <v>200.01217026196488</v>
      </c>
      <c r="E9548" t="s">
        <v>11</v>
      </c>
    </row>
    <row r="9549" spans="1:5" x14ac:dyDescent="0.25">
      <c r="A9549" s="2">
        <v>43675</v>
      </c>
      <c r="B9549" t="s">
        <v>85</v>
      </c>
      <c r="C9549" t="s">
        <v>44</v>
      </c>
      <c r="D9549" s="5">
        <v>200.01521282745608</v>
      </c>
      <c r="E9549" t="s">
        <v>11</v>
      </c>
    </row>
    <row r="9550" spans="1:5" x14ac:dyDescent="0.25">
      <c r="A9550" s="2">
        <v>43674</v>
      </c>
      <c r="B9550" t="s">
        <v>85</v>
      </c>
      <c r="C9550" t="s">
        <v>44</v>
      </c>
      <c r="D9550" s="5">
        <v>200.04563848236833</v>
      </c>
      <c r="E9550" t="s">
        <v>11</v>
      </c>
    </row>
    <row r="9551" spans="1:5" x14ac:dyDescent="0.25">
      <c r="A9551" s="25">
        <v>43633</v>
      </c>
      <c r="B9551" t="s">
        <v>85</v>
      </c>
      <c r="C9551" t="s">
        <v>44</v>
      </c>
      <c r="D9551" s="5">
        <v>3532.6649831137611</v>
      </c>
      <c r="E9551" t="s">
        <v>11</v>
      </c>
    </row>
    <row r="9552" spans="1:5" x14ac:dyDescent="0.25">
      <c r="A9552" s="2">
        <v>43658</v>
      </c>
      <c r="B9552" t="s">
        <v>70</v>
      </c>
      <c r="C9552" t="s">
        <v>44</v>
      </c>
      <c r="D9552" s="5">
        <v>200.07910670277178</v>
      </c>
      <c r="E9552" t="s">
        <v>11</v>
      </c>
    </row>
    <row r="9553" spans="1:5" x14ac:dyDescent="0.25">
      <c r="A9553" s="2">
        <v>43652</v>
      </c>
      <c r="B9553" t="s">
        <v>85</v>
      </c>
      <c r="C9553" t="s">
        <v>44</v>
      </c>
      <c r="D9553" s="5">
        <v>200.09736209571909</v>
      </c>
      <c r="E9553" t="s">
        <v>11</v>
      </c>
    </row>
    <row r="9554" spans="1:5" x14ac:dyDescent="0.25">
      <c r="A9554" s="2">
        <v>43657</v>
      </c>
      <c r="B9554" t="s">
        <v>70</v>
      </c>
      <c r="C9554" t="s">
        <v>44</v>
      </c>
      <c r="D9554" s="5">
        <v>200.26470319773634</v>
      </c>
      <c r="E9554" t="s">
        <v>11</v>
      </c>
    </row>
    <row r="9555" spans="1:5" x14ac:dyDescent="0.25">
      <c r="A9555" s="2">
        <v>43661</v>
      </c>
      <c r="B9555" t="s">
        <v>80</v>
      </c>
      <c r="C9555" t="s">
        <v>45</v>
      </c>
      <c r="D9555" s="5">
        <v>0.36</v>
      </c>
      <c r="E9555" t="s">
        <v>14</v>
      </c>
    </row>
    <row r="9556" spans="1:5" x14ac:dyDescent="0.25">
      <c r="A9556" s="25">
        <v>43633</v>
      </c>
      <c r="B9556" t="s">
        <v>88</v>
      </c>
      <c r="C9556" t="s">
        <v>44</v>
      </c>
      <c r="D9556" s="5">
        <v>3605.2362552103932</v>
      </c>
      <c r="E9556" t="s">
        <v>11</v>
      </c>
    </row>
    <row r="9557" spans="1:5" x14ac:dyDescent="0.25">
      <c r="A9557" s="25">
        <v>43633</v>
      </c>
      <c r="B9557" t="s">
        <v>77</v>
      </c>
      <c r="C9557" t="s">
        <v>45</v>
      </c>
      <c r="D9557" s="5">
        <v>3614.58</v>
      </c>
      <c r="E9557" t="s">
        <v>14</v>
      </c>
    </row>
    <row r="9558" spans="1:5" x14ac:dyDescent="0.25">
      <c r="A9558" s="2">
        <v>43653</v>
      </c>
      <c r="B9558" t="s">
        <v>80</v>
      </c>
      <c r="C9558" t="s">
        <v>44</v>
      </c>
      <c r="D9558" s="5">
        <v>200.57504487784098</v>
      </c>
      <c r="E9558" t="s">
        <v>11</v>
      </c>
    </row>
    <row r="9559" spans="1:5" x14ac:dyDescent="0.25">
      <c r="A9559" s="2">
        <v>43672</v>
      </c>
      <c r="B9559" t="s">
        <v>85</v>
      </c>
      <c r="C9559" t="s">
        <v>44</v>
      </c>
      <c r="D9559" s="5">
        <v>200.63589618766542</v>
      </c>
      <c r="E9559" t="s">
        <v>11</v>
      </c>
    </row>
    <row r="9560" spans="1:5" x14ac:dyDescent="0.25">
      <c r="A9560" s="25">
        <v>43633</v>
      </c>
      <c r="B9560" t="s">
        <v>75</v>
      </c>
      <c r="C9560" t="s">
        <v>45</v>
      </c>
      <c r="D9560" s="5">
        <v>3644.31</v>
      </c>
      <c r="E9560" t="s">
        <v>30</v>
      </c>
    </row>
    <row r="9561" spans="1:5" x14ac:dyDescent="0.25">
      <c r="A9561" s="2">
        <v>43676</v>
      </c>
      <c r="B9561" t="s">
        <v>70</v>
      </c>
      <c r="C9561" t="s">
        <v>44</v>
      </c>
      <c r="D9561" s="5">
        <v>200.90972708187545</v>
      </c>
      <c r="E9561" t="s">
        <v>11</v>
      </c>
    </row>
    <row r="9562" spans="1:5" x14ac:dyDescent="0.25">
      <c r="A9562" s="25">
        <v>43633</v>
      </c>
      <c r="B9562" t="s">
        <v>71</v>
      </c>
      <c r="C9562" t="s">
        <v>45</v>
      </c>
      <c r="D9562" s="5">
        <v>3738.19</v>
      </c>
      <c r="E9562" t="s">
        <v>28</v>
      </c>
    </row>
    <row r="9563" spans="1:5" x14ac:dyDescent="0.25">
      <c r="A9563" s="25">
        <v>43633</v>
      </c>
      <c r="B9563" t="s">
        <v>71</v>
      </c>
      <c r="C9563" t="s">
        <v>45</v>
      </c>
      <c r="D9563" s="5">
        <v>3791.38</v>
      </c>
      <c r="E9563" t="s">
        <v>28</v>
      </c>
    </row>
    <row r="9564" spans="1:5" x14ac:dyDescent="0.25">
      <c r="A9564" s="25">
        <v>43633</v>
      </c>
      <c r="B9564" t="s">
        <v>70</v>
      </c>
      <c r="C9564" t="s">
        <v>44</v>
      </c>
      <c r="D9564" s="5">
        <v>3911.8568777192927</v>
      </c>
      <c r="E9564" t="s">
        <v>11</v>
      </c>
    </row>
    <row r="9565" spans="1:5" x14ac:dyDescent="0.25">
      <c r="A9565" s="2">
        <v>43653</v>
      </c>
      <c r="B9565" t="s">
        <v>83</v>
      </c>
      <c r="C9565" t="s">
        <v>44</v>
      </c>
      <c r="D9565" s="5">
        <v>201.11662153527854</v>
      </c>
      <c r="E9565" t="s">
        <v>11</v>
      </c>
    </row>
    <row r="9566" spans="1:5" x14ac:dyDescent="0.25">
      <c r="A9566" s="2">
        <v>43661</v>
      </c>
      <c r="B9566" t="s">
        <v>80</v>
      </c>
      <c r="C9566" t="s">
        <v>45</v>
      </c>
      <c r="D9566" s="5">
        <v>0.73</v>
      </c>
      <c r="E9566" t="s">
        <v>14</v>
      </c>
    </row>
    <row r="9567" spans="1:5" x14ac:dyDescent="0.25">
      <c r="A9567" s="25">
        <v>43633</v>
      </c>
      <c r="B9567" t="s">
        <v>85</v>
      </c>
      <c r="C9567" t="s">
        <v>45</v>
      </c>
      <c r="D9567" s="5">
        <v>3967.04</v>
      </c>
      <c r="E9567" t="s">
        <v>16</v>
      </c>
    </row>
    <row r="9568" spans="1:5" x14ac:dyDescent="0.25">
      <c r="A9568" s="25">
        <v>43633</v>
      </c>
      <c r="B9568" t="s">
        <v>69</v>
      </c>
      <c r="C9568" t="s">
        <v>44</v>
      </c>
      <c r="D9568" s="5">
        <v>4061.0369063194084</v>
      </c>
      <c r="E9568" t="s">
        <v>11</v>
      </c>
    </row>
    <row r="9569" spans="1:5" x14ac:dyDescent="0.25">
      <c r="A9569" s="2">
        <v>43658</v>
      </c>
      <c r="B9569" t="s">
        <v>78</v>
      </c>
      <c r="C9569" t="s">
        <v>44</v>
      </c>
      <c r="D9569" s="5">
        <v>201.34785651261143</v>
      </c>
      <c r="E9569" t="s">
        <v>11</v>
      </c>
    </row>
    <row r="9570" spans="1:5" x14ac:dyDescent="0.25">
      <c r="A9570" s="2">
        <v>43677</v>
      </c>
      <c r="B9570" t="s">
        <v>85</v>
      </c>
      <c r="C9570" t="s">
        <v>44</v>
      </c>
      <c r="D9570" s="5">
        <v>201.36915447105</v>
      </c>
      <c r="E9570" t="s">
        <v>11</v>
      </c>
    </row>
    <row r="9571" spans="1:5" x14ac:dyDescent="0.25">
      <c r="A9571" s="2">
        <v>43648</v>
      </c>
      <c r="B9571" t="s">
        <v>71</v>
      </c>
      <c r="C9571" t="s">
        <v>44</v>
      </c>
      <c r="D9571" s="5">
        <v>201.51519761462865</v>
      </c>
      <c r="E9571" t="s">
        <v>11</v>
      </c>
    </row>
    <row r="9572" spans="1:5" x14ac:dyDescent="0.25">
      <c r="A9572" s="25">
        <v>43633</v>
      </c>
      <c r="B9572" t="s">
        <v>80</v>
      </c>
      <c r="C9572" t="s">
        <v>45</v>
      </c>
      <c r="D9572" s="5">
        <v>4208.38</v>
      </c>
      <c r="E9572" t="s">
        <v>14</v>
      </c>
    </row>
    <row r="9573" spans="1:5" x14ac:dyDescent="0.25">
      <c r="A9573" s="25">
        <v>43633</v>
      </c>
      <c r="B9573" t="s">
        <v>85</v>
      </c>
      <c r="C9573" t="s">
        <v>45</v>
      </c>
      <c r="D9573" s="5">
        <v>4229.99</v>
      </c>
      <c r="E9573" t="s">
        <v>16</v>
      </c>
    </row>
    <row r="9574" spans="1:5" x14ac:dyDescent="0.25">
      <c r="A9574" s="2">
        <v>43661</v>
      </c>
      <c r="B9574" t="s">
        <v>73</v>
      </c>
      <c r="C9574" t="s">
        <v>45</v>
      </c>
      <c r="D9574" s="5">
        <v>1.53</v>
      </c>
      <c r="E9574" t="s">
        <v>13</v>
      </c>
    </row>
    <row r="9575" spans="1:5" x14ac:dyDescent="0.25">
      <c r="A9575" s="2">
        <v>43655</v>
      </c>
      <c r="B9575" t="s">
        <v>82</v>
      </c>
      <c r="C9575" t="s">
        <v>44</v>
      </c>
      <c r="D9575" s="5">
        <v>201.80728390178598</v>
      </c>
      <c r="E9575" t="s">
        <v>11</v>
      </c>
    </row>
    <row r="9576" spans="1:5" x14ac:dyDescent="0.25">
      <c r="A9576" s="2">
        <v>43661</v>
      </c>
      <c r="B9576" t="s">
        <v>85</v>
      </c>
      <c r="C9576" t="s">
        <v>45</v>
      </c>
      <c r="D9576" s="5">
        <v>2.19</v>
      </c>
      <c r="E9576" t="s">
        <v>25</v>
      </c>
    </row>
    <row r="9577" spans="1:5" x14ac:dyDescent="0.25">
      <c r="A9577" s="25">
        <v>43633</v>
      </c>
      <c r="B9577" t="s">
        <v>86</v>
      </c>
      <c r="C9577" t="s">
        <v>45</v>
      </c>
      <c r="D9577" s="5">
        <v>4356.3500000000004</v>
      </c>
      <c r="E9577" t="s">
        <v>20</v>
      </c>
    </row>
    <row r="9578" spans="1:5" x14ac:dyDescent="0.25">
      <c r="A9578" s="2">
        <v>43652</v>
      </c>
      <c r="B9578" t="s">
        <v>85</v>
      </c>
      <c r="C9578" t="s">
        <v>44</v>
      </c>
      <c r="D9578" s="5">
        <v>201.98071013478565</v>
      </c>
      <c r="E9578" t="s">
        <v>11</v>
      </c>
    </row>
    <row r="9579" spans="1:5" x14ac:dyDescent="0.25">
      <c r="A9579" s="25">
        <v>43633</v>
      </c>
      <c r="B9579" t="s">
        <v>69</v>
      </c>
      <c r="C9579" t="s">
        <v>45</v>
      </c>
      <c r="D9579" s="5">
        <v>4367.2</v>
      </c>
      <c r="E9579" t="s">
        <v>10</v>
      </c>
    </row>
    <row r="9580" spans="1:5" x14ac:dyDescent="0.25">
      <c r="A9580" s="25">
        <v>43633</v>
      </c>
      <c r="B9580" t="s">
        <v>83</v>
      </c>
      <c r="C9580" t="s">
        <v>45</v>
      </c>
      <c r="D9580" s="5">
        <v>4455.7299999999996</v>
      </c>
      <c r="E9580" t="s">
        <v>12</v>
      </c>
    </row>
    <row r="9581" spans="1:5" x14ac:dyDescent="0.25">
      <c r="A9581" s="25">
        <v>43633</v>
      </c>
      <c r="B9581" t="s">
        <v>70</v>
      </c>
      <c r="C9581" t="s">
        <v>44</v>
      </c>
      <c r="D9581" s="5">
        <v>4531.3627650835178</v>
      </c>
      <c r="E9581" t="s">
        <v>11</v>
      </c>
    </row>
    <row r="9582" spans="1:5" x14ac:dyDescent="0.25">
      <c r="A9582" s="2">
        <v>43652</v>
      </c>
      <c r="B9582" t="s">
        <v>81</v>
      </c>
      <c r="C9582" t="s">
        <v>44</v>
      </c>
      <c r="D9582" s="5">
        <v>202.17543432622386</v>
      </c>
      <c r="E9582" t="s">
        <v>11</v>
      </c>
    </row>
    <row r="9583" spans="1:5" x14ac:dyDescent="0.25">
      <c r="A9583" s="2">
        <v>43664</v>
      </c>
      <c r="B9583" t="s">
        <v>71</v>
      </c>
      <c r="C9583" t="s">
        <v>44</v>
      </c>
      <c r="D9583" s="5">
        <v>202.19064715367995</v>
      </c>
      <c r="E9583" t="s">
        <v>11</v>
      </c>
    </row>
    <row r="9584" spans="1:5" x14ac:dyDescent="0.25">
      <c r="A9584" s="25">
        <v>43633</v>
      </c>
      <c r="B9584" t="s">
        <v>85</v>
      </c>
      <c r="C9584" t="s">
        <v>45</v>
      </c>
      <c r="D9584" s="5">
        <v>4563.26</v>
      </c>
      <c r="E9584" t="s">
        <v>16</v>
      </c>
    </row>
    <row r="9585" spans="1:5" x14ac:dyDescent="0.25">
      <c r="A9585" s="2">
        <v>43666</v>
      </c>
      <c r="B9585" t="s">
        <v>80</v>
      </c>
      <c r="C9585" t="s">
        <v>44</v>
      </c>
      <c r="D9585" s="5">
        <v>202.36711595217085</v>
      </c>
      <c r="E9585" t="s">
        <v>11</v>
      </c>
    </row>
    <row r="9586" spans="1:5" x14ac:dyDescent="0.25">
      <c r="A9586" s="25">
        <v>43633</v>
      </c>
      <c r="B9586" t="s">
        <v>86</v>
      </c>
      <c r="C9586" t="s">
        <v>45</v>
      </c>
      <c r="D9586" s="5">
        <v>4568.8</v>
      </c>
      <c r="E9586" t="s">
        <v>38</v>
      </c>
    </row>
    <row r="9587" spans="1:5" x14ac:dyDescent="0.25">
      <c r="A9587" s="25">
        <v>43633</v>
      </c>
      <c r="B9587" t="s">
        <v>81</v>
      </c>
      <c r="C9587" t="s">
        <v>44</v>
      </c>
      <c r="D9587" s="5">
        <v>4999.1054857455811</v>
      </c>
      <c r="E9587" t="s">
        <v>11</v>
      </c>
    </row>
    <row r="9588" spans="1:5" x14ac:dyDescent="0.25">
      <c r="A9588" s="2">
        <v>43673</v>
      </c>
      <c r="B9588" t="s">
        <v>85</v>
      </c>
      <c r="C9588" t="s">
        <v>44</v>
      </c>
      <c r="D9588" s="5">
        <v>202.73222381111754</v>
      </c>
      <c r="E9588" t="s">
        <v>11</v>
      </c>
    </row>
    <row r="9589" spans="1:5" x14ac:dyDescent="0.25">
      <c r="A9589" s="25">
        <v>43633</v>
      </c>
      <c r="B9589" t="s">
        <v>79</v>
      </c>
      <c r="C9589" t="s">
        <v>44</v>
      </c>
      <c r="D9589" s="5">
        <v>5010.6307238263298</v>
      </c>
      <c r="E9589" t="s">
        <v>11</v>
      </c>
    </row>
    <row r="9590" spans="1:5" x14ac:dyDescent="0.25">
      <c r="A9590" s="2">
        <v>43661</v>
      </c>
      <c r="B9590" t="s">
        <v>80</v>
      </c>
      <c r="C9590" t="s">
        <v>45</v>
      </c>
      <c r="D9590" s="5">
        <v>4.37</v>
      </c>
      <c r="E9590" t="s">
        <v>14</v>
      </c>
    </row>
    <row r="9591" spans="1:5" x14ac:dyDescent="0.25">
      <c r="A9591" s="25">
        <v>43633</v>
      </c>
      <c r="B9591" t="s">
        <v>79</v>
      </c>
      <c r="C9591" t="s">
        <v>45</v>
      </c>
      <c r="D9591" s="5">
        <v>5063.5</v>
      </c>
      <c r="E9591" t="s">
        <v>14</v>
      </c>
    </row>
    <row r="9592" spans="1:5" x14ac:dyDescent="0.25">
      <c r="A9592" s="2">
        <v>43676</v>
      </c>
      <c r="B9592" t="s">
        <v>85</v>
      </c>
      <c r="C9592" t="s">
        <v>44</v>
      </c>
      <c r="D9592" s="5">
        <v>203.1125444975203</v>
      </c>
      <c r="E9592" t="s">
        <v>11</v>
      </c>
    </row>
    <row r="9593" spans="1:5" x14ac:dyDescent="0.25">
      <c r="A9593" s="2">
        <v>43656</v>
      </c>
      <c r="B9593" t="s">
        <v>70</v>
      </c>
      <c r="C9593" t="s">
        <v>44</v>
      </c>
      <c r="D9593" s="5">
        <v>203.21599172422185</v>
      </c>
      <c r="E9593" t="s">
        <v>11</v>
      </c>
    </row>
    <row r="9594" spans="1:5" x14ac:dyDescent="0.25">
      <c r="A9594" s="25">
        <v>43633</v>
      </c>
      <c r="B9594" t="s">
        <v>88</v>
      </c>
      <c r="C9594" t="s">
        <v>44</v>
      </c>
      <c r="D9594" s="5">
        <v>5147.0228496668387</v>
      </c>
      <c r="E9594" t="s">
        <v>11</v>
      </c>
    </row>
    <row r="9595" spans="1:5" x14ac:dyDescent="0.25">
      <c r="A9595" s="25">
        <v>43633</v>
      </c>
      <c r="B9595" t="s">
        <v>70</v>
      </c>
      <c r="C9595" t="s">
        <v>45</v>
      </c>
      <c r="D9595" s="5">
        <v>5330.9</v>
      </c>
      <c r="E9595" t="s">
        <v>32</v>
      </c>
    </row>
    <row r="9596" spans="1:5" x14ac:dyDescent="0.25">
      <c r="A9596" s="2">
        <v>43661</v>
      </c>
      <c r="B9596" t="s">
        <v>75</v>
      </c>
      <c r="C9596" t="s">
        <v>45</v>
      </c>
      <c r="D9596" s="5">
        <v>5.93</v>
      </c>
      <c r="E9596" t="s">
        <v>14</v>
      </c>
    </row>
    <row r="9597" spans="1:5" x14ac:dyDescent="0.25">
      <c r="A9597" s="25">
        <v>43633</v>
      </c>
      <c r="B9597" t="s">
        <v>80</v>
      </c>
      <c r="C9597" t="s">
        <v>45</v>
      </c>
      <c r="D9597" s="5">
        <v>5360.57</v>
      </c>
      <c r="E9597" t="s">
        <v>14</v>
      </c>
    </row>
    <row r="9598" spans="1:5" x14ac:dyDescent="0.25">
      <c r="A9598" s="2">
        <v>43661</v>
      </c>
      <c r="B9598" t="s">
        <v>82</v>
      </c>
      <c r="C9598" t="s">
        <v>45</v>
      </c>
      <c r="D9598" s="5">
        <v>6.59</v>
      </c>
      <c r="E9598" t="s">
        <v>40</v>
      </c>
    </row>
    <row r="9599" spans="1:5" x14ac:dyDescent="0.25">
      <c r="A9599" s="2">
        <v>43652</v>
      </c>
      <c r="B9599" t="s">
        <v>71</v>
      </c>
      <c r="C9599" t="s">
        <v>44</v>
      </c>
      <c r="D9599" s="5">
        <v>203.90969665622052</v>
      </c>
      <c r="E9599" t="s">
        <v>11</v>
      </c>
    </row>
    <row r="9600" spans="1:5" x14ac:dyDescent="0.25">
      <c r="A9600" s="2">
        <v>43676</v>
      </c>
      <c r="B9600" t="s">
        <v>76</v>
      </c>
      <c r="C9600" t="s">
        <v>44</v>
      </c>
      <c r="D9600" s="5">
        <v>203.93403718015028</v>
      </c>
      <c r="E9600" t="s">
        <v>11</v>
      </c>
    </row>
    <row r="9601" spans="1:5" x14ac:dyDescent="0.25">
      <c r="A9601" s="2">
        <v>43654</v>
      </c>
      <c r="B9601" t="s">
        <v>81</v>
      </c>
      <c r="C9601" t="s">
        <v>44</v>
      </c>
      <c r="D9601" s="5">
        <v>203.97663309702739</v>
      </c>
      <c r="E9601" t="s">
        <v>11</v>
      </c>
    </row>
    <row r="9602" spans="1:5" x14ac:dyDescent="0.25">
      <c r="A9602" s="25">
        <v>43633</v>
      </c>
      <c r="B9602" t="s">
        <v>80</v>
      </c>
      <c r="C9602" t="s">
        <v>45</v>
      </c>
      <c r="D9602" s="5">
        <v>5556.49</v>
      </c>
      <c r="E9602" t="s">
        <v>14</v>
      </c>
    </row>
    <row r="9603" spans="1:5" x14ac:dyDescent="0.25">
      <c r="A9603" s="2">
        <v>43671</v>
      </c>
      <c r="B9603" t="s">
        <v>81</v>
      </c>
      <c r="C9603" t="s">
        <v>44</v>
      </c>
      <c r="D9603" s="5">
        <v>204.24133629476373</v>
      </c>
      <c r="E9603" t="s">
        <v>11</v>
      </c>
    </row>
    <row r="9604" spans="1:5" x14ac:dyDescent="0.25">
      <c r="A9604" s="2">
        <v>43661</v>
      </c>
      <c r="B9604" t="s">
        <v>80</v>
      </c>
      <c r="C9604" t="s">
        <v>45</v>
      </c>
      <c r="D9604" s="5">
        <v>6.92</v>
      </c>
      <c r="E9604" t="s">
        <v>14</v>
      </c>
    </row>
    <row r="9605" spans="1:5" x14ac:dyDescent="0.25">
      <c r="A9605" s="25">
        <v>43633</v>
      </c>
      <c r="B9605" t="s">
        <v>83</v>
      </c>
      <c r="C9605" t="s">
        <v>45</v>
      </c>
      <c r="D9605" s="5">
        <v>5589.15</v>
      </c>
      <c r="E9605" t="s">
        <v>12</v>
      </c>
    </row>
    <row r="9606" spans="1:5" x14ac:dyDescent="0.25">
      <c r="A9606" s="25">
        <v>43633</v>
      </c>
      <c r="B9606" t="s">
        <v>83</v>
      </c>
      <c r="C9606" t="s">
        <v>45</v>
      </c>
      <c r="D9606" s="5">
        <v>6013.21</v>
      </c>
      <c r="E9606" t="s">
        <v>12</v>
      </c>
    </row>
    <row r="9607" spans="1:5" x14ac:dyDescent="0.25">
      <c r="A9607" s="2">
        <v>43664</v>
      </c>
      <c r="B9607" t="s">
        <v>81</v>
      </c>
      <c r="C9607" t="s">
        <v>44</v>
      </c>
      <c r="D9607" s="5">
        <v>204.56384823683331</v>
      </c>
      <c r="E9607" t="s">
        <v>11</v>
      </c>
    </row>
    <row r="9608" spans="1:5" x14ac:dyDescent="0.25">
      <c r="A9608" s="25">
        <v>43633</v>
      </c>
      <c r="B9608" t="s">
        <v>75</v>
      </c>
      <c r="C9608" t="s">
        <v>45</v>
      </c>
      <c r="D9608" s="5">
        <v>6100.22</v>
      </c>
      <c r="E9608" t="s">
        <v>30</v>
      </c>
    </row>
    <row r="9609" spans="1:5" x14ac:dyDescent="0.25">
      <c r="A9609" s="25">
        <v>43633</v>
      </c>
      <c r="B9609" t="s">
        <v>79</v>
      </c>
      <c r="C9609" t="s">
        <v>44</v>
      </c>
      <c r="D9609" s="5">
        <v>6126.4185961602825</v>
      </c>
      <c r="E9609" t="s">
        <v>11</v>
      </c>
    </row>
    <row r="9610" spans="1:5" x14ac:dyDescent="0.25">
      <c r="A9610" s="25">
        <v>43633</v>
      </c>
      <c r="B9610" t="s">
        <v>85</v>
      </c>
      <c r="C9610" t="s">
        <v>45</v>
      </c>
      <c r="D9610" s="5">
        <v>6232.54</v>
      </c>
      <c r="E9610" t="s">
        <v>16</v>
      </c>
    </row>
    <row r="9611" spans="1:5" x14ac:dyDescent="0.25">
      <c r="A9611" s="25">
        <v>43633</v>
      </c>
      <c r="B9611" t="s">
        <v>69</v>
      </c>
      <c r="C9611" t="s">
        <v>44</v>
      </c>
      <c r="D9611" s="5">
        <v>6674.7680043812934</v>
      </c>
      <c r="E9611" t="s">
        <v>11</v>
      </c>
    </row>
    <row r="9612" spans="1:5" x14ac:dyDescent="0.25">
      <c r="A9612" s="25">
        <v>43633</v>
      </c>
      <c r="B9612" t="s">
        <v>85</v>
      </c>
      <c r="C9612" t="s">
        <v>45</v>
      </c>
      <c r="D9612" s="5">
        <v>6860.14</v>
      </c>
      <c r="E9612" t="s">
        <v>16</v>
      </c>
    </row>
    <row r="9613" spans="1:5" x14ac:dyDescent="0.25">
      <c r="A9613" s="2">
        <v>43663</v>
      </c>
      <c r="B9613" t="s">
        <v>82</v>
      </c>
      <c r="C9613" t="s">
        <v>44</v>
      </c>
      <c r="D9613" s="5">
        <v>205.0871695013235</v>
      </c>
      <c r="E9613" t="s">
        <v>11</v>
      </c>
    </row>
    <row r="9614" spans="1:5" x14ac:dyDescent="0.25">
      <c r="A9614" s="25">
        <v>43633</v>
      </c>
      <c r="B9614" t="s">
        <v>70</v>
      </c>
      <c r="C9614" t="s">
        <v>45</v>
      </c>
      <c r="D9614" s="5">
        <v>6913.12</v>
      </c>
      <c r="E9614" t="s">
        <v>32</v>
      </c>
    </row>
    <row r="9615" spans="1:5" x14ac:dyDescent="0.25">
      <c r="A9615" s="25">
        <v>43633</v>
      </c>
      <c r="B9615" t="s">
        <v>86</v>
      </c>
      <c r="C9615" t="s">
        <v>45</v>
      </c>
      <c r="D9615" s="5">
        <v>7389.91</v>
      </c>
      <c r="E9615" t="s">
        <v>20</v>
      </c>
    </row>
    <row r="9616" spans="1:5" x14ac:dyDescent="0.25">
      <c r="A9616" s="2">
        <v>43661</v>
      </c>
      <c r="B9616" t="s">
        <v>85</v>
      </c>
      <c r="C9616" t="s">
        <v>45</v>
      </c>
      <c r="D9616" s="5">
        <v>7.8</v>
      </c>
      <c r="E9616" t="s">
        <v>25</v>
      </c>
    </row>
    <row r="9617" spans="1:5" x14ac:dyDescent="0.25">
      <c r="A9617" s="25">
        <v>43633</v>
      </c>
      <c r="B9617" t="s">
        <v>80</v>
      </c>
      <c r="C9617" t="s">
        <v>45</v>
      </c>
      <c r="D9617" s="5">
        <v>7583.97</v>
      </c>
      <c r="E9617" t="s">
        <v>14</v>
      </c>
    </row>
    <row r="9618" spans="1:5" x14ac:dyDescent="0.25">
      <c r="A9618" s="25">
        <v>43633</v>
      </c>
      <c r="B9618" t="s">
        <v>70</v>
      </c>
      <c r="C9618" t="s">
        <v>45</v>
      </c>
      <c r="D9618" s="5">
        <v>7588.08</v>
      </c>
      <c r="E9618" t="s">
        <v>32</v>
      </c>
    </row>
    <row r="9619" spans="1:5" x14ac:dyDescent="0.25">
      <c r="A9619" s="2">
        <v>43661</v>
      </c>
      <c r="B9619" t="s">
        <v>77</v>
      </c>
      <c r="C9619" t="s">
        <v>45</v>
      </c>
      <c r="D9619" s="5">
        <v>8.09</v>
      </c>
      <c r="E9619" t="s">
        <v>14</v>
      </c>
    </row>
    <row r="9620" spans="1:5" x14ac:dyDescent="0.25">
      <c r="A9620" s="2">
        <v>43673</v>
      </c>
      <c r="B9620" t="s">
        <v>83</v>
      </c>
      <c r="C9620" t="s">
        <v>44</v>
      </c>
      <c r="D9620" s="5">
        <v>205.36404296102472</v>
      </c>
      <c r="E9620" t="s">
        <v>11</v>
      </c>
    </row>
    <row r="9621" spans="1:5" x14ac:dyDescent="0.25">
      <c r="A9621" s="25">
        <v>43633</v>
      </c>
      <c r="B9621" t="s">
        <v>85</v>
      </c>
      <c r="C9621" t="s">
        <v>44</v>
      </c>
      <c r="D9621" s="5">
        <v>7661.429397267776</v>
      </c>
      <c r="E9621" t="s">
        <v>11</v>
      </c>
    </row>
    <row r="9622" spans="1:5" x14ac:dyDescent="0.25">
      <c r="A9622" s="25">
        <v>43633</v>
      </c>
      <c r="B9622" t="s">
        <v>81</v>
      </c>
      <c r="C9622" t="s">
        <v>44</v>
      </c>
      <c r="D9622" s="5">
        <v>7958.681960629202</v>
      </c>
      <c r="E9622" t="s">
        <v>11</v>
      </c>
    </row>
    <row r="9623" spans="1:5" x14ac:dyDescent="0.25">
      <c r="A9623" s="25">
        <v>43633</v>
      </c>
      <c r="B9623" t="s">
        <v>70</v>
      </c>
      <c r="C9623" t="s">
        <v>44</v>
      </c>
      <c r="D9623" s="5">
        <v>8460.0115617488664</v>
      </c>
      <c r="E9623" t="s">
        <v>11</v>
      </c>
    </row>
    <row r="9624" spans="1:5" x14ac:dyDescent="0.25">
      <c r="A9624" s="2">
        <v>43661</v>
      </c>
      <c r="B9624" t="s">
        <v>80</v>
      </c>
      <c r="C9624" t="s">
        <v>45</v>
      </c>
      <c r="D9624" s="5">
        <v>8.1</v>
      </c>
      <c r="E9624" t="s">
        <v>14</v>
      </c>
    </row>
    <row r="9625" spans="1:5" x14ac:dyDescent="0.25">
      <c r="A9625" s="2">
        <v>43656</v>
      </c>
      <c r="B9625" t="s">
        <v>84</v>
      </c>
      <c r="C9625" t="s">
        <v>44</v>
      </c>
      <c r="D9625" s="5">
        <v>205.55876715246296</v>
      </c>
      <c r="E9625" t="s">
        <v>11</v>
      </c>
    </row>
    <row r="9626" spans="1:5" x14ac:dyDescent="0.25">
      <c r="A9626" s="2">
        <v>43667</v>
      </c>
      <c r="B9626" t="s">
        <v>82</v>
      </c>
      <c r="C9626" t="s">
        <v>44</v>
      </c>
      <c r="D9626" s="5">
        <v>205.58615024188396</v>
      </c>
      <c r="E9626" t="s">
        <v>11</v>
      </c>
    </row>
    <row r="9627" spans="1:5" x14ac:dyDescent="0.25">
      <c r="A9627" s="25">
        <v>43633</v>
      </c>
      <c r="B9627" t="s">
        <v>83</v>
      </c>
      <c r="C9627" t="s">
        <v>45</v>
      </c>
      <c r="D9627" s="5">
        <v>8750.44</v>
      </c>
      <c r="E9627" t="s">
        <v>12</v>
      </c>
    </row>
    <row r="9628" spans="1:5" x14ac:dyDescent="0.25">
      <c r="A9628" s="2">
        <v>43661</v>
      </c>
      <c r="B9628" t="s">
        <v>79</v>
      </c>
      <c r="C9628" t="s">
        <v>45</v>
      </c>
      <c r="D9628" s="5">
        <v>10.58</v>
      </c>
      <c r="E9628" t="s">
        <v>14</v>
      </c>
    </row>
    <row r="9629" spans="1:5" x14ac:dyDescent="0.25">
      <c r="A9629" s="2">
        <v>43667</v>
      </c>
      <c r="B9629" t="s">
        <v>83</v>
      </c>
      <c r="C9629" t="s">
        <v>44</v>
      </c>
      <c r="D9629" s="5">
        <v>205.96038579730427</v>
      </c>
      <c r="E9629" t="s">
        <v>11</v>
      </c>
    </row>
    <row r="9630" spans="1:5" x14ac:dyDescent="0.25">
      <c r="A9630" s="2">
        <v>43672</v>
      </c>
      <c r="B9630" t="s">
        <v>85</v>
      </c>
      <c r="C9630" t="s">
        <v>44</v>
      </c>
      <c r="D9630" s="5">
        <v>205.99385401770772</v>
      </c>
      <c r="E9630" t="s">
        <v>11</v>
      </c>
    </row>
    <row r="9631" spans="1:5" x14ac:dyDescent="0.25">
      <c r="A9631" s="2">
        <v>43666</v>
      </c>
      <c r="B9631" t="s">
        <v>82</v>
      </c>
      <c r="C9631" t="s">
        <v>44</v>
      </c>
      <c r="D9631" s="5">
        <v>206.01515197614629</v>
      </c>
      <c r="E9631" t="s">
        <v>11</v>
      </c>
    </row>
    <row r="9632" spans="1:5" x14ac:dyDescent="0.25">
      <c r="A9632" s="2">
        <v>43661</v>
      </c>
      <c r="B9632" t="s">
        <v>82</v>
      </c>
      <c r="C9632" t="s">
        <v>44</v>
      </c>
      <c r="D9632" s="5">
        <v>206.10338637539172</v>
      </c>
      <c r="E9632" t="s">
        <v>11</v>
      </c>
    </row>
    <row r="9633" spans="1:5" x14ac:dyDescent="0.25">
      <c r="A9633" s="25">
        <v>43633</v>
      </c>
      <c r="B9633" t="s">
        <v>88</v>
      </c>
      <c r="C9633" t="s">
        <v>44</v>
      </c>
      <c r="D9633" s="5">
        <v>9071.8471415097192</v>
      </c>
      <c r="E9633" t="s">
        <v>11</v>
      </c>
    </row>
    <row r="9634" spans="1:5" x14ac:dyDescent="0.25">
      <c r="A9634" s="2">
        <v>43652</v>
      </c>
      <c r="B9634" t="s">
        <v>85</v>
      </c>
      <c r="C9634" t="s">
        <v>44</v>
      </c>
      <c r="D9634" s="5">
        <v>206.2524720844616</v>
      </c>
      <c r="E9634" t="s">
        <v>11</v>
      </c>
    </row>
    <row r="9635" spans="1:5" x14ac:dyDescent="0.25">
      <c r="A9635" s="2">
        <v>43662</v>
      </c>
      <c r="B9635" t="s">
        <v>69</v>
      </c>
      <c r="C9635" t="s">
        <v>44</v>
      </c>
      <c r="D9635" s="5">
        <v>206.28289773937382</v>
      </c>
      <c r="E9635" t="s">
        <v>11</v>
      </c>
    </row>
    <row r="9636" spans="1:5" x14ac:dyDescent="0.25">
      <c r="A9636" s="25">
        <v>43633</v>
      </c>
      <c r="B9636" t="s">
        <v>69</v>
      </c>
      <c r="C9636" t="s">
        <v>45</v>
      </c>
      <c r="D9636" s="5">
        <v>9101.75</v>
      </c>
      <c r="E9636" t="s">
        <v>10</v>
      </c>
    </row>
    <row r="9637" spans="1:5" x14ac:dyDescent="0.25">
      <c r="A9637" s="2">
        <v>43658</v>
      </c>
      <c r="B9637" t="s">
        <v>70</v>
      </c>
      <c r="C9637" t="s">
        <v>44</v>
      </c>
      <c r="D9637" s="5">
        <v>206.54151580612773</v>
      </c>
      <c r="E9637" t="s">
        <v>11</v>
      </c>
    </row>
    <row r="9638" spans="1:5" x14ac:dyDescent="0.25">
      <c r="A9638" s="2">
        <v>43677</v>
      </c>
      <c r="B9638" t="s">
        <v>85</v>
      </c>
      <c r="C9638" t="s">
        <v>44</v>
      </c>
      <c r="D9638" s="5">
        <v>206.57194146103996</v>
      </c>
      <c r="E9638" t="s">
        <v>11</v>
      </c>
    </row>
    <row r="9639" spans="1:5" x14ac:dyDescent="0.25">
      <c r="A9639" s="25">
        <v>43633</v>
      </c>
      <c r="B9639" t="s">
        <v>79</v>
      </c>
      <c r="C9639" t="s">
        <v>45</v>
      </c>
      <c r="D9639" s="5">
        <v>9380.64</v>
      </c>
      <c r="E9639" t="s">
        <v>14</v>
      </c>
    </row>
    <row r="9640" spans="1:5" x14ac:dyDescent="0.25">
      <c r="A9640" s="2">
        <v>43652</v>
      </c>
      <c r="B9640" t="s">
        <v>85</v>
      </c>
      <c r="C9640" t="s">
        <v>44</v>
      </c>
      <c r="D9640" s="5">
        <v>206.77579334895182</v>
      </c>
      <c r="E9640" t="s">
        <v>11</v>
      </c>
    </row>
    <row r="9641" spans="1:5" x14ac:dyDescent="0.25">
      <c r="A9641" s="25">
        <v>43633</v>
      </c>
      <c r="B9641" t="s">
        <v>69</v>
      </c>
      <c r="C9641" t="s">
        <v>45</v>
      </c>
      <c r="D9641" s="5">
        <v>9445.5499999999993</v>
      </c>
      <c r="E9641" t="s">
        <v>10</v>
      </c>
    </row>
    <row r="9642" spans="1:5" x14ac:dyDescent="0.25">
      <c r="A9642" s="25">
        <v>43633</v>
      </c>
      <c r="B9642" t="s">
        <v>75</v>
      </c>
      <c r="C9642" t="s">
        <v>45</v>
      </c>
      <c r="D9642" s="5">
        <v>10003.06</v>
      </c>
      <c r="E9642" t="s">
        <v>30</v>
      </c>
    </row>
    <row r="9643" spans="1:5" x14ac:dyDescent="0.25">
      <c r="A9643" s="2">
        <v>43661</v>
      </c>
      <c r="B9643" t="s">
        <v>79</v>
      </c>
      <c r="C9643" t="s">
        <v>45</v>
      </c>
      <c r="D9643" s="5">
        <v>11.52</v>
      </c>
      <c r="E9643" t="s">
        <v>14</v>
      </c>
    </row>
    <row r="9644" spans="1:5" x14ac:dyDescent="0.25">
      <c r="A9644" s="25">
        <v>43633</v>
      </c>
      <c r="B9644" t="s">
        <v>69</v>
      </c>
      <c r="C9644" t="s">
        <v>45</v>
      </c>
      <c r="D9644" s="5">
        <v>10503.62</v>
      </c>
      <c r="E9644" t="s">
        <v>10</v>
      </c>
    </row>
    <row r="9645" spans="1:5" x14ac:dyDescent="0.25">
      <c r="A9645" s="2">
        <v>43661</v>
      </c>
      <c r="B9645" t="s">
        <v>75</v>
      </c>
      <c r="C9645" t="s">
        <v>45</v>
      </c>
      <c r="D9645" s="5">
        <v>12.1</v>
      </c>
      <c r="E9645" t="s">
        <v>14</v>
      </c>
    </row>
    <row r="9646" spans="1:5" x14ac:dyDescent="0.25">
      <c r="A9646" s="25">
        <v>43633</v>
      </c>
      <c r="B9646" t="s">
        <v>81</v>
      </c>
      <c r="C9646" t="s">
        <v>44</v>
      </c>
      <c r="D9646" s="5">
        <v>10889.627894240424</v>
      </c>
      <c r="E9646" t="s">
        <v>11</v>
      </c>
    </row>
    <row r="9647" spans="1:5" x14ac:dyDescent="0.25">
      <c r="A9647" s="2">
        <v>43653</v>
      </c>
      <c r="B9647" t="s">
        <v>81</v>
      </c>
      <c r="C9647" t="s">
        <v>44</v>
      </c>
      <c r="D9647" s="5">
        <v>207.15002890437216</v>
      </c>
      <c r="E9647" t="s">
        <v>11</v>
      </c>
    </row>
    <row r="9648" spans="1:5" x14ac:dyDescent="0.25">
      <c r="A9648" s="25">
        <v>43633</v>
      </c>
      <c r="B9648" t="s">
        <v>85</v>
      </c>
      <c r="C9648" t="s">
        <v>44</v>
      </c>
      <c r="D9648" s="5">
        <v>11841.144613137798</v>
      </c>
      <c r="E9648" t="s">
        <v>11</v>
      </c>
    </row>
    <row r="9649" spans="1:5" x14ac:dyDescent="0.25">
      <c r="A9649" s="2">
        <v>43666</v>
      </c>
      <c r="B9649" t="s">
        <v>83</v>
      </c>
      <c r="C9649" t="s">
        <v>44</v>
      </c>
      <c r="D9649" s="5">
        <v>207.20783764870538</v>
      </c>
      <c r="E9649" t="s">
        <v>11</v>
      </c>
    </row>
    <row r="9650" spans="1:5" x14ac:dyDescent="0.25">
      <c r="A9650" s="25">
        <v>43633</v>
      </c>
      <c r="B9650" t="s">
        <v>81</v>
      </c>
      <c r="C9650" t="s">
        <v>44</v>
      </c>
      <c r="D9650" s="5">
        <v>12032.83536678127</v>
      </c>
      <c r="E9650" t="s">
        <v>11</v>
      </c>
    </row>
    <row r="9651" spans="1:5" x14ac:dyDescent="0.25">
      <c r="A9651" s="2">
        <v>43661</v>
      </c>
      <c r="B9651" t="s">
        <v>79</v>
      </c>
      <c r="C9651" t="s">
        <v>45</v>
      </c>
      <c r="D9651" s="5">
        <v>12.1</v>
      </c>
      <c r="E9651" t="s">
        <v>14</v>
      </c>
    </row>
    <row r="9652" spans="1:5" x14ac:dyDescent="0.25">
      <c r="A9652" s="25">
        <v>43633</v>
      </c>
      <c r="B9652" t="s">
        <v>77</v>
      </c>
      <c r="C9652" t="s">
        <v>45</v>
      </c>
      <c r="D9652" s="5">
        <v>12718.88</v>
      </c>
      <c r="E9652" t="s">
        <v>14</v>
      </c>
    </row>
    <row r="9653" spans="1:5" x14ac:dyDescent="0.25">
      <c r="A9653" s="25">
        <v>43633</v>
      </c>
      <c r="B9653" t="s">
        <v>80</v>
      </c>
      <c r="C9653" t="s">
        <v>45</v>
      </c>
      <c r="D9653" s="5">
        <v>12922.01</v>
      </c>
      <c r="E9653" t="s">
        <v>14</v>
      </c>
    </row>
    <row r="9654" spans="1:5" x14ac:dyDescent="0.25">
      <c r="A9654" s="25">
        <v>43633</v>
      </c>
      <c r="B9654" t="s">
        <v>85</v>
      </c>
      <c r="C9654" t="s">
        <v>45</v>
      </c>
      <c r="D9654" s="5">
        <v>12923.68</v>
      </c>
      <c r="E9654" t="s">
        <v>16</v>
      </c>
    </row>
    <row r="9655" spans="1:5" x14ac:dyDescent="0.25">
      <c r="A9655" s="25">
        <v>43633</v>
      </c>
      <c r="B9655" t="s">
        <v>86</v>
      </c>
      <c r="C9655" t="s">
        <v>45</v>
      </c>
      <c r="D9655" s="5">
        <v>13483.75</v>
      </c>
      <c r="E9655" t="s">
        <v>38</v>
      </c>
    </row>
    <row r="9656" spans="1:5" x14ac:dyDescent="0.25">
      <c r="A9656" s="25">
        <v>43633</v>
      </c>
      <c r="B9656" t="s">
        <v>79</v>
      </c>
      <c r="C9656" t="s">
        <v>44</v>
      </c>
      <c r="D9656" s="5">
        <v>14328.435817080961</v>
      </c>
      <c r="E9656" t="s">
        <v>11</v>
      </c>
    </row>
    <row r="9657" spans="1:5" x14ac:dyDescent="0.25">
      <c r="A9657" s="25">
        <v>43633</v>
      </c>
      <c r="B9657" t="s">
        <v>80</v>
      </c>
      <c r="C9657" t="s">
        <v>45</v>
      </c>
      <c r="D9657" s="5">
        <v>14403.35</v>
      </c>
      <c r="E9657" t="s">
        <v>14</v>
      </c>
    </row>
    <row r="9658" spans="1:5" x14ac:dyDescent="0.25">
      <c r="A9658" s="2">
        <v>43662</v>
      </c>
      <c r="B9658" t="s">
        <v>81</v>
      </c>
      <c r="C9658" t="s">
        <v>44</v>
      </c>
      <c r="D9658" s="5">
        <v>207.61858399002037</v>
      </c>
      <c r="E9658" t="s">
        <v>11</v>
      </c>
    </row>
    <row r="9659" spans="1:5" x14ac:dyDescent="0.25">
      <c r="A9659" s="2">
        <v>43661</v>
      </c>
      <c r="B9659" t="s">
        <v>84</v>
      </c>
      <c r="C9659" t="s">
        <v>45</v>
      </c>
      <c r="D9659" s="5">
        <v>15.96</v>
      </c>
      <c r="E9659" t="s">
        <v>26</v>
      </c>
    </row>
    <row r="9660" spans="1:5" x14ac:dyDescent="0.25">
      <c r="A9660" s="25">
        <v>43633</v>
      </c>
      <c r="B9660" t="s">
        <v>80</v>
      </c>
      <c r="C9660" t="s">
        <v>45</v>
      </c>
      <c r="D9660" s="5">
        <v>14549.13</v>
      </c>
      <c r="E9660" t="s">
        <v>14</v>
      </c>
    </row>
    <row r="9661" spans="1:5" x14ac:dyDescent="0.25">
      <c r="A9661" s="2">
        <v>43672</v>
      </c>
      <c r="B9661" t="s">
        <v>83</v>
      </c>
      <c r="C9661" t="s">
        <v>44</v>
      </c>
      <c r="D9661" s="5">
        <v>207.69769069279215</v>
      </c>
      <c r="E9661" t="s">
        <v>11</v>
      </c>
    </row>
    <row r="9662" spans="1:5" x14ac:dyDescent="0.25">
      <c r="A9662" s="2">
        <v>43661</v>
      </c>
      <c r="B9662" t="s">
        <v>73</v>
      </c>
      <c r="C9662" t="s">
        <v>45</v>
      </c>
      <c r="D9662" s="5">
        <v>18.73</v>
      </c>
      <c r="E9662" t="s">
        <v>13</v>
      </c>
    </row>
    <row r="9663" spans="1:5" x14ac:dyDescent="0.25">
      <c r="A9663" s="25">
        <v>43633</v>
      </c>
      <c r="B9663" t="s">
        <v>69</v>
      </c>
      <c r="C9663" t="s">
        <v>45</v>
      </c>
      <c r="D9663" s="5">
        <v>14657.51</v>
      </c>
      <c r="E9663" t="s">
        <v>10</v>
      </c>
    </row>
    <row r="9664" spans="1:5" x14ac:dyDescent="0.25">
      <c r="A9664" s="25">
        <v>43633</v>
      </c>
      <c r="B9664" t="s">
        <v>81</v>
      </c>
      <c r="C9664" t="s">
        <v>45</v>
      </c>
      <c r="D9664" s="5">
        <v>17197.89</v>
      </c>
      <c r="E9664" t="s">
        <v>19</v>
      </c>
    </row>
    <row r="9665" spans="1:5" x14ac:dyDescent="0.25">
      <c r="A9665" s="2">
        <v>43661</v>
      </c>
      <c r="B9665" t="s">
        <v>79</v>
      </c>
      <c r="C9665" t="s">
        <v>45</v>
      </c>
      <c r="D9665" s="5">
        <v>24.85</v>
      </c>
      <c r="E9665" t="s">
        <v>14</v>
      </c>
    </row>
    <row r="9666" spans="1:5" x14ac:dyDescent="0.25">
      <c r="A9666" s="2">
        <v>43661</v>
      </c>
      <c r="B9666" t="s">
        <v>71</v>
      </c>
      <c r="C9666" t="s">
        <v>45</v>
      </c>
      <c r="D9666" s="5">
        <v>28.24</v>
      </c>
      <c r="E9666" t="s">
        <v>13</v>
      </c>
    </row>
    <row r="9667" spans="1:5" x14ac:dyDescent="0.25">
      <c r="A9667" s="25">
        <v>43633</v>
      </c>
      <c r="B9667" t="s">
        <v>86</v>
      </c>
      <c r="C9667" t="s">
        <v>45</v>
      </c>
      <c r="D9667" s="5">
        <v>18515.310000000001</v>
      </c>
      <c r="E9667" t="s">
        <v>20</v>
      </c>
    </row>
    <row r="9668" spans="1:5" x14ac:dyDescent="0.25">
      <c r="A9668" s="2">
        <v>43661</v>
      </c>
      <c r="B9668" t="s">
        <v>69</v>
      </c>
      <c r="C9668" t="s">
        <v>44</v>
      </c>
      <c r="D9668" s="5">
        <v>208.13277755803693</v>
      </c>
      <c r="E9668" t="s">
        <v>11</v>
      </c>
    </row>
    <row r="9669" spans="1:5" x14ac:dyDescent="0.25">
      <c r="A9669" s="25">
        <v>43633</v>
      </c>
      <c r="B9669" t="s">
        <v>80</v>
      </c>
      <c r="C9669" t="s">
        <v>45</v>
      </c>
      <c r="D9669" s="5">
        <v>19140.45</v>
      </c>
      <c r="E9669" t="s">
        <v>14</v>
      </c>
    </row>
    <row r="9670" spans="1:5" x14ac:dyDescent="0.25">
      <c r="A9670" s="2">
        <v>43661</v>
      </c>
      <c r="B9670" t="s">
        <v>77</v>
      </c>
      <c r="C9670" t="s">
        <v>45</v>
      </c>
      <c r="D9670" s="5">
        <v>28.5</v>
      </c>
      <c r="E9670" t="s">
        <v>14</v>
      </c>
    </row>
    <row r="9671" spans="1:5" x14ac:dyDescent="0.25">
      <c r="A9671" s="2">
        <v>43661</v>
      </c>
      <c r="B9671" t="s">
        <v>69</v>
      </c>
      <c r="C9671" t="s">
        <v>45</v>
      </c>
      <c r="D9671" s="5">
        <v>31.63</v>
      </c>
      <c r="E9671" t="s">
        <v>33</v>
      </c>
    </row>
    <row r="9672" spans="1:5" x14ac:dyDescent="0.25">
      <c r="A9672" s="25">
        <v>43633</v>
      </c>
      <c r="B9672" t="s">
        <v>80</v>
      </c>
      <c r="C9672" t="s">
        <v>45</v>
      </c>
      <c r="D9672" s="5">
        <v>19336.22</v>
      </c>
      <c r="E9672" t="s">
        <v>14</v>
      </c>
    </row>
    <row r="9673" spans="1:5" x14ac:dyDescent="0.25">
      <c r="A9673" s="2">
        <v>43663</v>
      </c>
      <c r="B9673" t="s">
        <v>70</v>
      </c>
      <c r="C9673" t="s">
        <v>44</v>
      </c>
      <c r="D9673" s="5">
        <v>208.59524751270271</v>
      </c>
      <c r="E9673" t="s">
        <v>11</v>
      </c>
    </row>
    <row r="9674" spans="1:5" x14ac:dyDescent="0.25">
      <c r="A9674" s="25">
        <v>43633</v>
      </c>
      <c r="B9674" t="s">
        <v>81</v>
      </c>
      <c r="C9674" t="s">
        <v>45</v>
      </c>
      <c r="D9674" s="5">
        <v>19674.13</v>
      </c>
      <c r="E9674" t="s">
        <v>19</v>
      </c>
    </row>
    <row r="9675" spans="1:5" x14ac:dyDescent="0.25">
      <c r="A9675" s="2">
        <v>43661</v>
      </c>
      <c r="B9675" t="s">
        <v>83</v>
      </c>
      <c r="C9675" t="s">
        <v>44</v>
      </c>
      <c r="D9675" s="5">
        <v>208.88733379986002</v>
      </c>
      <c r="E9675" t="s">
        <v>11</v>
      </c>
    </row>
    <row r="9676" spans="1:5" x14ac:dyDescent="0.25">
      <c r="A9676" s="2">
        <v>43661</v>
      </c>
      <c r="B9676" t="s">
        <v>85</v>
      </c>
      <c r="C9676" t="s">
        <v>45</v>
      </c>
      <c r="D9676" s="5">
        <v>34.840000000000003</v>
      </c>
      <c r="E9676" t="s">
        <v>25</v>
      </c>
    </row>
    <row r="9677" spans="1:5" x14ac:dyDescent="0.25">
      <c r="A9677" s="2">
        <v>43661</v>
      </c>
      <c r="B9677" t="s">
        <v>84</v>
      </c>
      <c r="C9677" t="s">
        <v>45</v>
      </c>
      <c r="D9677" s="5">
        <v>35.71</v>
      </c>
      <c r="E9677" t="s">
        <v>26</v>
      </c>
    </row>
    <row r="9678" spans="1:5" x14ac:dyDescent="0.25">
      <c r="A9678" s="2">
        <v>43673</v>
      </c>
      <c r="B9678" t="s">
        <v>82</v>
      </c>
      <c r="C9678" t="s">
        <v>44</v>
      </c>
      <c r="D9678" s="5">
        <v>208.92384458575469</v>
      </c>
      <c r="E9678" t="s">
        <v>11</v>
      </c>
    </row>
    <row r="9679" spans="1:5" x14ac:dyDescent="0.25">
      <c r="A9679" s="2">
        <v>43661</v>
      </c>
      <c r="B9679" t="s">
        <v>71</v>
      </c>
      <c r="C9679" t="s">
        <v>45</v>
      </c>
      <c r="D9679" s="5">
        <v>36.880000000000003</v>
      </c>
      <c r="E9679" t="s">
        <v>13</v>
      </c>
    </row>
    <row r="9680" spans="1:5" x14ac:dyDescent="0.25">
      <c r="A9680" s="2">
        <v>43656</v>
      </c>
      <c r="B9680" t="s">
        <v>71</v>
      </c>
      <c r="C9680" t="s">
        <v>44</v>
      </c>
      <c r="D9680" s="5">
        <v>209.24939909331547</v>
      </c>
      <c r="E9680" t="s">
        <v>11</v>
      </c>
    </row>
    <row r="9681" spans="1:5" x14ac:dyDescent="0.25">
      <c r="A9681" s="25">
        <v>43633</v>
      </c>
      <c r="B9681" t="s">
        <v>79</v>
      </c>
      <c r="C9681" t="s">
        <v>45</v>
      </c>
      <c r="D9681" s="5">
        <v>21255.42</v>
      </c>
      <c r="E9681" t="s">
        <v>14</v>
      </c>
    </row>
    <row r="9682" spans="1:5" x14ac:dyDescent="0.25">
      <c r="A9682" s="25">
        <v>43633</v>
      </c>
      <c r="B9682" t="s">
        <v>80</v>
      </c>
      <c r="C9682" t="s">
        <v>45</v>
      </c>
      <c r="D9682" s="5">
        <v>35097.81</v>
      </c>
      <c r="E9682" t="s">
        <v>14</v>
      </c>
    </row>
    <row r="9683" spans="1:5" x14ac:dyDescent="0.25">
      <c r="A9683" s="2">
        <v>43661</v>
      </c>
      <c r="B9683" t="s">
        <v>80</v>
      </c>
      <c r="C9683" t="s">
        <v>45</v>
      </c>
      <c r="D9683" s="5">
        <v>37.26</v>
      </c>
      <c r="E9683" t="s">
        <v>14</v>
      </c>
    </row>
    <row r="9684" spans="1:5" x14ac:dyDescent="0.25">
      <c r="A9684" s="25">
        <v>43633</v>
      </c>
      <c r="B9684" t="s">
        <v>86</v>
      </c>
      <c r="C9684" t="s">
        <v>45</v>
      </c>
      <c r="D9684" s="5">
        <v>35805.61</v>
      </c>
      <c r="E9684" t="s">
        <v>38</v>
      </c>
    </row>
    <row r="9685" spans="1:5" x14ac:dyDescent="0.25">
      <c r="A9685" s="25">
        <v>43633</v>
      </c>
      <c r="B9685" t="s">
        <v>86</v>
      </c>
      <c r="C9685" t="s">
        <v>45</v>
      </c>
      <c r="D9685" s="5">
        <v>50048.25</v>
      </c>
      <c r="E9685" t="s">
        <v>20</v>
      </c>
    </row>
    <row r="9686" spans="1:5" x14ac:dyDescent="0.25">
      <c r="A9686" s="25">
        <v>43633</v>
      </c>
      <c r="B9686" t="s">
        <v>69</v>
      </c>
      <c r="C9686" t="s">
        <v>45</v>
      </c>
      <c r="D9686" s="5">
        <v>57529.15</v>
      </c>
      <c r="E9686" t="s">
        <v>10</v>
      </c>
    </row>
    <row r="9687" spans="1:5" x14ac:dyDescent="0.25">
      <c r="A9687" s="2">
        <v>43652</v>
      </c>
      <c r="B9687" t="s">
        <v>83</v>
      </c>
      <c r="C9687" t="s">
        <v>44</v>
      </c>
      <c r="D9687" s="5">
        <v>209.76967779231447</v>
      </c>
      <c r="E9687" t="s">
        <v>11</v>
      </c>
    </row>
    <row r="9688" spans="1:5" x14ac:dyDescent="0.25">
      <c r="A9688" s="25">
        <v>43633</v>
      </c>
      <c r="B9688" t="s">
        <v>69</v>
      </c>
      <c r="C9688" t="s">
        <v>45</v>
      </c>
      <c r="D9688" s="5">
        <v>102263.12</v>
      </c>
      <c r="E9688" t="s">
        <v>10</v>
      </c>
    </row>
    <row r="9689" spans="1:5" x14ac:dyDescent="0.25">
      <c r="A9689" s="2">
        <v>43653</v>
      </c>
      <c r="B9689" t="s">
        <v>83</v>
      </c>
      <c r="C9689" t="s">
        <v>44</v>
      </c>
      <c r="D9689" s="5">
        <v>210.00395533513858</v>
      </c>
      <c r="E9689" t="s">
        <v>11</v>
      </c>
    </row>
    <row r="9690" spans="1:5" x14ac:dyDescent="0.25">
      <c r="A9690" s="2">
        <v>43673</v>
      </c>
      <c r="B9690" t="s">
        <v>81</v>
      </c>
      <c r="C9690" t="s">
        <v>44</v>
      </c>
      <c r="D9690" s="5">
        <v>210.15304104420846</v>
      </c>
      <c r="E9690" t="s">
        <v>11</v>
      </c>
    </row>
    <row r="9691" spans="1:5" x14ac:dyDescent="0.25">
      <c r="A9691" s="2">
        <v>43673</v>
      </c>
      <c r="B9691" t="s">
        <v>69</v>
      </c>
      <c r="C9691" t="s">
        <v>44</v>
      </c>
      <c r="D9691" s="5">
        <v>210.21389235403291</v>
      </c>
      <c r="E9691" t="s">
        <v>11</v>
      </c>
    </row>
    <row r="9692" spans="1:5" x14ac:dyDescent="0.25">
      <c r="A9692" s="2">
        <v>43664</v>
      </c>
      <c r="B9692" t="s">
        <v>85</v>
      </c>
      <c r="C9692" t="s">
        <v>44</v>
      </c>
      <c r="D9692" s="5">
        <v>210.25040313992756</v>
      </c>
      <c r="E9692" t="s">
        <v>11</v>
      </c>
    </row>
    <row r="9693" spans="1:5" x14ac:dyDescent="0.25">
      <c r="A9693" s="25">
        <v>43633</v>
      </c>
      <c r="B9693" t="s">
        <v>77</v>
      </c>
      <c r="C9693" t="s">
        <v>45</v>
      </c>
      <c r="D9693" s="5">
        <v>111406.71</v>
      </c>
      <c r="E9693" t="s">
        <v>14</v>
      </c>
    </row>
    <row r="9694" spans="1:5" x14ac:dyDescent="0.25">
      <c r="A9694" s="2">
        <v>43662</v>
      </c>
      <c r="B9694" t="s">
        <v>83</v>
      </c>
      <c r="C9694" t="s">
        <v>44</v>
      </c>
      <c r="D9694" s="5">
        <v>210.29604162229589</v>
      </c>
      <c r="E9694" t="s">
        <v>11</v>
      </c>
    </row>
    <row r="9695" spans="1:5" x14ac:dyDescent="0.25">
      <c r="A9695" s="2">
        <v>43674</v>
      </c>
      <c r="B9695" t="s">
        <v>71</v>
      </c>
      <c r="C9695" t="s">
        <v>44</v>
      </c>
      <c r="D9695" s="5">
        <v>210.34472267015548</v>
      </c>
      <c r="E9695" t="s">
        <v>11</v>
      </c>
    </row>
    <row r="9696" spans="1:5" x14ac:dyDescent="0.25">
      <c r="A9696" s="2">
        <v>43661</v>
      </c>
      <c r="B9696" t="s">
        <v>80</v>
      </c>
      <c r="C9696" t="s">
        <v>45</v>
      </c>
      <c r="D9696" s="5">
        <v>37.54</v>
      </c>
      <c r="E9696" t="s">
        <v>14</v>
      </c>
    </row>
    <row r="9697" spans="1:5" x14ac:dyDescent="0.25">
      <c r="A9697" s="25">
        <v>43633</v>
      </c>
      <c r="B9697" t="s">
        <v>85</v>
      </c>
      <c r="C9697" t="s">
        <v>45</v>
      </c>
      <c r="D9697" s="5">
        <v>115153.79</v>
      </c>
      <c r="E9697" t="s">
        <v>16</v>
      </c>
    </row>
    <row r="9698" spans="1:5" x14ac:dyDescent="0.25">
      <c r="A9698" s="25">
        <v>43633</v>
      </c>
      <c r="B9698" t="s">
        <v>77</v>
      </c>
      <c r="C9698" t="s">
        <v>45</v>
      </c>
      <c r="D9698" s="5">
        <v>127368.8</v>
      </c>
      <c r="E9698" t="s">
        <v>14</v>
      </c>
    </row>
    <row r="9699" spans="1:5" x14ac:dyDescent="0.25">
      <c r="A9699" s="25">
        <v>43633</v>
      </c>
      <c r="B9699" t="s">
        <v>70</v>
      </c>
      <c r="C9699" t="s">
        <v>45</v>
      </c>
      <c r="D9699" s="5">
        <v>199905.25</v>
      </c>
      <c r="E9699" t="s">
        <v>32</v>
      </c>
    </row>
    <row r="9700" spans="1:5" x14ac:dyDescent="0.25">
      <c r="A9700" s="25">
        <v>43633</v>
      </c>
      <c r="B9700" t="s">
        <v>85</v>
      </c>
      <c r="C9700" t="s">
        <v>45</v>
      </c>
      <c r="D9700" s="5">
        <v>268530.61</v>
      </c>
      <c r="E9700" t="s">
        <v>16</v>
      </c>
    </row>
    <row r="9701" spans="1:5" x14ac:dyDescent="0.25">
      <c r="A9701" s="2">
        <v>43671</v>
      </c>
      <c r="B9701" t="s">
        <v>86</v>
      </c>
      <c r="C9701" t="s">
        <v>44</v>
      </c>
      <c r="D9701" s="5">
        <v>210.70070283262845</v>
      </c>
      <c r="E9701" t="s">
        <v>11</v>
      </c>
    </row>
    <row r="9702" spans="1:5" x14ac:dyDescent="0.25">
      <c r="A9702" s="2">
        <v>43661</v>
      </c>
      <c r="B9702" t="s">
        <v>85</v>
      </c>
      <c r="C9702" t="s">
        <v>45</v>
      </c>
      <c r="D9702" s="5">
        <v>38.700000000000003</v>
      </c>
      <c r="E9702" t="s">
        <v>25</v>
      </c>
    </row>
    <row r="9703" spans="1:5" x14ac:dyDescent="0.25">
      <c r="A9703" s="25">
        <v>43633</v>
      </c>
      <c r="B9703" t="s">
        <v>85</v>
      </c>
      <c r="C9703" t="s">
        <v>45</v>
      </c>
      <c r="D9703" s="5">
        <v>295313.40999999997</v>
      </c>
      <c r="E9703" t="s">
        <v>16</v>
      </c>
    </row>
    <row r="9704" spans="1:5" x14ac:dyDescent="0.25">
      <c r="A9704" s="2">
        <v>43661</v>
      </c>
      <c r="B9704" t="s">
        <v>82</v>
      </c>
      <c r="C9704" t="s">
        <v>45</v>
      </c>
      <c r="D9704" s="5">
        <v>49.3</v>
      </c>
      <c r="E9704" t="s">
        <v>40</v>
      </c>
    </row>
    <row r="9705" spans="1:5" x14ac:dyDescent="0.25">
      <c r="A9705" s="25">
        <v>43633</v>
      </c>
      <c r="B9705" t="s">
        <v>70</v>
      </c>
      <c r="C9705" t="s">
        <v>45</v>
      </c>
      <c r="D9705" s="5">
        <v>332926.38</v>
      </c>
      <c r="E9705" t="s">
        <v>32</v>
      </c>
    </row>
    <row r="9706" spans="1:5" x14ac:dyDescent="0.25">
      <c r="A9706" s="25">
        <v>43633</v>
      </c>
      <c r="B9706" t="s">
        <v>85</v>
      </c>
      <c r="C9706" t="s">
        <v>45</v>
      </c>
      <c r="D9706" s="5">
        <v>559774.05000000005</v>
      </c>
      <c r="E9706" t="s">
        <v>16</v>
      </c>
    </row>
    <row r="9707" spans="1:5" x14ac:dyDescent="0.25">
      <c r="A9707" s="2">
        <v>43661</v>
      </c>
      <c r="B9707" t="s">
        <v>78</v>
      </c>
      <c r="C9707" t="s">
        <v>45</v>
      </c>
      <c r="D9707" s="5">
        <v>51.1</v>
      </c>
      <c r="E9707" t="s">
        <v>14</v>
      </c>
    </row>
    <row r="9708" spans="1:5" x14ac:dyDescent="0.25">
      <c r="A9708" s="2">
        <v>43672</v>
      </c>
      <c r="B9708" t="s">
        <v>79</v>
      </c>
      <c r="C9708" t="s">
        <v>44</v>
      </c>
      <c r="D9708" s="5">
        <v>211.38223750266224</v>
      </c>
      <c r="E9708" t="s">
        <v>11</v>
      </c>
    </row>
    <row r="9709" spans="1:5" x14ac:dyDescent="0.25">
      <c r="A9709" s="2">
        <v>43665</v>
      </c>
      <c r="B9709" t="s">
        <v>85</v>
      </c>
      <c r="C9709" t="s">
        <v>44</v>
      </c>
      <c r="D9709" s="5">
        <v>211.4765570328901</v>
      </c>
      <c r="E9709" t="s">
        <v>11</v>
      </c>
    </row>
    <row r="9710" spans="1:5" x14ac:dyDescent="0.25">
      <c r="A9710" s="2">
        <v>43652</v>
      </c>
      <c r="B9710" t="s">
        <v>80</v>
      </c>
      <c r="C9710" t="s">
        <v>44</v>
      </c>
      <c r="D9710" s="5">
        <v>211.70474944473176</v>
      </c>
      <c r="E9710" t="s">
        <v>11</v>
      </c>
    </row>
    <row r="9711" spans="1:5" x14ac:dyDescent="0.25">
      <c r="A9711" s="25">
        <v>43633</v>
      </c>
      <c r="B9711" t="s">
        <v>69</v>
      </c>
      <c r="C9711" t="s">
        <v>45</v>
      </c>
      <c r="D9711" s="5">
        <v>2344285.71</v>
      </c>
      <c r="E9711" t="s">
        <v>10</v>
      </c>
    </row>
    <row r="9712" spans="1:5" x14ac:dyDescent="0.25">
      <c r="A9712" s="2">
        <v>43665</v>
      </c>
      <c r="B9712" t="s">
        <v>78</v>
      </c>
      <c r="C9712" t="s">
        <v>44</v>
      </c>
      <c r="D9712" s="5">
        <v>211.75343049259135</v>
      </c>
      <c r="E9712" t="s">
        <v>11</v>
      </c>
    </row>
    <row r="9713" spans="1:5" x14ac:dyDescent="0.25">
      <c r="A9713" s="25">
        <v>43633</v>
      </c>
      <c r="B9713" t="s">
        <v>69</v>
      </c>
      <c r="C9713" t="s">
        <v>45</v>
      </c>
      <c r="D9713" s="5">
        <v>2963494.53</v>
      </c>
      <c r="E9713" t="s">
        <v>10</v>
      </c>
    </row>
    <row r="9714" spans="1:5" x14ac:dyDescent="0.25">
      <c r="A9714" s="2">
        <v>43661</v>
      </c>
      <c r="B9714" t="s">
        <v>83</v>
      </c>
      <c r="C9714" t="s">
        <v>45</v>
      </c>
      <c r="D9714" s="5">
        <v>52.04</v>
      </c>
      <c r="E9714" t="s">
        <v>12</v>
      </c>
    </row>
    <row r="9715" spans="1:5" x14ac:dyDescent="0.25">
      <c r="A9715" s="25">
        <v>43632</v>
      </c>
      <c r="B9715" t="s">
        <v>80</v>
      </c>
      <c r="C9715" t="s">
        <v>44</v>
      </c>
      <c r="D9715" s="5">
        <v>0.13387288161377672</v>
      </c>
      <c r="E9715" t="s">
        <v>11</v>
      </c>
    </row>
    <row r="9716" spans="1:5" x14ac:dyDescent="0.25">
      <c r="A9716" s="2">
        <v>43672</v>
      </c>
      <c r="B9716" t="s">
        <v>80</v>
      </c>
      <c r="C9716" t="s">
        <v>44</v>
      </c>
      <c r="D9716" s="5">
        <v>212.01509112483646</v>
      </c>
      <c r="E9716" t="s">
        <v>11</v>
      </c>
    </row>
    <row r="9717" spans="1:5" x14ac:dyDescent="0.25">
      <c r="A9717" s="2">
        <v>43666</v>
      </c>
      <c r="B9717" t="s">
        <v>70</v>
      </c>
      <c r="C9717" t="s">
        <v>44</v>
      </c>
      <c r="D9717" s="5">
        <v>212.02421882131011</v>
      </c>
      <c r="E9717" t="s">
        <v>11</v>
      </c>
    </row>
    <row r="9718" spans="1:5" x14ac:dyDescent="0.25">
      <c r="A9718" s="2">
        <v>43661</v>
      </c>
      <c r="B9718" t="s">
        <v>75</v>
      </c>
      <c r="C9718" t="s">
        <v>45</v>
      </c>
      <c r="D9718" s="5">
        <v>54.11</v>
      </c>
      <c r="E9718" t="s">
        <v>14</v>
      </c>
    </row>
    <row r="9719" spans="1:5" x14ac:dyDescent="0.25">
      <c r="A9719" s="2">
        <v>43661</v>
      </c>
      <c r="B9719" t="s">
        <v>80</v>
      </c>
      <c r="C9719" t="s">
        <v>45</v>
      </c>
      <c r="D9719" s="5">
        <v>54.62</v>
      </c>
      <c r="E9719" t="s">
        <v>14</v>
      </c>
    </row>
    <row r="9720" spans="1:5" x14ac:dyDescent="0.25">
      <c r="A9720" s="25">
        <v>43632</v>
      </c>
      <c r="B9720" t="s">
        <v>83</v>
      </c>
      <c r="C9720" t="s">
        <v>44</v>
      </c>
      <c r="D9720" s="5">
        <v>0.24949037028022025</v>
      </c>
      <c r="E9720" t="s">
        <v>11</v>
      </c>
    </row>
    <row r="9721" spans="1:5" x14ac:dyDescent="0.25">
      <c r="A9721" s="25">
        <v>43632</v>
      </c>
      <c r="B9721" t="s">
        <v>85</v>
      </c>
      <c r="C9721" t="s">
        <v>44</v>
      </c>
      <c r="D9721" s="5">
        <v>0.39249094836766363</v>
      </c>
      <c r="E9721" t="s">
        <v>11</v>
      </c>
    </row>
    <row r="9722" spans="1:5" x14ac:dyDescent="0.25">
      <c r="A9722" s="2">
        <v>43662</v>
      </c>
      <c r="B9722" t="s">
        <v>71</v>
      </c>
      <c r="C9722" t="s">
        <v>44</v>
      </c>
      <c r="D9722" s="5">
        <v>212.18243222685368</v>
      </c>
      <c r="E9722" t="s">
        <v>11</v>
      </c>
    </row>
    <row r="9723" spans="1:5" x14ac:dyDescent="0.25">
      <c r="A9723" s="2">
        <v>43672</v>
      </c>
      <c r="B9723" t="s">
        <v>81</v>
      </c>
      <c r="C9723" t="s">
        <v>44</v>
      </c>
      <c r="D9723" s="5">
        <v>212.19155992332733</v>
      </c>
      <c r="E9723" t="s">
        <v>11</v>
      </c>
    </row>
    <row r="9724" spans="1:5" x14ac:dyDescent="0.25">
      <c r="A9724" s="2">
        <v>43661</v>
      </c>
      <c r="B9724" t="s">
        <v>85</v>
      </c>
      <c r="C9724" t="s">
        <v>45</v>
      </c>
      <c r="D9724" s="5">
        <v>64.290000000000006</v>
      </c>
      <c r="E9724" t="s">
        <v>25</v>
      </c>
    </row>
    <row r="9725" spans="1:5" x14ac:dyDescent="0.25">
      <c r="A9725" s="25">
        <v>43632</v>
      </c>
      <c r="B9725" t="s">
        <v>70</v>
      </c>
      <c r="C9725" t="s">
        <v>44</v>
      </c>
      <c r="D9725" s="5">
        <v>0.48376791310432959</v>
      </c>
      <c r="E9725" t="s">
        <v>11</v>
      </c>
    </row>
    <row r="9726" spans="1:5" x14ac:dyDescent="0.25">
      <c r="A9726" s="2">
        <v>43661</v>
      </c>
      <c r="B9726" t="s">
        <v>85</v>
      </c>
      <c r="C9726" t="s">
        <v>45</v>
      </c>
      <c r="D9726" s="5">
        <v>66.180000000000007</v>
      </c>
      <c r="E9726" t="s">
        <v>25</v>
      </c>
    </row>
    <row r="9727" spans="1:5" x14ac:dyDescent="0.25">
      <c r="A9727" s="25">
        <v>43632</v>
      </c>
      <c r="B9727" t="s">
        <v>87</v>
      </c>
      <c r="C9727" t="s">
        <v>44</v>
      </c>
      <c r="D9727" s="5">
        <v>0.93102504031399269</v>
      </c>
      <c r="E9727" t="s">
        <v>11</v>
      </c>
    </row>
    <row r="9728" spans="1:5" x14ac:dyDescent="0.25">
      <c r="A9728" s="25">
        <v>43632</v>
      </c>
      <c r="B9728" t="s">
        <v>68</v>
      </c>
      <c r="C9728" t="s">
        <v>44</v>
      </c>
      <c r="D9728" s="5">
        <v>0.95232299875254811</v>
      </c>
      <c r="E9728" t="s">
        <v>11</v>
      </c>
    </row>
    <row r="9729" spans="1:5" x14ac:dyDescent="0.25">
      <c r="A9729" s="2">
        <v>43675</v>
      </c>
      <c r="B9729" t="s">
        <v>83</v>
      </c>
      <c r="C9729" t="s">
        <v>44</v>
      </c>
      <c r="D9729" s="5">
        <v>212.62360422308089</v>
      </c>
      <c r="E9729" t="s">
        <v>11</v>
      </c>
    </row>
    <row r="9730" spans="1:5" x14ac:dyDescent="0.25">
      <c r="A9730" s="25">
        <v>43632</v>
      </c>
      <c r="B9730" t="s">
        <v>69</v>
      </c>
      <c r="C9730" t="s">
        <v>44</v>
      </c>
      <c r="D9730" s="5">
        <v>1.0192594395594365</v>
      </c>
      <c r="E9730" t="s">
        <v>11</v>
      </c>
    </row>
    <row r="9731" spans="1:5" x14ac:dyDescent="0.25">
      <c r="A9731" s="2">
        <v>43661</v>
      </c>
      <c r="B9731" t="s">
        <v>69</v>
      </c>
      <c r="C9731" t="s">
        <v>45</v>
      </c>
      <c r="D9731" s="5">
        <v>67.64</v>
      </c>
      <c r="E9731" t="s">
        <v>33</v>
      </c>
    </row>
    <row r="9732" spans="1:5" x14ac:dyDescent="0.25">
      <c r="A9732" s="25">
        <v>43632</v>
      </c>
      <c r="B9732" t="s">
        <v>80</v>
      </c>
      <c r="C9732" t="s">
        <v>45</v>
      </c>
      <c r="D9732" s="5">
        <v>1.0900000000000001</v>
      </c>
      <c r="E9732" t="s">
        <v>14</v>
      </c>
    </row>
    <row r="9733" spans="1:5" x14ac:dyDescent="0.25">
      <c r="A9733" s="25">
        <v>43632</v>
      </c>
      <c r="B9733" t="s">
        <v>83</v>
      </c>
      <c r="C9733" t="s">
        <v>44</v>
      </c>
      <c r="D9733" s="5">
        <v>1.1744302796117685</v>
      </c>
      <c r="E9733" t="s">
        <v>11</v>
      </c>
    </row>
    <row r="9734" spans="1:5" x14ac:dyDescent="0.25">
      <c r="A9734" s="2">
        <v>43648</v>
      </c>
      <c r="B9734" t="s">
        <v>83</v>
      </c>
      <c r="C9734" t="s">
        <v>44</v>
      </c>
      <c r="D9734" s="5">
        <v>212.87917972434354</v>
      </c>
      <c r="E9734" t="s">
        <v>11</v>
      </c>
    </row>
    <row r="9735" spans="1:5" x14ac:dyDescent="0.25">
      <c r="A9735" s="2">
        <v>43661</v>
      </c>
      <c r="B9735" t="s">
        <v>70</v>
      </c>
      <c r="C9735" t="s">
        <v>45</v>
      </c>
      <c r="D9735" s="5">
        <v>72.89</v>
      </c>
      <c r="E9735" t="s">
        <v>17</v>
      </c>
    </row>
    <row r="9736" spans="1:5" x14ac:dyDescent="0.25">
      <c r="A9736" s="2">
        <v>43664</v>
      </c>
      <c r="B9736" t="s">
        <v>70</v>
      </c>
      <c r="C9736" t="s">
        <v>44</v>
      </c>
      <c r="D9736" s="5">
        <v>212.91264794474699</v>
      </c>
      <c r="E9736" t="s">
        <v>11</v>
      </c>
    </row>
    <row r="9737" spans="1:5" x14ac:dyDescent="0.25">
      <c r="A9737" s="2">
        <v>43662</v>
      </c>
      <c r="B9737" t="s">
        <v>80</v>
      </c>
      <c r="C9737" t="s">
        <v>44</v>
      </c>
      <c r="D9737" s="5">
        <v>213.1986491009219</v>
      </c>
      <c r="E9737" t="s">
        <v>11</v>
      </c>
    </row>
    <row r="9738" spans="1:5" x14ac:dyDescent="0.25">
      <c r="A9738" s="25">
        <v>43632</v>
      </c>
      <c r="B9738" t="s">
        <v>80</v>
      </c>
      <c r="C9738" t="s">
        <v>45</v>
      </c>
      <c r="D9738" s="5">
        <v>1.24</v>
      </c>
      <c r="E9738" t="s">
        <v>14</v>
      </c>
    </row>
    <row r="9739" spans="1:5" x14ac:dyDescent="0.25">
      <c r="A9739" s="2">
        <v>43652</v>
      </c>
      <c r="B9739" t="s">
        <v>82</v>
      </c>
      <c r="C9739" t="s">
        <v>44</v>
      </c>
      <c r="D9739" s="5">
        <v>213.42684151276356</v>
      </c>
      <c r="E9739" t="s">
        <v>11</v>
      </c>
    </row>
    <row r="9740" spans="1:5" x14ac:dyDescent="0.25">
      <c r="A9740" s="2">
        <v>43655</v>
      </c>
      <c r="B9740" t="s">
        <v>70</v>
      </c>
      <c r="C9740" t="s">
        <v>44</v>
      </c>
      <c r="D9740" s="5">
        <v>213.45118203669333</v>
      </c>
      <c r="E9740" t="s">
        <v>11</v>
      </c>
    </row>
    <row r="9741" spans="1:5" x14ac:dyDescent="0.25">
      <c r="A9741" s="2">
        <v>43661</v>
      </c>
      <c r="B9741" t="s">
        <v>86</v>
      </c>
      <c r="C9741" t="s">
        <v>45</v>
      </c>
      <c r="D9741" s="5">
        <v>73.099999999999994</v>
      </c>
      <c r="E9741" t="s">
        <v>11</v>
      </c>
    </row>
    <row r="9742" spans="1:5" x14ac:dyDescent="0.25">
      <c r="A9742" s="2">
        <v>43673</v>
      </c>
      <c r="B9742" t="s">
        <v>69</v>
      </c>
      <c r="C9742" t="s">
        <v>44</v>
      </c>
      <c r="D9742" s="5">
        <v>213.4907353880792</v>
      </c>
      <c r="E9742" t="s">
        <v>11</v>
      </c>
    </row>
    <row r="9743" spans="1:5" x14ac:dyDescent="0.25">
      <c r="A9743" s="2">
        <v>43657</v>
      </c>
      <c r="B9743" t="s">
        <v>86</v>
      </c>
      <c r="C9743" t="s">
        <v>44</v>
      </c>
      <c r="D9743" s="5">
        <v>213.53941643593879</v>
      </c>
      <c r="E9743" t="s">
        <v>11</v>
      </c>
    </row>
    <row r="9744" spans="1:5" x14ac:dyDescent="0.25">
      <c r="A9744" s="2">
        <v>43653</v>
      </c>
      <c r="B9744" t="s">
        <v>68</v>
      </c>
      <c r="C9744" t="s">
        <v>44</v>
      </c>
      <c r="D9744" s="5">
        <v>213.58201235281589</v>
      </c>
      <c r="E9744" t="s">
        <v>11</v>
      </c>
    </row>
    <row r="9745" spans="1:5" x14ac:dyDescent="0.25">
      <c r="A9745" s="25">
        <v>43632</v>
      </c>
      <c r="B9745" t="s">
        <v>81</v>
      </c>
      <c r="C9745" t="s">
        <v>44</v>
      </c>
      <c r="D9745" s="5">
        <v>1.4178355189095444</v>
      </c>
      <c r="E9745" t="s">
        <v>11</v>
      </c>
    </row>
    <row r="9746" spans="1:5" x14ac:dyDescent="0.25">
      <c r="A9746" s="25">
        <v>43632</v>
      </c>
      <c r="B9746" t="s">
        <v>85</v>
      </c>
      <c r="C9746" t="s">
        <v>44</v>
      </c>
      <c r="D9746" s="5">
        <v>1.4634740012778773</v>
      </c>
      <c r="E9746" t="s">
        <v>11</v>
      </c>
    </row>
    <row r="9747" spans="1:5" x14ac:dyDescent="0.25">
      <c r="A9747" s="25">
        <v>43632</v>
      </c>
      <c r="B9747" t="s">
        <v>69</v>
      </c>
      <c r="C9747" t="s">
        <v>44</v>
      </c>
      <c r="D9747" s="5">
        <v>1.4847719597164328</v>
      </c>
      <c r="E9747" t="s">
        <v>11</v>
      </c>
    </row>
    <row r="9748" spans="1:5" x14ac:dyDescent="0.25">
      <c r="A9748" s="25">
        <v>43632</v>
      </c>
      <c r="B9748" t="s">
        <v>76</v>
      </c>
      <c r="C9748" t="s">
        <v>44</v>
      </c>
      <c r="D9748" s="5">
        <v>1.530410442084766</v>
      </c>
      <c r="E9748" t="s">
        <v>11</v>
      </c>
    </row>
    <row r="9749" spans="1:5" x14ac:dyDescent="0.25">
      <c r="A9749" s="2">
        <v>43647</v>
      </c>
      <c r="B9749" t="s">
        <v>68</v>
      </c>
      <c r="C9749" t="s">
        <v>44</v>
      </c>
      <c r="D9749" s="5">
        <v>213.88322633644688</v>
      </c>
      <c r="E9749" t="s">
        <v>11</v>
      </c>
    </row>
    <row r="9750" spans="1:5" x14ac:dyDescent="0.25">
      <c r="A9750" s="2">
        <v>43663</v>
      </c>
      <c r="B9750" t="s">
        <v>76</v>
      </c>
      <c r="C9750" t="s">
        <v>44</v>
      </c>
      <c r="D9750" s="5">
        <v>213.89539659841176</v>
      </c>
      <c r="E9750" t="s">
        <v>11</v>
      </c>
    </row>
    <row r="9751" spans="1:5" x14ac:dyDescent="0.25">
      <c r="A9751" s="2">
        <v>43661</v>
      </c>
      <c r="B9751" t="s">
        <v>87</v>
      </c>
      <c r="C9751" t="s">
        <v>45</v>
      </c>
      <c r="D9751" s="5">
        <v>77.92</v>
      </c>
      <c r="E9751" t="s">
        <v>37</v>
      </c>
    </row>
    <row r="9752" spans="1:5" x14ac:dyDescent="0.25">
      <c r="A9752" s="2">
        <v>43661</v>
      </c>
      <c r="B9752" t="s">
        <v>68</v>
      </c>
      <c r="C9752" t="s">
        <v>45</v>
      </c>
      <c r="D9752" s="5">
        <v>89.72</v>
      </c>
      <c r="E9752" t="s">
        <v>10</v>
      </c>
    </row>
    <row r="9753" spans="1:5" x14ac:dyDescent="0.25">
      <c r="A9753" s="2">
        <v>43661</v>
      </c>
      <c r="B9753" t="s">
        <v>69</v>
      </c>
      <c r="C9753" t="s">
        <v>45</v>
      </c>
      <c r="D9753" s="5">
        <v>93.66</v>
      </c>
      <c r="E9753" t="s">
        <v>33</v>
      </c>
    </row>
    <row r="9754" spans="1:5" x14ac:dyDescent="0.25">
      <c r="A9754" s="25">
        <v>43632</v>
      </c>
      <c r="B9754" t="s">
        <v>81</v>
      </c>
      <c r="C9754" t="s">
        <v>44</v>
      </c>
      <c r="D9754" s="5">
        <v>1.551708400523321</v>
      </c>
      <c r="E9754" t="s">
        <v>11</v>
      </c>
    </row>
    <row r="9755" spans="1:5" x14ac:dyDescent="0.25">
      <c r="A9755" s="2">
        <v>43661</v>
      </c>
      <c r="B9755" t="s">
        <v>89</v>
      </c>
      <c r="C9755" t="s">
        <v>45</v>
      </c>
      <c r="D9755" s="5">
        <v>98.03</v>
      </c>
      <c r="E9755" t="s">
        <v>37</v>
      </c>
    </row>
    <row r="9756" spans="1:5" x14ac:dyDescent="0.25">
      <c r="A9756" s="2">
        <v>43661</v>
      </c>
      <c r="B9756" t="s">
        <v>79</v>
      </c>
      <c r="C9756" t="s">
        <v>45</v>
      </c>
      <c r="D9756" s="5">
        <v>110.13</v>
      </c>
      <c r="E9756" t="s">
        <v>14</v>
      </c>
    </row>
    <row r="9757" spans="1:5" x14ac:dyDescent="0.25">
      <c r="A9757" s="25">
        <v>43632</v>
      </c>
      <c r="B9757" t="s">
        <v>85</v>
      </c>
      <c r="C9757" t="s">
        <v>44</v>
      </c>
      <c r="D9757" s="5">
        <v>1.5730063589618766</v>
      </c>
      <c r="E9757" t="s">
        <v>11</v>
      </c>
    </row>
    <row r="9758" spans="1:5" x14ac:dyDescent="0.25">
      <c r="A9758" s="2">
        <v>43673</v>
      </c>
      <c r="B9758" t="s">
        <v>81</v>
      </c>
      <c r="C9758" t="s">
        <v>44</v>
      </c>
      <c r="D9758" s="5">
        <v>214.2939726777619</v>
      </c>
      <c r="E9758" t="s">
        <v>11</v>
      </c>
    </row>
    <row r="9759" spans="1:5" x14ac:dyDescent="0.25">
      <c r="A9759" s="2">
        <v>43654</v>
      </c>
      <c r="B9759" t="s">
        <v>68</v>
      </c>
      <c r="C9759" t="s">
        <v>44</v>
      </c>
      <c r="D9759" s="5">
        <v>214.33048346365655</v>
      </c>
      <c r="E9759" t="s">
        <v>11</v>
      </c>
    </row>
    <row r="9760" spans="1:5" x14ac:dyDescent="0.25">
      <c r="A9760" s="2">
        <v>43653</v>
      </c>
      <c r="B9760" t="s">
        <v>71</v>
      </c>
      <c r="C9760" t="s">
        <v>44</v>
      </c>
      <c r="D9760" s="5">
        <v>214.3669942495512</v>
      </c>
      <c r="E9760" t="s">
        <v>11</v>
      </c>
    </row>
    <row r="9761" spans="1:5" x14ac:dyDescent="0.25">
      <c r="A9761" s="25">
        <v>43632</v>
      </c>
      <c r="B9761" t="s">
        <v>73</v>
      </c>
      <c r="C9761" t="s">
        <v>45</v>
      </c>
      <c r="D9761" s="5">
        <v>1.6</v>
      </c>
      <c r="E9761" t="s">
        <v>13</v>
      </c>
    </row>
    <row r="9762" spans="1:5" x14ac:dyDescent="0.25">
      <c r="A9762" s="25">
        <v>43632</v>
      </c>
      <c r="B9762" t="s">
        <v>86</v>
      </c>
      <c r="C9762" t="s">
        <v>44</v>
      </c>
      <c r="D9762" s="5">
        <v>1.6216874068214318</v>
      </c>
      <c r="E9762" t="s">
        <v>11</v>
      </c>
    </row>
    <row r="9763" spans="1:5" x14ac:dyDescent="0.25">
      <c r="A9763" s="2">
        <v>43671</v>
      </c>
      <c r="B9763" t="s">
        <v>70</v>
      </c>
      <c r="C9763" t="s">
        <v>44</v>
      </c>
      <c r="D9763" s="5">
        <v>214.51303739312988</v>
      </c>
      <c r="E9763" t="s">
        <v>11</v>
      </c>
    </row>
    <row r="9764" spans="1:5" x14ac:dyDescent="0.25">
      <c r="A9764" s="25">
        <v>43632</v>
      </c>
      <c r="B9764" t="s">
        <v>70</v>
      </c>
      <c r="C9764" t="s">
        <v>44</v>
      </c>
      <c r="D9764" s="5">
        <v>1.7738156813825416</v>
      </c>
      <c r="E9764" t="s">
        <v>11</v>
      </c>
    </row>
    <row r="9765" spans="1:5" x14ac:dyDescent="0.25">
      <c r="A9765" s="25">
        <v>43632</v>
      </c>
      <c r="B9765" t="s">
        <v>89</v>
      </c>
      <c r="C9765" t="s">
        <v>45</v>
      </c>
      <c r="D9765" s="5">
        <v>2.48</v>
      </c>
      <c r="E9765" t="s">
        <v>37</v>
      </c>
    </row>
    <row r="9766" spans="1:5" x14ac:dyDescent="0.25">
      <c r="A9766" s="2">
        <v>43661</v>
      </c>
      <c r="B9766" t="s">
        <v>68</v>
      </c>
      <c r="C9766" t="s">
        <v>45</v>
      </c>
      <c r="D9766" s="5">
        <v>119.61</v>
      </c>
      <c r="E9766" t="s">
        <v>10</v>
      </c>
    </row>
    <row r="9767" spans="1:5" x14ac:dyDescent="0.25">
      <c r="A9767" s="25">
        <v>43632</v>
      </c>
      <c r="B9767" t="s">
        <v>85</v>
      </c>
      <c r="C9767" t="s">
        <v>44</v>
      </c>
      <c r="D9767" s="5">
        <v>2.5435847506617577</v>
      </c>
      <c r="E9767" t="s">
        <v>11</v>
      </c>
    </row>
    <row r="9768" spans="1:5" x14ac:dyDescent="0.25">
      <c r="A9768" s="25">
        <v>43632</v>
      </c>
      <c r="B9768" t="s">
        <v>81</v>
      </c>
      <c r="C9768" t="s">
        <v>44</v>
      </c>
      <c r="D9768" s="5">
        <v>2.637904280889646</v>
      </c>
      <c r="E9768" t="s">
        <v>11</v>
      </c>
    </row>
    <row r="9769" spans="1:5" x14ac:dyDescent="0.25">
      <c r="A9769" s="25">
        <v>43632</v>
      </c>
      <c r="B9769" t="s">
        <v>85</v>
      </c>
      <c r="C9769" t="s">
        <v>45</v>
      </c>
      <c r="D9769" s="5">
        <v>2.92</v>
      </c>
      <c r="E9769" t="s">
        <v>16</v>
      </c>
    </row>
    <row r="9770" spans="1:5" x14ac:dyDescent="0.25">
      <c r="A9770" s="2">
        <v>43672</v>
      </c>
      <c r="B9770" t="s">
        <v>71</v>
      </c>
      <c r="C9770" t="s">
        <v>44</v>
      </c>
      <c r="D9770" s="5">
        <v>214.82033650774329</v>
      </c>
      <c r="E9770" t="s">
        <v>11</v>
      </c>
    </row>
    <row r="9771" spans="1:5" x14ac:dyDescent="0.25">
      <c r="A9771" s="2">
        <v>43661</v>
      </c>
      <c r="B9771" t="s">
        <v>69</v>
      </c>
      <c r="C9771" t="s">
        <v>45</v>
      </c>
      <c r="D9771" s="5">
        <v>124.01</v>
      </c>
      <c r="E9771" t="s">
        <v>33</v>
      </c>
    </row>
    <row r="9772" spans="1:5" x14ac:dyDescent="0.25">
      <c r="A9772" s="25">
        <v>43632</v>
      </c>
      <c r="B9772" t="s">
        <v>85</v>
      </c>
      <c r="C9772" t="s">
        <v>44</v>
      </c>
      <c r="D9772" s="5">
        <v>2.9725864849240877</v>
      </c>
      <c r="E9772" t="s">
        <v>11</v>
      </c>
    </row>
    <row r="9773" spans="1:5" x14ac:dyDescent="0.25">
      <c r="A9773" s="2">
        <v>43664</v>
      </c>
      <c r="B9773" t="s">
        <v>81</v>
      </c>
      <c r="C9773" t="s">
        <v>44</v>
      </c>
      <c r="D9773" s="5">
        <v>215.24021054553197</v>
      </c>
      <c r="E9773" t="s">
        <v>11</v>
      </c>
    </row>
    <row r="9774" spans="1:5" x14ac:dyDescent="0.25">
      <c r="A9774" s="2">
        <v>43672</v>
      </c>
      <c r="B9774" t="s">
        <v>71</v>
      </c>
      <c r="C9774" t="s">
        <v>44</v>
      </c>
      <c r="D9774" s="5">
        <v>215.24629567651445</v>
      </c>
      <c r="E9774" t="s">
        <v>11</v>
      </c>
    </row>
    <row r="9775" spans="1:5" x14ac:dyDescent="0.25">
      <c r="A9775" s="25">
        <v>43632</v>
      </c>
      <c r="B9775" t="s">
        <v>80</v>
      </c>
      <c r="C9775" t="s">
        <v>45</v>
      </c>
      <c r="D9775" s="5">
        <v>3.06</v>
      </c>
      <c r="E9775" t="s">
        <v>14</v>
      </c>
    </row>
    <row r="9776" spans="1:5" x14ac:dyDescent="0.25">
      <c r="A9776" s="25">
        <v>43632</v>
      </c>
      <c r="B9776" t="s">
        <v>86</v>
      </c>
      <c r="C9776" t="s">
        <v>45</v>
      </c>
      <c r="D9776" s="5">
        <v>3.06</v>
      </c>
      <c r="E9776" t="s">
        <v>20</v>
      </c>
    </row>
    <row r="9777" spans="1:5" x14ac:dyDescent="0.25">
      <c r="A9777" s="2">
        <v>43671</v>
      </c>
      <c r="B9777" t="s">
        <v>81</v>
      </c>
      <c r="C9777" t="s">
        <v>44</v>
      </c>
      <c r="D9777" s="5">
        <v>215.41059421304044</v>
      </c>
      <c r="E9777" t="s">
        <v>11</v>
      </c>
    </row>
    <row r="9778" spans="1:5" x14ac:dyDescent="0.25">
      <c r="A9778" s="25">
        <v>43632</v>
      </c>
      <c r="B9778" t="s">
        <v>75</v>
      </c>
      <c r="C9778" t="s">
        <v>44</v>
      </c>
      <c r="D9778" s="5">
        <v>3.1095019320290871</v>
      </c>
      <c r="E9778" t="s">
        <v>11</v>
      </c>
    </row>
    <row r="9779" spans="1:5" x14ac:dyDescent="0.25">
      <c r="A9779" s="25">
        <v>43632</v>
      </c>
      <c r="B9779" t="s">
        <v>80</v>
      </c>
      <c r="C9779" t="s">
        <v>44</v>
      </c>
      <c r="D9779" s="5">
        <v>3.1946937657833083</v>
      </c>
      <c r="E9779" t="s">
        <v>11</v>
      </c>
    </row>
    <row r="9780" spans="1:5" x14ac:dyDescent="0.25">
      <c r="A9780" s="2">
        <v>43652</v>
      </c>
      <c r="B9780" t="s">
        <v>85</v>
      </c>
      <c r="C9780" t="s">
        <v>44</v>
      </c>
      <c r="D9780" s="5">
        <v>215.55055222563666</v>
      </c>
      <c r="E9780" t="s">
        <v>11</v>
      </c>
    </row>
    <row r="9781" spans="1:5" x14ac:dyDescent="0.25">
      <c r="A9781" s="2">
        <v>43673</v>
      </c>
      <c r="B9781" t="s">
        <v>85</v>
      </c>
      <c r="C9781" t="s">
        <v>44</v>
      </c>
      <c r="D9781" s="5">
        <v>215.56272248760155</v>
      </c>
      <c r="E9781" t="s">
        <v>11</v>
      </c>
    </row>
    <row r="9782" spans="1:5" x14ac:dyDescent="0.25">
      <c r="A9782" s="25">
        <v>43632</v>
      </c>
      <c r="B9782" t="s">
        <v>85</v>
      </c>
      <c r="C9782" t="s">
        <v>45</v>
      </c>
      <c r="D9782" s="5">
        <v>3.21</v>
      </c>
      <c r="E9782" t="s">
        <v>16</v>
      </c>
    </row>
    <row r="9783" spans="1:5" x14ac:dyDescent="0.25">
      <c r="A9783" s="25">
        <v>43632</v>
      </c>
      <c r="B9783" t="s">
        <v>79</v>
      </c>
      <c r="C9783" t="s">
        <v>44</v>
      </c>
      <c r="D9783" s="5">
        <v>3.4715672254845282</v>
      </c>
      <c r="E9783" t="s">
        <v>11</v>
      </c>
    </row>
    <row r="9784" spans="1:5" x14ac:dyDescent="0.25">
      <c r="A9784" s="25">
        <v>43632</v>
      </c>
      <c r="B9784" t="s">
        <v>79</v>
      </c>
      <c r="C9784" t="s">
        <v>45</v>
      </c>
      <c r="D9784" s="5">
        <v>3.62</v>
      </c>
      <c r="E9784" t="s">
        <v>14</v>
      </c>
    </row>
    <row r="9785" spans="1:5" x14ac:dyDescent="0.25">
      <c r="A9785" s="2">
        <v>43661</v>
      </c>
      <c r="B9785" t="s">
        <v>89</v>
      </c>
      <c r="C9785" t="s">
        <v>45</v>
      </c>
      <c r="D9785" s="5">
        <v>138.56</v>
      </c>
      <c r="E9785" t="s">
        <v>37</v>
      </c>
    </row>
    <row r="9786" spans="1:5" x14ac:dyDescent="0.25">
      <c r="A9786" s="25">
        <v>43632</v>
      </c>
      <c r="B9786" t="s">
        <v>75</v>
      </c>
      <c r="C9786" t="s">
        <v>45</v>
      </c>
      <c r="D9786" s="5">
        <v>3.64</v>
      </c>
      <c r="E9786" t="s">
        <v>30</v>
      </c>
    </row>
    <row r="9787" spans="1:5" x14ac:dyDescent="0.25">
      <c r="A9787" s="25">
        <v>43632</v>
      </c>
      <c r="B9787" t="s">
        <v>81</v>
      </c>
      <c r="C9787" t="s">
        <v>44</v>
      </c>
      <c r="D9787" s="5">
        <v>3.6602062859403044</v>
      </c>
      <c r="E9787" t="s">
        <v>11</v>
      </c>
    </row>
    <row r="9788" spans="1:5" x14ac:dyDescent="0.25">
      <c r="A9788" s="2">
        <v>43653</v>
      </c>
      <c r="B9788" t="s">
        <v>83</v>
      </c>
      <c r="C9788" t="s">
        <v>44</v>
      </c>
      <c r="D9788" s="5">
        <v>215.86697903672376</v>
      </c>
      <c r="E9788" t="s">
        <v>11</v>
      </c>
    </row>
    <row r="9789" spans="1:5" x14ac:dyDescent="0.25">
      <c r="A9789" s="2">
        <v>43661</v>
      </c>
      <c r="B9789" t="s">
        <v>82</v>
      </c>
      <c r="C9789" t="s">
        <v>45</v>
      </c>
      <c r="D9789" s="5">
        <v>140.16</v>
      </c>
      <c r="E9789" t="s">
        <v>40</v>
      </c>
    </row>
    <row r="9790" spans="1:5" x14ac:dyDescent="0.25">
      <c r="A9790" s="2">
        <v>43662</v>
      </c>
      <c r="B9790" t="s">
        <v>85</v>
      </c>
      <c r="C9790" t="s">
        <v>44</v>
      </c>
      <c r="D9790" s="5">
        <v>216.04953296619709</v>
      </c>
      <c r="E9790" t="s">
        <v>11</v>
      </c>
    </row>
    <row r="9791" spans="1:5" x14ac:dyDescent="0.25">
      <c r="A9791" s="25">
        <v>43632</v>
      </c>
      <c r="B9791" t="s">
        <v>88</v>
      </c>
      <c r="C9791" t="s">
        <v>44</v>
      </c>
      <c r="D9791" s="5">
        <v>3.6602062859403044</v>
      </c>
      <c r="E9791" t="s">
        <v>11</v>
      </c>
    </row>
    <row r="9792" spans="1:5" x14ac:dyDescent="0.25">
      <c r="A9792" s="2">
        <v>43661</v>
      </c>
      <c r="B9792" t="s">
        <v>85</v>
      </c>
      <c r="C9792" t="s">
        <v>45</v>
      </c>
      <c r="D9792" s="5">
        <v>147.81</v>
      </c>
      <c r="E9792" t="s">
        <v>25</v>
      </c>
    </row>
    <row r="9793" spans="1:5" x14ac:dyDescent="0.25">
      <c r="A9793" s="2">
        <v>43661</v>
      </c>
      <c r="B9793" t="s">
        <v>68</v>
      </c>
      <c r="C9793" t="s">
        <v>45</v>
      </c>
      <c r="D9793" s="5">
        <v>150.58000000000001</v>
      </c>
      <c r="E9793" t="s">
        <v>10</v>
      </c>
    </row>
    <row r="9794" spans="1:5" x14ac:dyDescent="0.25">
      <c r="A9794" s="2">
        <v>43655</v>
      </c>
      <c r="B9794" t="s">
        <v>68</v>
      </c>
      <c r="C9794" t="s">
        <v>44</v>
      </c>
      <c r="D9794" s="5">
        <v>216.25642741960019</v>
      </c>
      <c r="E9794" t="s">
        <v>11</v>
      </c>
    </row>
    <row r="9795" spans="1:5" x14ac:dyDescent="0.25">
      <c r="A9795" s="2">
        <v>43663</v>
      </c>
      <c r="B9795" t="s">
        <v>82</v>
      </c>
      <c r="C9795" t="s">
        <v>44</v>
      </c>
      <c r="D9795" s="5">
        <v>216.3385766878632</v>
      </c>
      <c r="E9795" t="s">
        <v>11</v>
      </c>
    </row>
    <row r="9796" spans="1:5" x14ac:dyDescent="0.25">
      <c r="A9796" s="2">
        <v>43651</v>
      </c>
      <c r="B9796" t="s">
        <v>83</v>
      </c>
      <c r="C9796" t="s">
        <v>44</v>
      </c>
      <c r="D9796" s="5">
        <v>216.4481090455472</v>
      </c>
      <c r="E9796" t="s">
        <v>11</v>
      </c>
    </row>
    <row r="9797" spans="1:5" x14ac:dyDescent="0.25">
      <c r="A9797" s="2">
        <v>43656</v>
      </c>
      <c r="B9797" t="s">
        <v>76</v>
      </c>
      <c r="C9797" t="s">
        <v>44</v>
      </c>
      <c r="D9797" s="5">
        <v>216.49679009340673</v>
      </c>
      <c r="E9797" t="s">
        <v>11</v>
      </c>
    </row>
    <row r="9798" spans="1:5" x14ac:dyDescent="0.25">
      <c r="A9798" s="2">
        <v>43661</v>
      </c>
      <c r="B9798" t="s">
        <v>76</v>
      </c>
      <c r="C9798" t="s">
        <v>45</v>
      </c>
      <c r="D9798" s="5">
        <v>156.63</v>
      </c>
      <c r="E9798" t="s">
        <v>14</v>
      </c>
    </row>
    <row r="9799" spans="1:5" x14ac:dyDescent="0.25">
      <c r="A9799" s="25">
        <v>43632</v>
      </c>
      <c r="B9799" t="s">
        <v>88</v>
      </c>
      <c r="C9799" t="s">
        <v>44</v>
      </c>
      <c r="D9799" s="5">
        <v>3.7910366020628596</v>
      </c>
      <c r="E9799" t="s">
        <v>11</v>
      </c>
    </row>
    <row r="9800" spans="1:5" x14ac:dyDescent="0.25">
      <c r="A9800" s="2">
        <v>43651</v>
      </c>
      <c r="B9800" t="s">
        <v>86</v>
      </c>
      <c r="C9800" t="s">
        <v>44</v>
      </c>
      <c r="D9800" s="5">
        <v>216.60632245109073</v>
      </c>
      <c r="E9800" t="s">
        <v>11</v>
      </c>
    </row>
    <row r="9801" spans="1:5" x14ac:dyDescent="0.25">
      <c r="A9801" s="2">
        <v>43661</v>
      </c>
      <c r="B9801" t="s">
        <v>85</v>
      </c>
      <c r="C9801" t="s">
        <v>45</v>
      </c>
      <c r="D9801" s="5">
        <v>157.43</v>
      </c>
      <c r="E9801" t="s">
        <v>25</v>
      </c>
    </row>
    <row r="9802" spans="1:5" x14ac:dyDescent="0.25">
      <c r="A9802" s="2">
        <v>43676</v>
      </c>
      <c r="B9802" t="s">
        <v>68</v>
      </c>
      <c r="C9802" t="s">
        <v>44</v>
      </c>
      <c r="D9802" s="5">
        <v>216.82538716645874</v>
      </c>
      <c r="E9802" t="s">
        <v>11</v>
      </c>
    </row>
    <row r="9803" spans="1:5" x14ac:dyDescent="0.25">
      <c r="A9803" s="2">
        <v>43647</v>
      </c>
      <c r="B9803" t="s">
        <v>68</v>
      </c>
      <c r="C9803" t="s">
        <v>44</v>
      </c>
      <c r="D9803" s="5">
        <v>216.9866431374935</v>
      </c>
      <c r="E9803" t="s">
        <v>11</v>
      </c>
    </row>
    <row r="9804" spans="1:5" x14ac:dyDescent="0.25">
      <c r="A9804" s="2">
        <v>43674</v>
      </c>
      <c r="B9804" t="s">
        <v>81</v>
      </c>
      <c r="C9804" t="s">
        <v>44</v>
      </c>
      <c r="D9804" s="5">
        <v>217.0505370128092</v>
      </c>
      <c r="E9804" t="s">
        <v>11</v>
      </c>
    </row>
    <row r="9805" spans="1:5" x14ac:dyDescent="0.25">
      <c r="A9805" s="2">
        <v>43661</v>
      </c>
      <c r="B9805" t="s">
        <v>74</v>
      </c>
      <c r="C9805" t="s">
        <v>45</v>
      </c>
      <c r="D9805" s="5">
        <v>167.93</v>
      </c>
      <c r="E9805" t="s">
        <v>13</v>
      </c>
    </row>
    <row r="9806" spans="1:5" x14ac:dyDescent="0.25">
      <c r="A9806" s="2">
        <v>43655</v>
      </c>
      <c r="B9806" t="s">
        <v>71</v>
      </c>
      <c r="C9806" t="s">
        <v>44</v>
      </c>
      <c r="D9806" s="5">
        <v>217.4795387470715</v>
      </c>
      <c r="E9806" t="s">
        <v>11</v>
      </c>
    </row>
    <row r="9807" spans="1:5" x14ac:dyDescent="0.25">
      <c r="A9807" s="2">
        <v>43651</v>
      </c>
      <c r="B9807" t="s">
        <v>85</v>
      </c>
      <c r="C9807" t="s">
        <v>44</v>
      </c>
      <c r="D9807" s="5">
        <v>217.5038792710013</v>
      </c>
      <c r="E9807" t="s">
        <v>11</v>
      </c>
    </row>
    <row r="9808" spans="1:5" x14ac:dyDescent="0.25">
      <c r="A9808" s="25">
        <v>43632</v>
      </c>
      <c r="B9808" t="s">
        <v>79</v>
      </c>
      <c r="C9808" t="s">
        <v>45</v>
      </c>
      <c r="D9808" s="5">
        <v>3.84</v>
      </c>
      <c r="E9808" t="s">
        <v>14</v>
      </c>
    </row>
    <row r="9809" spans="1:5" x14ac:dyDescent="0.25">
      <c r="A9809" s="25">
        <v>43632</v>
      </c>
      <c r="B9809" t="s">
        <v>69</v>
      </c>
      <c r="C9809" t="s">
        <v>44</v>
      </c>
      <c r="D9809" s="5">
        <v>3.9249094836766361</v>
      </c>
      <c r="E9809" t="s">
        <v>11</v>
      </c>
    </row>
    <row r="9810" spans="1:5" x14ac:dyDescent="0.25">
      <c r="A9810" s="2">
        <v>43673</v>
      </c>
      <c r="B9810" t="s">
        <v>70</v>
      </c>
      <c r="C9810" t="s">
        <v>44</v>
      </c>
      <c r="D9810" s="5">
        <v>217.85985943347427</v>
      </c>
      <c r="E9810" t="s">
        <v>11</v>
      </c>
    </row>
    <row r="9811" spans="1:5" x14ac:dyDescent="0.25">
      <c r="A9811" s="2">
        <v>43661</v>
      </c>
      <c r="B9811" t="s">
        <v>83</v>
      </c>
      <c r="C9811" t="s">
        <v>45</v>
      </c>
      <c r="D9811" s="5">
        <v>170.07</v>
      </c>
      <c r="E9811" t="s">
        <v>12</v>
      </c>
    </row>
    <row r="9812" spans="1:5" x14ac:dyDescent="0.25">
      <c r="A9812" s="2">
        <v>43661</v>
      </c>
      <c r="B9812" t="s">
        <v>75</v>
      </c>
      <c r="C9812" t="s">
        <v>45</v>
      </c>
      <c r="D9812" s="5">
        <v>170.85</v>
      </c>
      <c r="E9812" t="s">
        <v>14</v>
      </c>
    </row>
    <row r="9813" spans="1:5" x14ac:dyDescent="0.25">
      <c r="A9813" s="25">
        <v>43632</v>
      </c>
      <c r="B9813" t="s">
        <v>71</v>
      </c>
      <c r="C9813" t="s">
        <v>45</v>
      </c>
      <c r="D9813" s="5">
        <v>4.1500000000000004</v>
      </c>
      <c r="E9813" t="s">
        <v>28</v>
      </c>
    </row>
    <row r="9814" spans="1:5" x14ac:dyDescent="0.25">
      <c r="A9814" s="25">
        <v>43632</v>
      </c>
      <c r="B9814" t="s">
        <v>70</v>
      </c>
      <c r="C9814" t="s">
        <v>44</v>
      </c>
      <c r="D9814" s="5">
        <v>4.1622295919919674</v>
      </c>
      <c r="E9814" t="s">
        <v>11</v>
      </c>
    </row>
    <row r="9815" spans="1:5" x14ac:dyDescent="0.25">
      <c r="A9815" s="25">
        <v>43632</v>
      </c>
      <c r="B9815" t="s">
        <v>79</v>
      </c>
      <c r="C9815" t="s">
        <v>44</v>
      </c>
      <c r="D9815" s="5">
        <v>4.1683147229744115</v>
      </c>
      <c r="E9815" t="s">
        <v>11</v>
      </c>
    </row>
    <row r="9816" spans="1:5" x14ac:dyDescent="0.25">
      <c r="A9816" s="2">
        <v>43657</v>
      </c>
      <c r="B9816" t="s">
        <v>85</v>
      </c>
      <c r="C9816" t="s">
        <v>44</v>
      </c>
      <c r="D9816" s="5">
        <v>217.9967748805793</v>
      </c>
      <c r="E9816" t="s">
        <v>11</v>
      </c>
    </row>
    <row r="9817" spans="1:5" x14ac:dyDescent="0.25">
      <c r="A9817" s="25">
        <v>43632</v>
      </c>
      <c r="B9817" t="s">
        <v>81</v>
      </c>
      <c r="C9817" t="s">
        <v>44</v>
      </c>
      <c r="D9817" s="5">
        <v>4.3478260869565215</v>
      </c>
      <c r="E9817" t="s">
        <v>11</v>
      </c>
    </row>
    <row r="9818" spans="1:5" x14ac:dyDescent="0.25">
      <c r="A9818" s="25">
        <v>43632</v>
      </c>
      <c r="B9818" t="s">
        <v>69</v>
      </c>
      <c r="C9818" t="s">
        <v>44</v>
      </c>
      <c r="D9818" s="5">
        <v>4.4360604862019652</v>
      </c>
      <c r="E9818" t="s">
        <v>11</v>
      </c>
    </row>
    <row r="9819" spans="1:5" x14ac:dyDescent="0.25">
      <c r="A9819" s="25">
        <v>43632</v>
      </c>
      <c r="B9819" t="s">
        <v>68</v>
      </c>
      <c r="C9819" t="s">
        <v>44</v>
      </c>
      <c r="D9819" s="5">
        <v>4.4451881826756319</v>
      </c>
      <c r="E9819" t="s">
        <v>11</v>
      </c>
    </row>
    <row r="9820" spans="1:5" x14ac:dyDescent="0.25">
      <c r="A9820" s="25">
        <v>43632</v>
      </c>
      <c r="B9820" t="s">
        <v>73</v>
      </c>
      <c r="C9820" t="s">
        <v>45</v>
      </c>
      <c r="D9820" s="5">
        <v>4.5199999999999996</v>
      </c>
      <c r="E9820" t="s">
        <v>13</v>
      </c>
    </row>
    <row r="9821" spans="1:5" x14ac:dyDescent="0.25">
      <c r="A9821" s="2">
        <v>43652</v>
      </c>
      <c r="B9821" t="s">
        <v>81</v>
      </c>
      <c r="C9821" t="s">
        <v>44</v>
      </c>
      <c r="D9821" s="5">
        <v>218.18541394103508</v>
      </c>
      <c r="E9821" t="s">
        <v>11</v>
      </c>
    </row>
    <row r="9822" spans="1:5" x14ac:dyDescent="0.25">
      <c r="A9822" s="25">
        <v>43632</v>
      </c>
      <c r="B9822" t="s">
        <v>71</v>
      </c>
      <c r="C9822" t="s">
        <v>44</v>
      </c>
      <c r="D9822" s="5">
        <v>4.5668908023245196</v>
      </c>
      <c r="E9822" t="s">
        <v>11</v>
      </c>
    </row>
    <row r="9823" spans="1:5" x14ac:dyDescent="0.25">
      <c r="A9823" s="25">
        <v>43632</v>
      </c>
      <c r="B9823" t="s">
        <v>85</v>
      </c>
      <c r="C9823" t="s">
        <v>44</v>
      </c>
      <c r="D9823" s="5">
        <v>4.8346365655520733</v>
      </c>
      <c r="E9823" t="s">
        <v>11</v>
      </c>
    </row>
    <row r="9824" spans="1:5" x14ac:dyDescent="0.25">
      <c r="A9824" s="2">
        <v>43661</v>
      </c>
      <c r="B9824" t="s">
        <v>69</v>
      </c>
      <c r="C9824" t="s">
        <v>45</v>
      </c>
      <c r="D9824" s="5">
        <v>179.07</v>
      </c>
      <c r="E9824" t="s">
        <v>33</v>
      </c>
    </row>
    <row r="9825" spans="1:5" x14ac:dyDescent="0.25">
      <c r="A9825" s="25">
        <v>43632</v>
      </c>
      <c r="B9825" t="s">
        <v>81</v>
      </c>
      <c r="C9825" t="s">
        <v>44</v>
      </c>
      <c r="D9825" s="5">
        <v>4.9898074056044051</v>
      </c>
      <c r="E9825" t="s">
        <v>11</v>
      </c>
    </row>
    <row r="9826" spans="1:5" x14ac:dyDescent="0.25">
      <c r="A9826" s="2">
        <v>43657</v>
      </c>
      <c r="B9826" t="s">
        <v>85</v>
      </c>
      <c r="C9826" t="s">
        <v>44</v>
      </c>
      <c r="D9826" s="5">
        <v>218.79696960477074</v>
      </c>
      <c r="E9826" t="s">
        <v>11</v>
      </c>
    </row>
    <row r="9827" spans="1:5" x14ac:dyDescent="0.25">
      <c r="A9827" s="2">
        <v>43664</v>
      </c>
      <c r="B9827" t="s">
        <v>88</v>
      </c>
      <c r="C9827" t="s">
        <v>44</v>
      </c>
      <c r="D9827" s="5">
        <v>218.83956552164784</v>
      </c>
      <c r="E9827" t="s">
        <v>11</v>
      </c>
    </row>
    <row r="9828" spans="1:5" x14ac:dyDescent="0.25">
      <c r="A9828" s="2">
        <v>43673</v>
      </c>
      <c r="B9828" t="s">
        <v>85</v>
      </c>
      <c r="C9828" t="s">
        <v>44</v>
      </c>
      <c r="D9828" s="5">
        <v>218.97039583777041</v>
      </c>
      <c r="E9828" t="s">
        <v>11</v>
      </c>
    </row>
    <row r="9829" spans="1:5" x14ac:dyDescent="0.25">
      <c r="A9829" s="25">
        <v>43632</v>
      </c>
      <c r="B9829" t="s">
        <v>70</v>
      </c>
      <c r="C9829" t="s">
        <v>44</v>
      </c>
      <c r="D9829" s="5">
        <v>5.0111053640429608</v>
      </c>
      <c r="E9829" t="s">
        <v>11</v>
      </c>
    </row>
    <row r="9830" spans="1:5" x14ac:dyDescent="0.25">
      <c r="A9830" s="2">
        <v>43674</v>
      </c>
      <c r="B9830" t="s">
        <v>83</v>
      </c>
      <c r="C9830" t="s">
        <v>44</v>
      </c>
      <c r="D9830" s="5">
        <v>219.05558767152462</v>
      </c>
      <c r="E9830" t="s">
        <v>11</v>
      </c>
    </row>
    <row r="9831" spans="1:5" x14ac:dyDescent="0.25">
      <c r="A9831" s="25">
        <v>43632</v>
      </c>
      <c r="B9831" t="s">
        <v>68</v>
      </c>
      <c r="C9831" t="s">
        <v>44</v>
      </c>
      <c r="D9831" s="5">
        <v>5.0476161499376273</v>
      </c>
      <c r="E9831" t="s">
        <v>11</v>
      </c>
    </row>
    <row r="9832" spans="1:5" x14ac:dyDescent="0.25">
      <c r="A9832" s="25">
        <v>43632</v>
      </c>
      <c r="B9832" t="s">
        <v>69</v>
      </c>
      <c r="C9832" t="s">
        <v>44</v>
      </c>
      <c r="D9832" s="5">
        <v>5.1662762040952934</v>
      </c>
      <c r="E9832" t="s">
        <v>11</v>
      </c>
    </row>
    <row r="9833" spans="1:5" x14ac:dyDescent="0.25">
      <c r="A9833" s="2">
        <v>43668</v>
      </c>
      <c r="B9833" t="s">
        <v>83</v>
      </c>
      <c r="C9833" t="s">
        <v>44</v>
      </c>
      <c r="D9833" s="5">
        <v>219.29899291082239</v>
      </c>
      <c r="E9833" t="s">
        <v>11</v>
      </c>
    </row>
    <row r="9834" spans="1:5" x14ac:dyDescent="0.25">
      <c r="A9834" s="2">
        <v>43661</v>
      </c>
      <c r="B9834" t="s">
        <v>79</v>
      </c>
      <c r="C9834" t="s">
        <v>45</v>
      </c>
      <c r="D9834" s="5">
        <v>181.2</v>
      </c>
      <c r="E9834" t="s">
        <v>14</v>
      </c>
    </row>
    <row r="9835" spans="1:5" x14ac:dyDescent="0.25">
      <c r="A9835" s="2">
        <v>43664</v>
      </c>
      <c r="B9835" t="s">
        <v>85</v>
      </c>
      <c r="C9835" t="s">
        <v>44</v>
      </c>
      <c r="D9835" s="5">
        <v>219.63671768034806</v>
      </c>
      <c r="E9835" t="s">
        <v>11</v>
      </c>
    </row>
    <row r="9836" spans="1:5" x14ac:dyDescent="0.25">
      <c r="A9836" s="2">
        <v>43667</v>
      </c>
      <c r="B9836" t="s">
        <v>69</v>
      </c>
      <c r="C9836" t="s">
        <v>44</v>
      </c>
      <c r="D9836" s="5">
        <v>219.72495207959349</v>
      </c>
      <c r="E9836" t="s">
        <v>11</v>
      </c>
    </row>
    <row r="9837" spans="1:5" x14ac:dyDescent="0.25">
      <c r="A9837" s="2">
        <v>43661</v>
      </c>
      <c r="B9837" t="s">
        <v>68</v>
      </c>
      <c r="C9837" t="s">
        <v>45</v>
      </c>
      <c r="D9837" s="5">
        <v>186.95</v>
      </c>
      <c r="E9837" t="s">
        <v>10</v>
      </c>
    </row>
    <row r="9838" spans="1:5" x14ac:dyDescent="0.25">
      <c r="A9838" s="2">
        <v>43661</v>
      </c>
      <c r="B9838" t="s">
        <v>83</v>
      </c>
      <c r="C9838" t="s">
        <v>45</v>
      </c>
      <c r="D9838" s="5">
        <v>208.18</v>
      </c>
      <c r="E9838" t="s">
        <v>12</v>
      </c>
    </row>
    <row r="9839" spans="1:5" x14ac:dyDescent="0.25">
      <c r="A9839" s="25">
        <v>43632</v>
      </c>
      <c r="B9839" t="s">
        <v>80</v>
      </c>
      <c r="C9839" t="s">
        <v>44</v>
      </c>
      <c r="D9839" s="5">
        <v>5.7230656889889548</v>
      </c>
      <c r="E9839" t="s">
        <v>11</v>
      </c>
    </row>
    <row r="9840" spans="1:5" x14ac:dyDescent="0.25">
      <c r="A9840" s="25">
        <v>43632</v>
      </c>
      <c r="B9840" t="s">
        <v>70</v>
      </c>
      <c r="C9840" t="s">
        <v>44</v>
      </c>
      <c r="D9840" s="5">
        <v>6.1885782091459518</v>
      </c>
      <c r="E9840" t="s">
        <v>11</v>
      </c>
    </row>
    <row r="9841" spans="1:5" x14ac:dyDescent="0.25">
      <c r="A9841" s="2">
        <v>43661</v>
      </c>
      <c r="B9841" t="s">
        <v>79</v>
      </c>
      <c r="C9841" t="s">
        <v>45</v>
      </c>
      <c r="D9841" s="5">
        <v>208.89</v>
      </c>
      <c r="E9841" t="s">
        <v>14</v>
      </c>
    </row>
    <row r="9842" spans="1:5" x14ac:dyDescent="0.25">
      <c r="A9842" s="25">
        <v>43632</v>
      </c>
      <c r="B9842" t="s">
        <v>79</v>
      </c>
      <c r="C9842" t="s">
        <v>45</v>
      </c>
      <c r="D9842" s="5">
        <v>6.49</v>
      </c>
      <c r="E9842" t="s">
        <v>14</v>
      </c>
    </row>
    <row r="9843" spans="1:5" x14ac:dyDescent="0.25">
      <c r="A9843" s="25">
        <v>43632</v>
      </c>
      <c r="B9843" t="s">
        <v>68</v>
      </c>
      <c r="C9843" t="s">
        <v>44</v>
      </c>
      <c r="D9843" s="5">
        <v>6.6084522469346147</v>
      </c>
      <c r="E9843" t="s">
        <v>11</v>
      </c>
    </row>
    <row r="9844" spans="1:5" x14ac:dyDescent="0.25">
      <c r="A9844" s="25">
        <v>43632</v>
      </c>
      <c r="B9844" t="s">
        <v>81</v>
      </c>
      <c r="C9844" t="s">
        <v>44</v>
      </c>
      <c r="D9844" s="5">
        <v>6.6540907293029479</v>
      </c>
      <c r="E9844" t="s">
        <v>11</v>
      </c>
    </row>
    <row r="9845" spans="1:5" x14ac:dyDescent="0.25">
      <c r="A9845" s="25">
        <v>43632</v>
      </c>
      <c r="B9845" t="s">
        <v>85</v>
      </c>
      <c r="C9845" t="s">
        <v>44</v>
      </c>
      <c r="D9845" s="5">
        <v>6.7179846046186134</v>
      </c>
      <c r="E9845" t="s">
        <v>11</v>
      </c>
    </row>
    <row r="9846" spans="1:5" x14ac:dyDescent="0.25">
      <c r="A9846" s="25">
        <v>43632</v>
      </c>
      <c r="B9846" t="s">
        <v>79</v>
      </c>
      <c r="C9846" t="s">
        <v>45</v>
      </c>
      <c r="D9846" s="5">
        <v>6.78</v>
      </c>
      <c r="E9846" t="s">
        <v>14</v>
      </c>
    </row>
    <row r="9847" spans="1:5" x14ac:dyDescent="0.25">
      <c r="A9847" s="25">
        <v>43632</v>
      </c>
      <c r="B9847" t="s">
        <v>84</v>
      </c>
      <c r="C9847" t="s">
        <v>45</v>
      </c>
      <c r="D9847" s="5">
        <v>6.78</v>
      </c>
      <c r="E9847" t="s">
        <v>12</v>
      </c>
    </row>
    <row r="9848" spans="1:5" x14ac:dyDescent="0.25">
      <c r="A9848" s="25">
        <v>43632</v>
      </c>
      <c r="B9848" t="s">
        <v>68</v>
      </c>
      <c r="C9848" t="s">
        <v>44</v>
      </c>
      <c r="D9848" s="5">
        <v>6.940091885477834</v>
      </c>
      <c r="E9848" t="s">
        <v>11</v>
      </c>
    </row>
    <row r="9849" spans="1:5" x14ac:dyDescent="0.25">
      <c r="A9849" s="2">
        <v>43661</v>
      </c>
      <c r="B9849" t="s">
        <v>69</v>
      </c>
      <c r="C9849" t="s">
        <v>45</v>
      </c>
      <c r="D9849" s="5">
        <v>234.65</v>
      </c>
      <c r="E9849" t="s">
        <v>33</v>
      </c>
    </row>
    <row r="9850" spans="1:5" x14ac:dyDescent="0.25">
      <c r="A9850" s="2">
        <v>43662</v>
      </c>
      <c r="B9850" t="s">
        <v>85</v>
      </c>
      <c r="C9850" t="s">
        <v>44</v>
      </c>
      <c r="D9850" s="5">
        <v>220.8628715733106</v>
      </c>
      <c r="E9850" t="s">
        <v>11</v>
      </c>
    </row>
    <row r="9851" spans="1:5" x14ac:dyDescent="0.25">
      <c r="A9851" s="2">
        <v>43658</v>
      </c>
      <c r="B9851" t="s">
        <v>83</v>
      </c>
      <c r="C9851" t="s">
        <v>44</v>
      </c>
      <c r="D9851" s="5">
        <v>220.92372288313504</v>
      </c>
      <c r="E9851" t="s">
        <v>11</v>
      </c>
    </row>
    <row r="9852" spans="1:5" x14ac:dyDescent="0.25">
      <c r="A9852" s="25">
        <v>43632</v>
      </c>
      <c r="B9852" t="s">
        <v>83</v>
      </c>
      <c r="C9852" t="s">
        <v>44</v>
      </c>
      <c r="D9852" s="5">
        <v>6.9613898439163897</v>
      </c>
      <c r="E9852" t="s">
        <v>11</v>
      </c>
    </row>
    <row r="9853" spans="1:5" x14ac:dyDescent="0.25">
      <c r="A9853" s="2">
        <v>43661</v>
      </c>
      <c r="B9853" t="s">
        <v>85</v>
      </c>
      <c r="C9853" t="s">
        <v>45</v>
      </c>
      <c r="D9853" s="5">
        <v>236.59</v>
      </c>
      <c r="E9853" t="s">
        <v>25</v>
      </c>
    </row>
    <row r="9854" spans="1:5" x14ac:dyDescent="0.25">
      <c r="A9854" s="2">
        <v>43661</v>
      </c>
      <c r="B9854" t="s">
        <v>85</v>
      </c>
      <c r="C9854" t="s">
        <v>45</v>
      </c>
      <c r="D9854" s="5">
        <v>250.01</v>
      </c>
      <c r="E9854" t="s">
        <v>25</v>
      </c>
    </row>
    <row r="9855" spans="1:5" x14ac:dyDescent="0.25">
      <c r="A9855" s="2">
        <v>43653</v>
      </c>
      <c r="B9855" t="s">
        <v>82</v>
      </c>
      <c r="C9855" t="s">
        <v>44</v>
      </c>
      <c r="D9855" s="5">
        <v>221.41357592722184</v>
      </c>
      <c r="E9855" t="s">
        <v>11</v>
      </c>
    </row>
    <row r="9856" spans="1:5" x14ac:dyDescent="0.25">
      <c r="A9856" s="2">
        <v>43663</v>
      </c>
      <c r="B9856" t="s">
        <v>68</v>
      </c>
      <c r="C9856" t="s">
        <v>44</v>
      </c>
      <c r="D9856" s="5">
        <v>221.5748318982566</v>
      </c>
      <c r="E9856" t="s">
        <v>11</v>
      </c>
    </row>
    <row r="9857" spans="1:5" x14ac:dyDescent="0.25">
      <c r="A9857" s="25">
        <v>43632</v>
      </c>
      <c r="B9857" t="s">
        <v>70</v>
      </c>
      <c r="C9857" t="s">
        <v>45</v>
      </c>
      <c r="D9857" s="5">
        <v>7.22</v>
      </c>
      <c r="E9857" t="s">
        <v>32</v>
      </c>
    </row>
    <row r="9858" spans="1:5" x14ac:dyDescent="0.25">
      <c r="A9858" s="2">
        <v>43666</v>
      </c>
      <c r="B9858" t="s">
        <v>81</v>
      </c>
      <c r="C9858" t="s">
        <v>44</v>
      </c>
      <c r="D9858" s="5">
        <v>221.66610886299324</v>
      </c>
      <c r="E9858" t="s">
        <v>11</v>
      </c>
    </row>
    <row r="9859" spans="1:5" x14ac:dyDescent="0.25">
      <c r="A9859" s="25">
        <v>43632</v>
      </c>
      <c r="B9859" t="s">
        <v>81</v>
      </c>
      <c r="C9859" t="s">
        <v>44</v>
      </c>
      <c r="D9859" s="5">
        <v>7.3630084887577203</v>
      </c>
      <c r="E9859" t="s">
        <v>11</v>
      </c>
    </row>
    <row r="9860" spans="1:5" x14ac:dyDescent="0.25">
      <c r="A9860" s="2">
        <v>43661</v>
      </c>
      <c r="B9860" t="s">
        <v>86</v>
      </c>
      <c r="C9860" t="s">
        <v>45</v>
      </c>
      <c r="D9860" s="5">
        <v>281.05</v>
      </c>
      <c r="E9860" t="s">
        <v>11</v>
      </c>
    </row>
    <row r="9861" spans="1:5" x14ac:dyDescent="0.25">
      <c r="A9861" s="2">
        <v>43657</v>
      </c>
      <c r="B9861" t="s">
        <v>69</v>
      </c>
      <c r="C9861" t="s">
        <v>44</v>
      </c>
      <c r="D9861" s="5">
        <v>221.94906745367695</v>
      </c>
      <c r="E9861" t="s">
        <v>11</v>
      </c>
    </row>
    <row r="9862" spans="1:5" x14ac:dyDescent="0.25">
      <c r="A9862" s="2">
        <v>43661</v>
      </c>
      <c r="B9862" t="s">
        <v>85</v>
      </c>
      <c r="C9862" t="s">
        <v>45</v>
      </c>
      <c r="D9862" s="5">
        <v>286.52</v>
      </c>
      <c r="E9862" t="s">
        <v>25</v>
      </c>
    </row>
    <row r="9863" spans="1:5" x14ac:dyDescent="0.25">
      <c r="A9863" s="25">
        <v>43632</v>
      </c>
      <c r="B9863" t="s">
        <v>84</v>
      </c>
      <c r="C9863" t="s">
        <v>45</v>
      </c>
      <c r="D9863" s="5">
        <v>8.27</v>
      </c>
      <c r="E9863" t="s">
        <v>12</v>
      </c>
    </row>
    <row r="9864" spans="1:5" x14ac:dyDescent="0.25">
      <c r="A9864" s="25">
        <v>43632</v>
      </c>
      <c r="B9864" t="s">
        <v>69</v>
      </c>
      <c r="C9864" t="s">
        <v>44</v>
      </c>
      <c r="D9864" s="5">
        <v>8.8264824900355983</v>
      </c>
      <c r="E9864" t="s">
        <v>11</v>
      </c>
    </row>
    <row r="9865" spans="1:5" x14ac:dyDescent="0.25">
      <c r="A9865" s="25">
        <v>43632</v>
      </c>
      <c r="B9865" t="s">
        <v>87</v>
      </c>
      <c r="C9865" t="s">
        <v>44</v>
      </c>
      <c r="D9865" s="5">
        <v>9.121611342684151</v>
      </c>
      <c r="E9865" t="s">
        <v>11</v>
      </c>
    </row>
    <row r="9866" spans="1:5" x14ac:dyDescent="0.25">
      <c r="A9866" s="2">
        <v>43667</v>
      </c>
      <c r="B9866" t="s">
        <v>69</v>
      </c>
      <c r="C9866" t="s">
        <v>44</v>
      </c>
      <c r="D9866" s="5">
        <v>222.17725986551861</v>
      </c>
      <c r="E9866" t="s">
        <v>11</v>
      </c>
    </row>
    <row r="9867" spans="1:5" x14ac:dyDescent="0.25">
      <c r="A9867" s="2">
        <v>43661</v>
      </c>
      <c r="B9867" t="s">
        <v>74</v>
      </c>
      <c r="C9867" t="s">
        <v>45</v>
      </c>
      <c r="D9867" s="5">
        <v>291.2</v>
      </c>
      <c r="E9867" t="s">
        <v>13</v>
      </c>
    </row>
    <row r="9868" spans="1:5" x14ac:dyDescent="0.25">
      <c r="A9868" s="2">
        <v>43675</v>
      </c>
      <c r="B9868" t="s">
        <v>69</v>
      </c>
      <c r="C9868" t="s">
        <v>44</v>
      </c>
      <c r="D9868" s="5">
        <v>222.36589892597436</v>
      </c>
      <c r="E9868" t="s">
        <v>11</v>
      </c>
    </row>
    <row r="9869" spans="1:5" x14ac:dyDescent="0.25">
      <c r="A9869" s="2">
        <v>43661</v>
      </c>
      <c r="B9869" t="s">
        <v>80</v>
      </c>
      <c r="C9869" t="s">
        <v>45</v>
      </c>
      <c r="D9869" s="5">
        <v>314.77999999999997</v>
      </c>
      <c r="E9869" t="s">
        <v>14</v>
      </c>
    </row>
    <row r="9870" spans="1:5" x14ac:dyDescent="0.25">
      <c r="A9870" s="2">
        <v>43655</v>
      </c>
      <c r="B9870" t="s">
        <v>83</v>
      </c>
      <c r="C9870" t="s">
        <v>44</v>
      </c>
      <c r="D9870" s="5">
        <v>222.41457997383392</v>
      </c>
      <c r="E9870" t="s">
        <v>11</v>
      </c>
    </row>
    <row r="9871" spans="1:5" x14ac:dyDescent="0.25">
      <c r="A9871" s="25">
        <v>43632</v>
      </c>
      <c r="B9871" t="s">
        <v>75</v>
      </c>
      <c r="C9871" t="s">
        <v>44</v>
      </c>
      <c r="D9871" s="5">
        <v>9.7331670064198121</v>
      </c>
      <c r="E9871" t="s">
        <v>11</v>
      </c>
    </row>
    <row r="9872" spans="1:5" x14ac:dyDescent="0.25">
      <c r="A9872" s="2">
        <v>43661</v>
      </c>
      <c r="B9872" t="s">
        <v>85</v>
      </c>
      <c r="C9872" t="s">
        <v>45</v>
      </c>
      <c r="D9872" s="5">
        <v>336.16</v>
      </c>
      <c r="E9872" t="s">
        <v>25</v>
      </c>
    </row>
    <row r="9873" spans="1:5" x14ac:dyDescent="0.25">
      <c r="A9873" s="25">
        <v>43632</v>
      </c>
      <c r="B9873" t="s">
        <v>82</v>
      </c>
      <c r="C9873" t="s">
        <v>45</v>
      </c>
      <c r="D9873" s="5">
        <v>10.130000000000001</v>
      </c>
      <c r="E9873" t="s">
        <v>27</v>
      </c>
    </row>
    <row r="9874" spans="1:5" x14ac:dyDescent="0.25">
      <c r="A9874" s="25">
        <v>43632</v>
      </c>
      <c r="B9874" t="s">
        <v>80</v>
      </c>
      <c r="C9874" t="s">
        <v>44</v>
      </c>
      <c r="D9874" s="5">
        <v>10.195636961085587</v>
      </c>
      <c r="E9874" t="s">
        <v>11</v>
      </c>
    </row>
    <row r="9875" spans="1:5" x14ac:dyDescent="0.25">
      <c r="A9875" s="25">
        <v>43632</v>
      </c>
      <c r="B9875" t="s">
        <v>82</v>
      </c>
      <c r="C9875" t="s">
        <v>44</v>
      </c>
      <c r="D9875" s="5">
        <v>10.26865853287492</v>
      </c>
      <c r="E9875" t="s">
        <v>11</v>
      </c>
    </row>
    <row r="9876" spans="1:5" x14ac:dyDescent="0.25">
      <c r="A9876" s="2">
        <v>43672</v>
      </c>
      <c r="B9876" t="s">
        <v>76</v>
      </c>
      <c r="C9876" t="s">
        <v>44</v>
      </c>
      <c r="D9876" s="5">
        <v>222.6306021237107</v>
      </c>
      <c r="E9876" t="s">
        <v>11</v>
      </c>
    </row>
    <row r="9877" spans="1:5" x14ac:dyDescent="0.25">
      <c r="A9877" s="2">
        <v>43661</v>
      </c>
      <c r="B9877" t="s">
        <v>80</v>
      </c>
      <c r="C9877" t="s">
        <v>45</v>
      </c>
      <c r="D9877" s="5">
        <v>352.89</v>
      </c>
      <c r="E9877" t="s">
        <v>14</v>
      </c>
    </row>
    <row r="9878" spans="1:5" x14ac:dyDescent="0.25">
      <c r="A9878" s="2">
        <v>43653</v>
      </c>
      <c r="B9878" t="s">
        <v>83</v>
      </c>
      <c r="C9878" t="s">
        <v>44</v>
      </c>
      <c r="D9878" s="5">
        <v>222.70970882648248</v>
      </c>
      <c r="E9878" t="s">
        <v>11</v>
      </c>
    </row>
    <row r="9879" spans="1:5" x14ac:dyDescent="0.25">
      <c r="A9879" s="25">
        <v>43632</v>
      </c>
      <c r="B9879" t="s">
        <v>68</v>
      </c>
      <c r="C9879" t="s">
        <v>44</v>
      </c>
      <c r="D9879" s="5">
        <v>10.28387136033103</v>
      </c>
      <c r="E9879" t="s">
        <v>11</v>
      </c>
    </row>
    <row r="9880" spans="1:5" x14ac:dyDescent="0.25">
      <c r="A9880" s="25">
        <v>43632</v>
      </c>
      <c r="B9880" t="s">
        <v>70</v>
      </c>
      <c r="C9880" t="s">
        <v>44</v>
      </c>
      <c r="D9880" s="5">
        <v>10.378190890558919</v>
      </c>
      <c r="E9880" t="s">
        <v>11</v>
      </c>
    </row>
    <row r="9881" spans="1:5" x14ac:dyDescent="0.25">
      <c r="A9881" s="25">
        <v>43632</v>
      </c>
      <c r="B9881" t="s">
        <v>81</v>
      </c>
      <c r="C9881" t="s">
        <v>44</v>
      </c>
      <c r="D9881" s="5">
        <v>10.490765813734139</v>
      </c>
      <c r="E9881" t="s">
        <v>11</v>
      </c>
    </row>
    <row r="9882" spans="1:5" x14ac:dyDescent="0.25">
      <c r="A9882" s="25">
        <v>43632</v>
      </c>
      <c r="B9882" t="s">
        <v>70</v>
      </c>
      <c r="C9882" t="s">
        <v>44</v>
      </c>
      <c r="D9882" s="5">
        <v>10.667234612225029</v>
      </c>
      <c r="E9882" t="s">
        <v>11</v>
      </c>
    </row>
    <row r="9883" spans="1:5" x14ac:dyDescent="0.25">
      <c r="A9883" s="2">
        <v>43663</v>
      </c>
      <c r="B9883" t="s">
        <v>69</v>
      </c>
      <c r="C9883" t="s">
        <v>44</v>
      </c>
      <c r="D9883" s="5">
        <v>223.19651930507806</v>
      </c>
      <c r="E9883" t="s">
        <v>11</v>
      </c>
    </row>
    <row r="9884" spans="1:5" x14ac:dyDescent="0.25">
      <c r="A9884" s="25">
        <v>43632</v>
      </c>
      <c r="B9884" t="s">
        <v>83</v>
      </c>
      <c r="C9884" t="s">
        <v>44</v>
      </c>
      <c r="D9884" s="5">
        <v>11.354854413241245</v>
      </c>
      <c r="E9884" t="s">
        <v>11</v>
      </c>
    </row>
    <row r="9885" spans="1:5" x14ac:dyDescent="0.25">
      <c r="A9885" s="25">
        <v>43632</v>
      </c>
      <c r="B9885" t="s">
        <v>80</v>
      </c>
      <c r="C9885" t="s">
        <v>44</v>
      </c>
      <c r="D9885" s="5">
        <v>11.476557032890131</v>
      </c>
      <c r="E9885" t="s">
        <v>11</v>
      </c>
    </row>
    <row r="9886" spans="1:5" x14ac:dyDescent="0.25">
      <c r="A9886" s="2">
        <v>43653</v>
      </c>
      <c r="B9886" t="s">
        <v>69</v>
      </c>
      <c r="C9886" t="s">
        <v>44</v>
      </c>
      <c r="D9886" s="5">
        <v>223.3303921866918</v>
      </c>
      <c r="E9886" t="s">
        <v>11</v>
      </c>
    </row>
    <row r="9887" spans="1:5" x14ac:dyDescent="0.25">
      <c r="A9887" s="2">
        <v>43666</v>
      </c>
      <c r="B9887" t="s">
        <v>70</v>
      </c>
      <c r="C9887" t="s">
        <v>44</v>
      </c>
      <c r="D9887" s="5">
        <v>223.35169014513036</v>
      </c>
      <c r="E9887" t="s">
        <v>11</v>
      </c>
    </row>
    <row r="9888" spans="1:5" x14ac:dyDescent="0.25">
      <c r="A9888" s="25">
        <v>43632</v>
      </c>
      <c r="B9888" t="s">
        <v>83</v>
      </c>
      <c r="C9888" t="s">
        <v>44</v>
      </c>
      <c r="D9888" s="5">
        <v>11.576961694100463</v>
      </c>
      <c r="E9888" t="s">
        <v>11</v>
      </c>
    </row>
    <row r="9889" spans="1:5" x14ac:dyDescent="0.25">
      <c r="A9889" s="2">
        <v>43648</v>
      </c>
      <c r="B9889" t="s">
        <v>81</v>
      </c>
      <c r="C9889" t="s">
        <v>44</v>
      </c>
      <c r="D9889" s="5">
        <v>223.40341375848115</v>
      </c>
      <c r="E9889" t="s">
        <v>11</v>
      </c>
    </row>
    <row r="9890" spans="1:5" x14ac:dyDescent="0.25">
      <c r="A9890" s="2">
        <v>43661</v>
      </c>
      <c r="B9890" t="s">
        <v>84</v>
      </c>
      <c r="C9890" t="s">
        <v>45</v>
      </c>
      <c r="D9890" s="5">
        <v>410.79</v>
      </c>
      <c r="E9890" t="s">
        <v>26</v>
      </c>
    </row>
    <row r="9891" spans="1:5" x14ac:dyDescent="0.25">
      <c r="A9891" s="25">
        <v>43632</v>
      </c>
      <c r="B9891" t="s">
        <v>81</v>
      </c>
      <c r="C9891" t="s">
        <v>44</v>
      </c>
      <c r="D9891" s="5">
        <v>12.085070131134572</v>
      </c>
      <c r="E9891" t="s">
        <v>11</v>
      </c>
    </row>
    <row r="9892" spans="1:5" x14ac:dyDescent="0.25">
      <c r="A9892" s="2">
        <v>43661</v>
      </c>
      <c r="B9892" t="s">
        <v>85</v>
      </c>
      <c r="C9892" t="s">
        <v>45</v>
      </c>
      <c r="D9892" s="5">
        <v>413.44</v>
      </c>
      <c r="E9892" t="s">
        <v>25</v>
      </c>
    </row>
    <row r="9893" spans="1:5" x14ac:dyDescent="0.25">
      <c r="A9893" s="2">
        <v>43661</v>
      </c>
      <c r="B9893" t="s">
        <v>80</v>
      </c>
      <c r="C9893" t="s">
        <v>45</v>
      </c>
      <c r="D9893" s="5">
        <v>416.46</v>
      </c>
      <c r="E9893" t="s">
        <v>14</v>
      </c>
    </row>
    <row r="9894" spans="1:5" x14ac:dyDescent="0.25">
      <c r="A9894" s="2">
        <v>43673</v>
      </c>
      <c r="B9894" t="s">
        <v>70</v>
      </c>
      <c r="C9894" t="s">
        <v>44</v>
      </c>
      <c r="D9894" s="5">
        <v>223.55249946755103</v>
      </c>
      <c r="E9894" t="s">
        <v>11</v>
      </c>
    </row>
    <row r="9895" spans="1:5" x14ac:dyDescent="0.25">
      <c r="A9895" s="25">
        <v>43632</v>
      </c>
      <c r="B9895" t="s">
        <v>80</v>
      </c>
      <c r="C9895" t="s">
        <v>44</v>
      </c>
      <c r="D9895" s="5">
        <v>12.334560501414792</v>
      </c>
      <c r="E9895" t="s">
        <v>11</v>
      </c>
    </row>
    <row r="9896" spans="1:5" x14ac:dyDescent="0.25">
      <c r="A9896" s="2">
        <v>43661</v>
      </c>
      <c r="B9896" t="s">
        <v>84</v>
      </c>
      <c r="C9896" t="s">
        <v>45</v>
      </c>
      <c r="D9896" s="5">
        <v>484.77</v>
      </c>
      <c r="E9896" t="s">
        <v>26</v>
      </c>
    </row>
    <row r="9897" spans="1:5" x14ac:dyDescent="0.25">
      <c r="A9897" s="2">
        <v>43652</v>
      </c>
      <c r="B9897" t="s">
        <v>82</v>
      </c>
      <c r="C9897" t="s">
        <v>44</v>
      </c>
      <c r="D9897" s="5">
        <v>223.91760732649772</v>
      </c>
      <c r="E9897" t="s">
        <v>11</v>
      </c>
    </row>
    <row r="9898" spans="1:5" x14ac:dyDescent="0.25">
      <c r="A9898" s="2">
        <v>43651</v>
      </c>
      <c r="B9898" t="s">
        <v>84</v>
      </c>
      <c r="C9898" t="s">
        <v>44</v>
      </c>
      <c r="D9898" s="5">
        <v>223.92977758846257</v>
      </c>
      <c r="E9898" t="s">
        <v>11</v>
      </c>
    </row>
    <row r="9899" spans="1:5" x14ac:dyDescent="0.25">
      <c r="A9899" s="2">
        <v>43648</v>
      </c>
      <c r="B9899" t="s">
        <v>68</v>
      </c>
      <c r="C9899" t="s">
        <v>44</v>
      </c>
      <c r="D9899" s="5">
        <v>223.96020324337482</v>
      </c>
      <c r="E9899" t="s">
        <v>11</v>
      </c>
    </row>
    <row r="9900" spans="1:5" x14ac:dyDescent="0.25">
      <c r="A9900" s="25">
        <v>43632</v>
      </c>
      <c r="B9900" t="s">
        <v>70</v>
      </c>
      <c r="C9900" t="s">
        <v>44</v>
      </c>
      <c r="D9900" s="5">
        <v>12.352815894362125</v>
      </c>
      <c r="E9900" t="s">
        <v>11</v>
      </c>
    </row>
    <row r="9901" spans="1:5" x14ac:dyDescent="0.25">
      <c r="A9901" s="25">
        <v>43632</v>
      </c>
      <c r="B9901" t="s">
        <v>68</v>
      </c>
      <c r="C9901" t="s">
        <v>44</v>
      </c>
      <c r="D9901" s="5">
        <v>12.544497520309124</v>
      </c>
      <c r="E9901" t="s">
        <v>11</v>
      </c>
    </row>
    <row r="9902" spans="1:5" x14ac:dyDescent="0.25">
      <c r="A9902" s="25">
        <v>43632</v>
      </c>
      <c r="B9902" t="s">
        <v>85</v>
      </c>
      <c r="C9902" t="s">
        <v>44</v>
      </c>
      <c r="D9902" s="5">
        <v>13.311224024097118</v>
      </c>
      <c r="E9902" t="s">
        <v>11</v>
      </c>
    </row>
    <row r="9903" spans="1:5" x14ac:dyDescent="0.25">
      <c r="A9903" s="2">
        <v>43654</v>
      </c>
      <c r="B9903" t="s">
        <v>80</v>
      </c>
      <c r="C9903" t="s">
        <v>44</v>
      </c>
      <c r="D9903" s="5">
        <v>224.24011926856724</v>
      </c>
      <c r="E9903" t="s">
        <v>11</v>
      </c>
    </row>
    <row r="9904" spans="1:5" x14ac:dyDescent="0.25">
      <c r="A9904" s="2">
        <v>43661</v>
      </c>
      <c r="B9904" t="s">
        <v>75</v>
      </c>
      <c r="C9904" t="s">
        <v>45</v>
      </c>
      <c r="D9904" s="5">
        <v>489.14</v>
      </c>
      <c r="E9904" t="s">
        <v>14</v>
      </c>
    </row>
    <row r="9905" spans="1:5" x14ac:dyDescent="0.25">
      <c r="A9905" s="25">
        <v>43632</v>
      </c>
      <c r="B9905" t="s">
        <v>68</v>
      </c>
      <c r="C9905" t="s">
        <v>44</v>
      </c>
      <c r="D9905" s="5">
        <v>14.634740012778774</v>
      </c>
      <c r="E9905" t="s">
        <v>11</v>
      </c>
    </row>
    <row r="9906" spans="1:5" x14ac:dyDescent="0.25">
      <c r="A9906" s="2">
        <v>43673</v>
      </c>
      <c r="B9906" t="s">
        <v>78</v>
      </c>
      <c r="C9906" t="s">
        <v>44</v>
      </c>
      <c r="D9906" s="5">
        <v>224.6021845620227</v>
      </c>
      <c r="E9906" t="s">
        <v>11</v>
      </c>
    </row>
    <row r="9907" spans="1:5" x14ac:dyDescent="0.25">
      <c r="A9907" s="25">
        <v>43632</v>
      </c>
      <c r="B9907" t="s">
        <v>86</v>
      </c>
      <c r="C9907" t="s">
        <v>44</v>
      </c>
      <c r="D9907" s="5">
        <v>15.121550491374327</v>
      </c>
      <c r="E9907" t="s">
        <v>11</v>
      </c>
    </row>
    <row r="9908" spans="1:5" x14ac:dyDescent="0.25">
      <c r="A9908" s="25">
        <v>43632</v>
      </c>
      <c r="B9908" t="s">
        <v>85</v>
      </c>
      <c r="C9908" t="s">
        <v>44</v>
      </c>
      <c r="D9908" s="5">
        <v>16.076916055618096</v>
      </c>
      <c r="E9908" t="s">
        <v>11</v>
      </c>
    </row>
    <row r="9909" spans="1:5" x14ac:dyDescent="0.25">
      <c r="A9909" s="25">
        <v>43632</v>
      </c>
      <c r="B9909" t="s">
        <v>85</v>
      </c>
      <c r="C9909" t="s">
        <v>45</v>
      </c>
      <c r="D9909" s="5">
        <v>16.399999999999999</v>
      </c>
      <c r="E9909" t="s">
        <v>16</v>
      </c>
    </row>
    <row r="9910" spans="1:5" x14ac:dyDescent="0.25">
      <c r="A9910" s="2">
        <v>43661</v>
      </c>
      <c r="B9910" t="s">
        <v>77</v>
      </c>
      <c r="C9910" t="s">
        <v>45</v>
      </c>
      <c r="D9910" s="5">
        <v>520.04</v>
      </c>
      <c r="E9910" t="s">
        <v>14</v>
      </c>
    </row>
    <row r="9911" spans="1:5" x14ac:dyDescent="0.25">
      <c r="A9911" s="25">
        <v>43632</v>
      </c>
      <c r="B9911" t="s">
        <v>85</v>
      </c>
      <c r="C9911" t="s">
        <v>44</v>
      </c>
      <c r="D9911" s="5">
        <v>16.454194176529647</v>
      </c>
      <c r="E9911" t="s">
        <v>11</v>
      </c>
    </row>
    <row r="9912" spans="1:5" x14ac:dyDescent="0.25">
      <c r="A9912" s="2">
        <v>43673</v>
      </c>
      <c r="B9912" t="s">
        <v>85</v>
      </c>
      <c r="C9912" t="s">
        <v>44</v>
      </c>
      <c r="D9912" s="5">
        <v>225.39629415523166</v>
      </c>
      <c r="E9912" t="s">
        <v>11</v>
      </c>
    </row>
    <row r="9913" spans="1:5" x14ac:dyDescent="0.25">
      <c r="A9913" s="25">
        <v>43632</v>
      </c>
      <c r="B9913" t="s">
        <v>83</v>
      </c>
      <c r="C9913" t="s">
        <v>44</v>
      </c>
      <c r="D9913" s="5">
        <v>16.7493230291782</v>
      </c>
      <c r="E9913" t="s">
        <v>11</v>
      </c>
    </row>
    <row r="9914" spans="1:5" x14ac:dyDescent="0.25">
      <c r="A9914" s="2">
        <v>43661</v>
      </c>
      <c r="B9914" t="s">
        <v>71</v>
      </c>
      <c r="C9914" t="s">
        <v>45</v>
      </c>
      <c r="D9914" s="5">
        <v>525.22</v>
      </c>
      <c r="E9914" t="s">
        <v>13</v>
      </c>
    </row>
    <row r="9915" spans="1:5" x14ac:dyDescent="0.25">
      <c r="A9915" s="25">
        <v>43632</v>
      </c>
      <c r="B9915" t="s">
        <v>68</v>
      </c>
      <c r="C9915" t="s">
        <v>44</v>
      </c>
      <c r="D9915" s="5">
        <v>16.755408160160648</v>
      </c>
      <c r="E9915" t="s">
        <v>11</v>
      </c>
    </row>
    <row r="9916" spans="1:5" x14ac:dyDescent="0.25">
      <c r="A9916" s="2">
        <v>43664</v>
      </c>
      <c r="B9916" t="s">
        <v>86</v>
      </c>
      <c r="C9916" t="s">
        <v>44</v>
      </c>
      <c r="D9916" s="5">
        <v>225.53320960233668</v>
      </c>
      <c r="E9916" t="s">
        <v>11</v>
      </c>
    </row>
    <row r="9917" spans="1:5" x14ac:dyDescent="0.25">
      <c r="A9917" s="25">
        <v>43632</v>
      </c>
      <c r="B9917" t="s">
        <v>83</v>
      </c>
      <c r="C9917" t="s">
        <v>44</v>
      </c>
      <c r="D9917" s="5">
        <v>16.986643137493534</v>
      </c>
      <c r="E9917" t="s">
        <v>11</v>
      </c>
    </row>
    <row r="9918" spans="1:5" x14ac:dyDescent="0.25">
      <c r="A9918" s="2">
        <v>43657</v>
      </c>
      <c r="B9918" t="s">
        <v>81</v>
      </c>
      <c r="C9918" t="s">
        <v>44</v>
      </c>
      <c r="D9918" s="5">
        <v>225.60927373961724</v>
      </c>
      <c r="E9918" t="s">
        <v>11</v>
      </c>
    </row>
    <row r="9919" spans="1:5" x14ac:dyDescent="0.25">
      <c r="A9919" s="25">
        <v>43632</v>
      </c>
      <c r="B9919" t="s">
        <v>73</v>
      </c>
      <c r="C9919" t="s">
        <v>44</v>
      </c>
      <c r="D9919" s="5">
        <v>16.99881339945842</v>
      </c>
      <c r="E9919" t="s">
        <v>11</v>
      </c>
    </row>
    <row r="9920" spans="1:5" x14ac:dyDescent="0.25">
      <c r="A9920" s="2">
        <v>43655</v>
      </c>
      <c r="B9920" t="s">
        <v>81</v>
      </c>
      <c r="C9920" t="s">
        <v>44</v>
      </c>
      <c r="D9920" s="5">
        <v>225.63665682903823</v>
      </c>
      <c r="E9920" t="s">
        <v>11</v>
      </c>
    </row>
    <row r="9921" spans="1:5" x14ac:dyDescent="0.25">
      <c r="A9921" s="2">
        <v>43661</v>
      </c>
      <c r="B9921" t="s">
        <v>71</v>
      </c>
      <c r="C9921" t="s">
        <v>45</v>
      </c>
      <c r="D9921" s="5">
        <v>546.54</v>
      </c>
      <c r="E9921" t="s">
        <v>13</v>
      </c>
    </row>
    <row r="9922" spans="1:5" x14ac:dyDescent="0.25">
      <c r="A9922" s="25">
        <v>43632</v>
      </c>
      <c r="B9922" t="s">
        <v>83</v>
      </c>
      <c r="C9922" t="s">
        <v>44</v>
      </c>
      <c r="D9922" s="5">
        <v>17.053579578300422</v>
      </c>
      <c r="E9922" t="s">
        <v>11</v>
      </c>
    </row>
    <row r="9923" spans="1:5" x14ac:dyDescent="0.25">
      <c r="A9923" s="25">
        <v>43632</v>
      </c>
      <c r="B9923" t="s">
        <v>79</v>
      </c>
      <c r="C9923" t="s">
        <v>45</v>
      </c>
      <c r="D9923" s="5">
        <v>17.059999999999999</v>
      </c>
      <c r="E9923" t="s">
        <v>14</v>
      </c>
    </row>
    <row r="9924" spans="1:5" x14ac:dyDescent="0.25">
      <c r="A9924" s="2">
        <v>43661</v>
      </c>
      <c r="B9924" t="s">
        <v>68</v>
      </c>
      <c r="C9924" t="s">
        <v>45</v>
      </c>
      <c r="D9924" s="5">
        <v>626.55999999999995</v>
      </c>
      <c r="E9924" t="s">
        <v>10</v>
      </c>
    </row>
    <row r="9925" spans="1:5" x14ac:dyDescent="0.25">
      <c r="A9925" s="2">
        <v>43665</v>
      </c>
      <c r="B9925" t="s">
        <v>70</v>
      </c>
      <c r="C9925" t="s">
        <v>44</v>
      </c>
      <c r="D9925" s="5">
        <v>226.27863814768614</v>
      </c>
      <c r="E9925" t="s">
        <v>11</v>
      </c>
    </row>
    <row r="9926" spans="1:5" x14ac:dyDescent="0.25">
      <c r="A9926" s="25">
        <v>43632</v>
      </c>
      <c r="B9926" t="s">
        <v>68</v>
      </c>
      <c r="C9926" t="s">
        <v>44</v>
      </c>
      <c r="D9926" s="5">
        <v>17.649922414579972</v>
      </c>
      <c r="E9926" t="s">
        <v>11</v>
      </c>
    </row>
    <row r="9927" spans="1:5" x14ac:dyDescent="0.25">
      <c r="A9927" s="2">
        <v>43657</v>
      </c>
      <c r="B9927" t="s">
        <v>83</v>
      </c>
      <c r="C9927" t="s">
        <v>44</v>
      </c>
      <c r="D9927" s="5">
        <v>226.48553260108923</v>
      </c>
      <c r="E9927" t="s">
        <v>11</v>
      </c>
    </row>
    <row r="9928" spans="1:5" x14ac:dyDescent="0.25">
      <c r="A9928" s="25">
        <v>43632</v>
      </c>
      <c r="B9928" t="s">
        <v>85</v>
      </c>
      <c r="C9928" t="s">
        <v>44</v>
      </c>
      <c r="D9928" s="5">
        <v>17.759454772263972</v>
      </c>
      <c r="E9928" t="s">
        <v>11</v>
      </c>
    </row>
    <row r="9929" spans="1:5" x14ac:dyDescent="0.25">
      <c r="A9929" s="25">
        <v>43632</v>
      </c>
      <c r="B9929" t="s">
        <v>81</v>
      </c>
      <c r="C9929" t="s">
        <v>44</v>
      </c>
      <c r="D9929" s="5">
        <v>17.984604618614416</v>
      </c>
      <c r="E9929" t="s">
        <v>11</v>
      </c>
    </row>
    <row r="9930" spans="1:5" x14ac:dyDescent="0.25">
      <c r="A9930" s="2">
        <v>43661</v>
      </c>
      <c r="B9930" t="s">
        <v>78</v>
      </c>
      <c r="C9930" t="s">
        <v>45</v>
      </c>
      <c r="D9930" s="5">
        <v>641.6</v>
      </c>
      <c r="E9930" t="s">
        <v>14</v>
      </c>
    </row>
    <row r="9931" spans="1:5" x14ac:dyDescent="0.25">
      <c r="A9931" s="25">
        <v>43632</v>
      </c>
      <c r="B9931" t="s">
        <v>81</v>
      </c>
      <c r="C9931" t="s">
        <v>44</v>
      </c>
      <c r="D9931" s="5">
        <v>18.626585937262298</v>
      </c>
      <c r="E9931" t="s">
        <v>11</v>
      </c>
    </row>
    <row r="9932" spans="1:5" x14ac:dyDescent="0.25">
      <c r="A9932" s="25">
        <v>43632</v>
      </c>
      <c r="B9932" t="s">
        <v>83</v>
      </c>
      <c r="C9932" t="s">
        <v>44</v>
      </c>
      <c r="D9932" s="5">
        <v>19.00386405817385</v>
      </c>
      <c r="E9932" t="s">
        <v>11</v>
      </c>
    </row>
    <row r="9933" spans="1:5" x14ac:dyDescent="0.25">
      <c r="A9933" s="2">
        <v>43661</v>
      </c>
      <c r="B9933" t="s">
        <v>80</v>
      </c>
      <c r="C9933" t="s">
        <v>45</v>
      </c>
      <c r="D9933" s="5">
        <v>684.69</v>
      </c>
      <c r="E9933" t="s">
        <v>14</v>
      </c>
    </row>
    <row r="9934" spans="1:5" x14ac:dyDescent="0.25">
      <c r="A9934" s="25">
        <v>43632</v>
      </c>
      <c r="B9934" t="s">
        <v>82</v>
      </c>
      <c r="C9934" t="s">
        <v>44</v>
      </c>
      <c r="D9934" s="5">
        <v>19.143822070770074</v>
      </c>
      <c r="E9934" t="s">
        <v>11</v>
      </c>
    </row>
    <row r="9935" spans="1:5" x14ac:dyDescent="0.25">
      <c r="A9935" s="2">
        <v>43661</v>
      </c>
      <c r="B9935" t="s">
        <v>85</v>
      </c>
      <c r="C9935" t="s">
        <v>45</v>
      </c>
      <c r="D9935" s="5">
        <v>789.8</v>
      </c>
      <c r="E9935" t="s">
        <v>25</v>
      </c>
    </row>
    <row r="9936" spans="1:5" x14ac:dyDescent="0.25">
      <c r="A9936" s="2">
        <v>43661</v>
      </c>
      <c r="B9936" t="s">
        <v>85</v>
      </c>
      <c r="C9936" t="s">
        <v>45</v>
      </c>
      <c r="D9936" s="5">
        <v>807.87</v>
      </c>
      <c r="E9936" t="s">
        <v>25</v>
      </c>
    </row>
    <row r="9937" spans="1:5" x14ac:dyDescent="0.25">
      <c r="A9937" s="25">
        <v>43632</v>
      </c>
      <c r="B9937" t="s">
        <v>75</v>
      </c>
      <c r="C9937" t="s">
        <v>44</v>
      </c>
      <c r="D9937" s="5">
        <v>20.114400462469952</v>
      </c>
      <c r="E9937" t="s">
        <v>11</v>
      </c>
    </row>
    <row r="9938" spans="1:5" x14ac:dyDescent="0.25">
      <c r="A9938" s="25">
        <v>43632</v>
      </c>
      <c r="B9938" t="s">
        <v>70</v>
      </c>
      <c r="C9938" t="s">
        <v>44</v>
      </c>
      <c r="D9938" s="5">
        <v>20.156996379347063</v>
      </c>
      <c r="E9938" t="s">
        <v>11</v>
      </c>
    </row>
    <row r="9939" spans="1:5" x14ac:dyDescent="0.25">
      <c r="A9939" s="2">
        <v>43661</v>
      </c>
      <c r="B9939" t="s">
        <v>79</v>
      </c>
      <c r="C9939" t="s">
        <v>45</v>
      </c>
      <c r="D9939" s="5">
        <v>825.29</v>
      </c>
      <c r="E9939" t="s">
        <v>14</v>
      </c>
    </row>
    <row r="9940" spans="1:5" x14ac:dyDescent="0.25">
      <c r="A9940" s="2">
        <v>43657</v>
      </c>
      <c r="B9940" t="s">
        <v>84</v>
      </c>
      <c r="C9940" t="s">
        <v>44</v>
      </c>
      <c r="D9940" s="5">
        <v>227.83643167919189</v>
      </c>
      <c r="E9940" t="s">
        <v>11</v>
      </c>
    </row>
    <row r="9941" spans="1:5" x14ac:dyDescent="0.25">
      <c r="A9941" s="25">
        <v>43632</v>
      </c>
      <c r="B9941" t="s">
        <v>87</v>
      </c>
      <c r="C9941" t="s">
        <v>44</v>
      </c>
      <c r="D9941" s="5">
        <v>20.525146803784949</v>
      </c>
      <c r="E9941" t="s">
        <v>11</v>
      </c>
    </row>
    <row r="9942" spans="1:5" x14ac:dyDescent="0.25">
      <c r="A9942" s="2">
        <v>43658</v>
      </c>
      <c r="B9942" t="s">
        <v>70</v>
      </c>
      <c r="C9942" t="s">
        <v>44</v>
      </c>
      <c r="D9942" s="5">
        <v>227.93683634040221</v>
      </c>
      <c r="E9942" t="s">
        <v>11</v>
      </c>
    </row>
    <row r="9943" spans="1:5" x14ac:dyDescent="0.25">
      <c r="A9943" s="2">
        <v>43661</v>
      </c>
      <c r="B9943" t="s">
        <v>80</v>
      </c>
      <c r="C9943" t="s">
        <v>45</v>
      </c>
      <c r="D9943" s="5">
        <v>921.67</v>
      </c>
      <c r="E9943" t="s">
        <v>14</v>
      </c>
    </row>
    <row r="9944" spans="1:5" x14ac:dyDescent="0.25">
      <c r="A9944" s="25">
        <v>43632</v>
      </c>
      <c r="B9944" t="s">
        <v>80</v>
      </c>
      <c r="C9944" t="s">
        <v>44</v>
      </c>
      <c r="D9944" s="5">
        <v>21.787811482642162</v>
      </c>
      <c r="E9944" t="s">
        <v>11</v>
      </c>
    </row>
    <row r="9945" spans="1:5" x14ac:dyDescent="0.25">
      <c r="A9945" s="2">
        <v>43661</v>
      </c>
      <c r="B9945" t="s">
        <v>69</v>
      </c>
      <c r="C9945" t="s">
        <v>45</v>
      </c>
      <c r="D9945" s="5">
        <v>937.03</v>
      </c>
      <c r="E9945" t="s">
        <v>33</v>
      </c>
    </row>
    <row r="9946" spans="1:5" x14ac:dyDescent="0.25">
      <c r="A9946" s="25">
        <v>43632</v>
      </c>
      <c r="B9946" t="s">
        <v>71</v>
      </c>
      <c r="C9946" t="s">
        <v>44</v>
      </c>
      <c r="D9946" s="5">
        <v>22.022089025466272</v>
      </c>
      <c r="E9946" t="s">
        <v>11</v>
      </c>
    </row>
    <row r="9947" spans="1:5" x14ac:dyDescent="0.25">
      <c r="A9947" s="2">
        <v>43664</v>
      </c>
      <c r="B9947" t="s">
        <v>79</v>
      </c>
      <c r="C9947" t="s">
        <v>44</v>
      </c>
      <c r="D9947" s="5">
        <v>228.48449812882222</v>
      </c>
      <c r="E9947" t="s">
        <v>11</v>
      </c>
    </row>
    <row r="9948" spans="1:5" x14ac:dyDescent="0.25">
      <c r="A9948" s="2">
        <v>43663</v>
      </c>
      <c r="B9948" t="s">
        <v>83</v>
      </c>
      <c r="C9948" t="s">
        <v>44</v>
      </c>
      <c r="D9948" s="5">
        <v>228.70964797517266</v>
      </c>
      <c r="E9948" t="s">
        <v>11</v>
      </c>
    </row>
    <row r="9949" spans="1:5" x14ac:dyDescent="0.25">
      <c r="A9949" s="25">
        <v>43632</v>
      </c>
      <c r="B9949" t="s">
        <v>85</v>
      </c>
      <c r="C9949" t="s">
        <v>44</v>
      </c>
      <c r="D9949" s="5">
        <v>22.463261021693491</v>
      </c>
      <c r="E9949" t="s">
        <v>11</v>
      </c>
    </row>
    <row r="9950" spans="1:5" x14ac:dyDescent="0.25">
      <c r="A9950" s="2">
        <v>43663</v>
      </c>
      <c r="B9950" t="s">
        <v>85</v>
      </c>
      <c r="C9950" t="s">
        <v>44</v>
      </c>
      <c r="D9950" s="5">
        <v>228.76137158852345</v>
      </c>
      <c r="E9950" t="s">
        <v>11</v>
      </c>
    </row>
    <row r="9951" spans="1:5" x14ac:dyDescent="0.25">
      <c r="A9951" s="25">
        <v>43632</v>
      </c>
      <c r="B9951" t="s">
        <v>70</v>
      </c>
      <c r="C9951" t="s">
        <v>44</v>
      </c>
      <c r="D9951" s="5">
        <v>22.548452855447714</v>
      </c>
      <c r="E9951" t="s">
        <v>11</v>
      </c>
    </row>
    <row r="9952" spans="1:5" x14ac:dyDescent="0.25">
      <c r="A9952" s="25">
        <v>43632</v>
      </c>
      <c r="B9952" t="s">
        <v>79</v>
      </c>
      <c r="C9952" t="s">
        <v>45</v>
      </c>
      <c r="D9952" s="5">
        <v>22.81</v>
      </c>
      <c r="E9952" t="s">
        <v>14</v>
      </c>
    </row>
    <row r="9953" spans="1:5" x14ac:dyDescent="0.25">
      <c r="A9953" s="2">
        <v>43661</v>
      </c>
      <c r="B9953" t="s">
        <v>74</v>
      </c>
      <c r="C9953" t="s">
        <v>45</v>
      </c>
      <c r="D9953" s="5">
        <v>979.74</v>
      </c>
      <c r="E9953" t="s">
        <v>13</v>
      </c>
    </row>
    <row r="9954" spans="1:5" x14ac:dyDescent="0.25">
      <c r="A9954" s="2">
        <v>43661</v>
      </c>
      <c r="B9954" t="s">
        <v>69</v>
      </c>
      <c r="C9954" t="s">
        <v>45</v>
      </c>
      <c r="D9954" s="5">
        <v>1098.4000000000001</v>
      </c>
      <c r="E9954" t="s">
        <v>33</v>
      </c>
    </row>
    <row r="9955" spans="1:5" x14ac:dyDescent="0.25">
      <c r="A9955" s="25">
        <v>43632</v>
      </c>
      <c r="B9955" t="s">
        <v>80</v>
      </c>
      <c r="C9955" t="s">
        <v>45</v>
      </c>
      <c r="D9955" s="5">
        <v>22.81</v>
      </c>
      <c r="E9955" t="s">
        <v>14</v>
      </c>
    </row>
    <row r="9956" spans="1:5" x14ac:dyDescent="0.25">
      <c r="A9956" s="2">
        <v>43653</v>
      </c>
      <c r="B9956" t="s">
        <v>69</v>
      </c>
      <c r="C9956" t="s">
        <v>44</v>
      </c>
      <c r="D9956" s="5">
        <v>229.21167128122431</v>
      </c>
      <c r="E9956" t="s">
        <v>11</v>
      </c>
    </row>
    <row r="9957" spans="1:5" x14ac:dyDescent="0.25">
      <c r="A9957" s="2">
        <v>43652</v>
      </c>
      <c r="B9957" t="s">
        <v>83</v>
      </c>
      <c r="C9957" t="s">
        <v>44</v>
      </c>
      <c r="D9957" s="5">
        <v>229.23905437064533</v>
      </c>
      <c r="E9957" t="s">
        <v>11</v>
      </c>
    </row>
    <row r="9958" spans="1:5" x14ac:dyDescent="0.25">
      <c r="A9958" s="2">
        <v>43666</v>
      </c>
      <c r="B9958" t="s">
        <v>70</v>
      </c>
      <c r="C9958" t="s">
        <v>44</v>
      </c>
      <c r="D9958" s="5">
        <v>229.24513950162776</v>
      </c>
      <c r="E9958" t="s">
        <v>11</v>
      </c>
    </row>
    <row r="9959" spans="1:5" x14ac:dyDescent="0.25">
      <c r="A9959" s="25">
        <v>43632</v>
      </c>
      <c r="B9959" t="s">
        <v>86</v>
      </c>
      <c r="C9959" t="s">
        <v>45</v>
      </c>
      <c r="D9959" s="5">
        <v>22.89</v>
      </c>
      <c r="E9959" t="s">
        <v>20</v>
      </c>
    </row>
    <row r="9960" spans="1:5" x14ac:dyDescent="0.25">
      <c r="A9960" s="25">
        <v>43632</v>
      </c>
      <c r="B9960" t="s">
        <v>70</v>
      </c>
      <c r="C9960" t="s">
        <v>44</v>
      </c>
      <c r="D9960" s="5">
        <v>22.974412024218822</v>
      </c>
      <c r="E9960" t="s">
        <v>11</v>
      </c>
    </row>
    <row r="9961" spans="1:5" x14ac:dyDescent="0.25">
      <c r="A9961" s="25">
        <v>43632</v>
      </c>
      <c r="B9961" t="s">
        <v>85</v>
      </c>
      <c r="C9961" t="s">
        <v>44</v>
      </c>
      <c r="D9961" s="5">
        <v>23.397328627498709</v>
      </c>
      <c r="E9961" t="s">
        <v>11</v>
      </c>
    </row>
    <row r="9962" spans="1:5" x14ac:dyDescent="0.25">
      <c r="A9962" s="25">
        <v>43632</v>
      </c>
      <c r="B9962" t="s">
        <v>77</v>
      </c>
      <c r="C9962" t="s">
        <v>45</v>
      </c>
      <c r="D9962" s="5">
        <v>23.54</v>
      </c>
      <c r="E9962" t="s">
        <v>14</v>
      </c>
    </row>
    <row r="9963" spans="1:5" x14ac:dyDescent="0.25">
      <c r="A9963" s="25">
        <v>43632</v>
      </c>
      <c r="B9963" t="s">
        <v>86</v>
      </c>
      <c r="C9963" t="s">
        <v>44</v>
      </c>
      <c r="D9963" s="5">
        <v>23.692457480147262</v>
      </c>
      <c r="E9963" t="s">
        <v>11</v>
      </c>
    </row>
    <row r="9964" spans="1:5" x14ac:dyDescent="0.25">
      <c r="A9964" s="2">
        <v>43652</v>
      </c>
      <c r="B9964" t="s">
        <v>83</v>
      </c>
      <c r="C9964" t="s">
        <v>44</v>
      </c>
      <c r="D9964" s="5">
        <v>229.62241762253933</v>
      </c>
      <c r="E9964" t="s">
        <v>11</v>
      </c>
    </row>
    <row r="9965" spans="1:5" x14ac:dyDescent="0.25">
      <c r="A9965" s="25">
        <v>43632</v>
      </c>
      <c r="B9965" t="s">
        <v>83</v>
      </c>
      <c r="C9965" t="s">
        <v>44</v>
      </c>
      <c r="D9965" s="5">
        <v>24.240119268567256</v>
      </c>
      <c r="E9965" t="s">
        <v>11</v>
      </c>
    </row>
    <row r="9966" spans="1:5" x14ac:dyDescent="0.25">
      <c r="A9966" s="2">
        <v>43661</v>
      </c>
      <c r="B9966" t="s">
        <v>85</v>
      </c>
      <c r="C9966" t="s">
        <v>45</v>
      </c>
      <c r="D9966" s="5">
        <v>1109.21</v>
      </c>
      <c r="E9966" t="s">
        <v>25</v>
      </c>
    </row>
    <row r="9967" spans="1:5" x14ac:dyDescent="0.25">
      <c r="A9967" s="25">
        <v>43632</v>
      </c>
      <c r="B9967" t="s">
        <v>86</v>
      </c>
      <c r="C9967" t="s">
        <v>44</v>
      </c>
      <c r="D9967" s="5">
        <v>24.845589801320472</v>
      </c>
      <c r="E9967" t="s">
        <v>11</v>
      </c>
    </row>
    <row r="9968" spans="1:5" x14ac:dyDescent="0.25">
      <c r="A9968" s="2">
        <v>43671</v>
      </c>
      <c r="B9968" t="s">
        <v>85</v>
      </c>
      <c r="C9968" t="s">
        <v>44</v>
      </c>
      <c r="D9968" s="5">
        <v>230.06663218425774</v>
      </c>
      <c r="E9968" t="s">
        <v>11</v>
      </c>
    </row>
    <row r="9969" spans="1:5" x14ac:dyDescent="0.25">
      <c r="A9969" s="25">
        <v>43632</v>
      </c>
      <c r="B9969" t="s">
        <v>83</v>
      </c>
      <c r="C9969" t="s">
        <v>44</v>
      </c>
      <c r="D9969" s="5">
        <v>25.140718653969024</v>
      </c>
      <c r="E9969" t="s">
        <v>11</v>
      </c>
    </row>
    <row r="9970" spans="1:5" x14ac:dyDescent="0.25">
      <c r="A9970" s="2">
        <v>43664</v>
      </c>
      <c r="B9970" t="s">
        <v>84</v>
      </c>
      <c r="C9970" t="s">
        <v>44</v>
      </c>
      <c r="D9970" s="5">
        <v>230.15486658350321</v>
      </c>
      <c r="E9970" t="s">
        <v>11</v>
      </c>
    </row>
    <row r="9971" spans="1:5" x14ac:dyDescent="0.25">
      <c r="A9971" s="25">
        <v>43632</v>
      </c>
      <c r="B9971" t="s">
        <v>79</v>
      </c>
      <c r="C9971" t="s">
        <v>44</v>
      </c>
      <c r="D9971" s="5">
        <v>25.575805519213802</v>
      </c>
      <c r="E9971" t="s">
        <v>11</v>
      </c>
    </row>
    <row r="9972" spans="1:5" x14ac:dyDescent="0.25">
      <c r="A9972" s="25">
        <v>43632</v>
      </c>
      <c r="B9972" t="s">
        <v>68</v>
      </c>
      <c r="C9972" t="s">
        <v>44</v>
      </c>
      <c r="D9972" s="5">
        <v>25.724891228283685</v>
      </c>
      <c r="E9972" t="s">
        <v>11</v>
      </c>
    </row>
    <row r="9973" spans="1:5" x14ac:dyDescent="0.25">
      <c r="A9973" s="2">
        <v>43673</v>
      </c>
      <c r="B9973" t="s">
        <v>79</v>
      </c>
      <c r="C9973" t="s">
        <v>44</v>
      </c>
      <c r="D9973" s="5">
        <v>230.48042109106396</v>
      </c>
      <c r="E9973" t="s">
        <v>11</v>
      </c>
    </row>
    <row r="9974" spans="1:5" x14ac:dyDescent="0.25">
      <c r="A9974" s="25">
        <v>43632</v>
      </c>
      <c r="B9974" t="s">
        <v>75</v>
      </c>
      <c r="C9974" t="s">
        <v>44</v>
      </c>
      <c r="D9974" s="5">
        <v>25.843551282441354</v>
      </c>
      <c r="E9974" t="s">
        <v>11</v>
      </c>
    </row>
    <row r="9975" spans="1:5" x14ac:dyDescent="0.25">
      <c r="A9975" s="2">
        <v>43661</v>
      </c>
      <c r="B9975" t="s">
        <v>80</v>
      </c>
      <c r="C9975" t="s">
        <v>45</v>
      </c>
      <c r="D9975" s="5">
        <v>1119.53</v>
      </c>
      <c r="E9975" t="s">
        <v>14</v>
      </c>
    </row>
    <row r="9976" spans="1:5" x14ac:dyDescent="0.25">
      <c r="A9976" s="2">
        <v>43656</v>
      </c>
      <c r="B9976" t="s">
        <v>82</v>
      </c>
      <c r="C9976" t="s">
        <v>44</v>
      </c>
      <c r="D9976" s="5">
        <v>230.67514528250217</v>
      </c>
      <c r="E9976" t="s">
        <v>11</v>
      </c>
    </row>
    <row r="9977" spans="1:5" x14ac:dyDescent="0.25">
      <c r="A9977" s="2">
        <v>43654</v>
      </c>
      <c r="B9977" t="s">
        <v>69</v>
      </c>
      <c r="C9977" t="s">
        <v>44</v>
      </c>
      <c r="D9977" s="5">
        <v>230.86682690844918</v>
      </c>
      <c r="E9977" t="s">
        <v>11</v>
      </c>
    </row>
    <row r="9978" spans="1:5" x14ac:dyDescent="0.25">
      <c r="A9978" s="2">
        <v>43666</v>
      </c>
      <c r="B9978" t="s">
        <v>80</v>
      </c>
      <c r="C9978" t="s">
        <v>44</v>
      </c>
      <c r="D9978" s="5">
        <v>230.89725256336141</v>
      </c>
      <c r="E9978" t="s">
        <v>11</v>
      </c>
    </row>
    <row r="9979" spans="1:5" x14ac:dyDescent="0.25">
      <c r="A9979" s="25">
        <v>43632</v>
      </c>
      <c r="B9979" t="s">
        <v>80</v>
      </c>
      <c r="C9979" t="s">
        <v>44</v>
      </c>
      <c r="D9979" s="5">
        <v>26.257340189247572</v>
      </c>
      <c r="E9979" t="s">
        <v>11</v>
      </c>
    </row>
    <row r="9980" spans="1:5" x14ac:dyDescent="0.25">
      <c r="A9980" s="25">
        <v>43632</v>
      </c>
      <c r="B9980" t="s">
        <v>80</v>
      </c>
      <c r="C9980" t="s">
        <v>44</v>
      </c>
      <c r="D9980" s="5">
        <v>26.427723856756014</v>
      </c>
      <c r="E9980" t="s">
        <v>11</v>
      </c>
    </row>
    <row r="9981" spans="1:5" x14ac:dyDescent="0.25">
      <c r="A9981" s="25">
        <v>43632</v>
      </c>
      <c r="B9981" t="s">
        <v>83</v>
      </c>
      <c r="C9981" t="s">
        <v>44</v>
      </c>
      <c r="D9981" s="5">
        <v>26.680256792527459</v>
      </c>
      <c r="E9981" t="s">
        <v>11</v>
      </c>
    </row>
    <row r="9982" spans="1:5" x14ac:dyDescent="0.25">
      <c r="A9982" s="2">
        <v>43647</v>
      </c>
      <c r="B9982" t="s">
        <v>81</v>
      </c>
      <c r="C9982" t="s">
        <v>44</v>
      </c>
      <c r="D9982" s="5">
        <v>231.09197675479962</v>
      </c>
      <c r="E9982" t="s">
        <v>11</v>
      </c>
    </row>
    <row r="9983" spans="1:5" x14ac:dyDescent="0.25">
      <c r="A9983" s="2">
        <v>43661</v>
      </c>
      <c r="B9983" t="s">
        <v>70</v>
      </c>
      <c r="C9983" t="s">
        <v>45</v>
      </c>
      <c r="D9983" s="5">
        <v>1259.77</v>
      </c>
      <c r="E9983" t="s">
        <v>17</v>
      </c>
    </row>
    <row r="9984" spans="1:5" x14ac:dyDescent="0.25">
      <c r="A9984" s="2">
        <v>43661</v>
      </c>
      <c r="B9984" t="s">
        <v>86</v>
      </c>
      <c r="C9984" t="s">
        <v>45</v>
      </c>
      <c r="D9984" s="5">
        <v>1294.17</v>
      </c>
      <c r="E9984" t="s">
        <v>11</v>
      </c>
    </row>
    <row r="9985" spans="1:5" x14ac:dyDescent="0.25">
      <c r="A9985" s="2">
        <v>43661</v>
      </c>
      <c r="B9985" t="s">
        <v>74</v>
      </c>
      <c r="C9985" t="s">
        <v>45</v>
      </c>
      <c r="D9985" s="5">
        <v>1316.84</v>
      </c>
      <c r="E9985" t="s">
        <v>13</v>
      </c>
    </row>
    <row r="9986" spans="1:5" x14ac:dyDescent="0.25">
      <c r="A9986" s="25">
        <v>43632</v>
      </c>
      <c r="B9986" t="s">
        <v>82</v>
      </c>
      <c r="C9986" t="s">
        <v>44</v>
      </c>
      <c r="D9986" s="5">
        <v>26.716767578422125</v>
      </c>
      <c r="E9986" t="s">
        <v>11</v>
      </c>
    </row>
    <row r="9987" spans="1:5" x14ac:dyDescent="0.25">
      <c r="A9987" s="2">
        <v>43661</v>
      </c>
      <c r="B9987" t="s">
        <v>85</v>
      </c>
      <c r="C9987" t="s">
        <v>45</v>
      </c>
      <c r="D9987" s="5">
        <v>1340.23</v>
      </c>
      <c r="E9987" t="s">
        <v>25</v>
      </c>
    </row>
    <row r="9988" spans="1:5" x14ac:dyDescent="0.25">
      <c r="A9988" s="25">
        <v>43632</v>
      </c>
      <c r="B9988" t="s">
        <v>75</v>
      </c>
      <c r="C9988" t="s">
        <v>44</v>
      </c>
      <c r="D9988" s="5">
        <v>27.952049167858338</v>
      </c>
      <c r="E9988" t="s">
        <v>11</v>
      </c>
    </row>
    <row r="9989" spans="1:5" x14ac:dyDescent="0.25">
      <c r="A9989" s="2">
        <v>43661</v>
      </c>
      <c r="B9989" t="s">
        <v>83</v>
      </c>
      <c r="C9989" t="s">
        <v>45</v>
      </c>
      <c r="D9989" s="5">
        <v>1423.98</v>
      </c>
      <c r="E9989" t="s">
        <v>12</v>
      </c>
    </row>
    <row r="9990" spans="1:5" x14ac:dyDescent="0.25">
      <c r="A9990" s="2">
        <v>43652</v>
      </c>
      <c r="B9990" t="s">
        <v>79</v>
      </c>
      <c r="C9990" t="s">
        <v>44</v>
      </c>
      <c r="D9990" s="5">
        <v>231.84957556211396</v>
      </c>
      <c r="E9990" t="s">
        <v>11</v>
      </c>
    </row>
    <row r="9991" spans="1:5" x14ac:dyDescent="0.25">
      <c r="A9991" s="25">
        <v>43632</v>
      </c>
      <c r="B9991" t="s">
        <v>85</v>
      </c>
      <c r="C9991" t="s">
        <v>44</v>
      </c>
      <c r="D9991" s="5">
        <v>29.488544740925548</v>
      </c>
      <c r="E9991" t="s">
        <v>11</v>
      </c>
    </row>
    <row r="9992" spans="1:5" x14ac:dyDescent="0.25">
      <c r="A9992" s="25">
        <v>43632</v>
      </c>
      <c r="B9992" t="s">
        <v>81</v>
      </c>
      <c r="C9992" t="s">
        <v>44</v>
      </c>
      <c r="D9992" s="5">
        <v>30.51388931146743</v>
      </c>
      <c r="E9992" t="s">
        <v>11</v>
      </c>
    </row>
    <row r="9993" spans="1:5" x14ac:dyDescent="0.25">
      <c r="A9993" s="2">
        <v>43676</v>
      </c>
      <c r="B9993" t="s">
        <v>69</v>
      </c>
      <c r="C9993" t="s">
        <v>44</v>
      </c>
      <c r="D9993" s="5">
        <v>232.04734231904339</v>
      </c>
      <c r="E9993" t="s">
        <v>11</v>
      </c>
    </row>
    <row r="9994" spans="1:5" x14ac:dyDescent="0.25">
      <c r="A9994" s="25">
        <v>43632</v>
      </c>
      <c r="B9994" t="s">
        <v>73</v>
      </c>
      <c r="C9994" t="s">
        <v>45</v>
      </c>
      <c r="D9994" s="5">
        <v>30.54</v>
      </c>
      <c r="E9994" t="s">
        <v>13</v>
      </c>
    </row>
    <row r="9995" spans="1:5" x14ac:dyDescent="0.25">
      <c r="A9995" s="2">
        <v>43674</v>
      </c>
      <c r="B9995" t="s">
        <v>71</v>
      </c>
      <c r="C9995" t="s">
        <v>44</v>
      </c>
      <c r="D9995" s="5">
        <v>232.18121520065719</v>
      </c>
      <c r="E9995" t="s">
        <v>11</v>
      </c>
    </row>
    <row r="9996" spans="1:5" x14ac:dyDescent="0.25">
      <c r="A9996" s="2">
        <v>43661</v>
      </c>
      <c r="B9996" t="s">
        <v>79</v>
      </c>
      <c r="C9996" t="s">
        <v>45</v>
      </c>
      <c r="D9996" s="5">
        <v>1504.37</v>
      </c>
      <c r="E9996" t="s">
        <v>14</v>
      </c>
    </row>
    <row r="9997" spans="1:5" x14ac:dyDescent="0.25">
      <c r="A9997" s="2">
        <v>43652</v>
      </c>
      <c r="B9997" t="s">
        <v>82</v>
      </c>
      <c r="C9997" t="s">
        <v>44</v>
      </c>
      <c r="D9997" s="5">
        <v>232.56762101804239</v>
      </c>
      <c r="E9997" t="s">
        <v>11</v>
      </c>
    </row>
    <row r="9998" spans="1:5" x14ac:dyDescent="0.25">
      <c r="A9998" s="25">
        <v>43632</v>
      </c>
      <c r="B9998" t="s">
        <v>77</v>
      </c>
      <c r="C9998" t="s">
        <v>45</v>
      </c>
      <c r="D9998" s="5">
        <v>30.83</v>
      </c>
      <c r="E9998" t="s">
        <v>14</v>
      </c>
    </row>
    <row r="9999" spans="1:5" x14ac:dyDescent="0.25">
      <c r="A9999" s="2">
        <v>43652</v>
      </c>
      <c r="B9999" t="s">
        <v>69</v>
      </c>
      <c r="C9999" t="s">
        <v>44</v>
      </c>
      <c r="D9999" s="5">
        <v>232.67106824474396</v>
      </c>
      <c r="E9999" t="s">
        <v>11</v>
      </c>
    </row>
    <row r="10000" spans="1:5" x14ac:dyDescent="0.25">
      <c r="A10000" s="2">
        <v>43651</v>
      </c>
      <c r="B10000" t="s">
        <v>85</v>
      </c>
      <c r="C10000" t="s">
        <v>44</v>
      </c>
      <c r="D10000" s="5">
        <v>232.78060060242797</v>
      </c>
      <c r="E10000" t="s">
        <v>11</v>
      </c>
    </row>
    <row r="10001" spans="1:5" x14ac:dyDescent="0.25">
      <c r="A10001" s="2">
        <v>43672</v>
      </c>
      <c r="B10001" t="s">
        <v>82</v>
      </c>
      <c r="C10001" t="s">
        <v>44</v>
      </c>
      <c r="D10001" s="5">
        <v>232.85057960872604</v>
      </c>
      <c r="E10001" t="s">
        <v>11</v>
      </c>
    </row>
    <row r="10002" spans="1:5" x14ac:dyDescent="0.25">
      <c r="A10002" s="25">
        <v>43632</v>
      </c>
      <c r="B10002" t="s">
        <v>85</v>
      </c>
      <c r="C10002" t="s">
        <v>44</v>
      </c>
      <c r="D10002" s="5">
        <v>30.845528950010646</v>
      </c>
      <c r="E10002" t="s">
        <v>11</v>
      </c>
    </row>
    <row r="10003" spans="1:5" x14ac:dyDescent="0.25">
      <c r="A10003" s="2">
        <v>43666</v>
      </c>
      <c r="B10003" t="s">
        <v>85</v>
      </c>
      <c r="C10003" t="s">
        <v>44</v>
      </c>
      <c r="D10003" s="5">
        <v>233.20351720570784</v>
      </c>
      <c r="E10003" t="s">
        <v>11</v>
      </c>
    </row>
    <row r="10004" spans="1:5" x14ac:dyDescent="0.25">
      <c r="A10004" s="25">
        <v>43632</v>
      </c>
      <c r="B10004" t="s">
        <v>85</v>
      </c>
      <c r="C10004" t="s">
        <v>45</v>
      </c>
      <c r="D10004" s="5">
        <v>31.49</v>
      </c>
      <c r="E10004" t="s">
        <v>16</v>
      </c>
    </row>
    <row r="10005" spans="1:5" x14ac:dyDescent="0.25">
      <c r="A10005" s="2">
        <v>43661</v>
      </c>
      <c r="B10005" t="s">
        <v>70</v>
      </c>
      <c r="C10005" t="s">
        <v>45</v>
      </c>
      <c r="D10005" s="5">
        <v>1718.29</v>
      </c>
      <c r="E10005" t="s">
        <v>17</v>
      </c>
    </row>
    <row r="10006" spans="1:5" x14ac:dyDescent="0.25">
      <c r="A10006" s="25">
        <v>43632</v>
      </c>
      <c r="B10006" t="s">
        <v>82</v>
      </c>
      <c r="C10006" t="s">
        <v>45</v>
      </c>
      <c r="D10006" s="5">
        <v>31.92</v>
      </c>
      <c r="E10006" t="s">
        <v>27</v>
      </c>
    </row>
    <row r="10007" spans="1:5" x14ac:dyDescent="0.25">
      <c r="A10007" s="2">
        <v>43657</v>
      </c>
      <c r="B10007" t="s">
        <v>83</v>
      </c>
      <c r="C10007" t="s">
        <v>44</v>
      </c>
      <c r="D10007" s="5">
        <v>233.47430553442663</v>
      </c>
      <c r="E10007" t="s">
        <v>11</v>
      </c>
    </row>
    <row r="10008" spans="1:5" x14ac:dyDescent="0.25">
      <c r="A10008" s="2">
        <v>43676</v>
      </c>
      <c r="B10008" t="s">
        <v>85</v>
      </c>
      <c r="C10008" t="s">
        <v>44</v>
      </c>
      <c r="D10008" s="5">
        <v>233.68728511881216</v>
      </c>
      <c r="E10008" t="s">
        <v>11</v>
      </c>
    </row>
    <row r="10009" spans="1:5" x14ac:dyDescent="0.25">
      <c r="A10009" s="25">
        <v>43632</v>
      </c>
      <c r="B10009" t="s">
        <v>76</v>
      </c>
      <c r="C10009" t="s">
        <v>44</v>
      </c>
      <c r="D10009" s="5">
        <v>32.211640855569414</v>
      </c>
      <c r="E10009" t="s">
        <v>11</v>
      </c>
    </row>
    <row r="10010" spans="1:5" x14ac:dyDescent="0.25">
      <c r="A10010" s="25">
        <v>43632</v>
      </c>
      <c r="B10010" t="s">
        <v>83</v>
      </c>
      <c r="C10010" t="s">
        <v>45</v>
      </c>
      <c r="D10010" s="5">
        <v>32.36</v>
      </c>
      <c r="E10010" t="s">
        <v>12</v>
      </c>
    </row>
    <row r="10011" spans="1:5" x14ac:dyDescent="0.25">
      <c r="A10011" s="2">
        <v>43661</v>
      </c>
      <c r="B10011" t="s">
        <v>84</v>
      </c>
      <c r="C10011" t="s">
        <v>45</v>
      </c>
      <c r="D10011" s="5">
        <v>1744.02</v>
      </c>
      <c r="E10011" t="s">
        <v>26</v>
      </c>
    </row>
    <row r="10012" spans="1:5" x14ac:dyDescent="0.25">
      <c r="A10012" s="2">
        <v>43655</v>
      </c>
      <c r="B10012" t="s">
        <v>69</v>
      </c>
      <c r="C10012" t="s">
        <v>44</v>
      </c>
      <c r="D10012" s="5">
        <v>233.89417957221528</v>
      </c>
      <c r="E10012" t="s">
        <v>11</v>
      </c>
    </row>
    <row r="10013" spans="1:5" x14ac:dyDescent="0.25">
      <c r="A10013" s="2">
        <v>43661</v>
      </c>
      <c r="B10013" t="s">
        <v>75</v>
      </c>
      <c r="C10013" t="s">
        <v>45</v>
      </c>
      <c r="D10013" s="5">
        <v>1772.3</v>
      </c>
      <c r="E10013" t="s">
        <v>14</v>
      </c>
    </row>
    <row r="10014" spans="1:5" x14ac:dyDescent="0.25">
      <c r="A10014" s="2">
        <v>43661</v>
      </c>
      <c r="B10014" t="s">
        <v>85</v>
      </c>
      <c r="C10014" t="s">
        <v>45</v>
      </c>
      <c r="D10014" s="5">
        <v>1935.23</v>
      </c>
      <c r="E10014" t="s">
        <v>25</v>
      </c>
    </row>
    <row r="10015" spans="1:5" x14ac:dyDescent="0.25">
      <c r="A10015" s="25">
        <v>43632</v>
      </c>
      <c r="B10015" t="s">
        <v>71</v>
      </c>
      <c r="C10015" t="s">
        <v>45</v>
      </c>
      <c r="D10015" s="5">
        <v>34.69</v>
      </c>
      <c r="E10015" t="s">
        <v>28</v>
      </c>
    </row>
    <row r="10016" spans="1:5" x14ac:dyDescent="0.25">
      <c r="A10016" s="2">
        <v>43663</v>
      </c>
      <c r="B10016" t="s">
        <v>71</v>
      </c>
      <c r="C10016" t="s">
        <v>44</v>
      </c>
      <c r="D10016" s="5">
        <v>234.21973407977603</v>
      </c>
      <c r="E10016" t="s">
        <v>11</v>
      </c>
    </row>
    <row r="10017" spans="1:5" x14ac:dyDescent="0.25">
      <c r="A10017" s="2">
        <v>43665</v>
      </c>
      <c r="B10017" t="s">
        <v>80</v>
      </c>
      <c r="C10017" t="s">
        <v>44</v>
      </c>
      <c r="D10017" s="5">
        <v>234.25320230017948</v>
      </c>
      <c r="E10017" t="s">
        <v>11</v>
      </c>
    </row>
    <row r="10018" spans="1:5" x14ac:dyDescent="0.25">
      <c r="A10018" s="25">
        <v>43632</v>
      </c>
      <c r="B10018" t="s">
        <v>69</v>
      </c>
      <c r="C10018" t="s">
        <v>45</v>
      </c>
      <c r="D10018" s="5">
        <v>34.909999999999997</v>
      </c>
      <c r="E10018" t="s">
        <v>10</v>
      </c>
    </row>
    <row r="10019" spans="1:5" x14ac:dyDescent="0.25">
      <c r="A10019" s="2">
        <v>43647</v>
      </c>
      <c r="B10019" t="s">
        <v>83</v>
      </c>
      <c r="C10019" t="s">
        <v>44</v>
      </c>
      <c r="D10019" s="5">
        <v>234.26841512763562</v>
      </c>
      <c r="E10019" t="s">
        <v>11</v>
      </c>
    </row>
    <row r="10020" spans="1:5" x14ac:dyDescent="0.25">
      <c r="A10020" s="25">
        <v>43632</v>
      </c>
      <c r="B10020" t="s">
        <v>69</v>
      </c>
      <c r="C10020" t="s">
        <v>44</v>
      </c>
      <c r="D10020" s="5">
        <v>35.226823257370611</v>
      </c>
      <c r="E10020" t="s">
        <v>11</v>
      </c>
    </row>
    <row r="10021" spans="1:5" x14ac:dyDescent="0.25">
      <c r="A10021" s="25">
        <v>43632</v>
      </c>
      <c r="B10021" t="s">
        <v>89</v>
      </c>
      <c r="C10021" t="s">
        <v>45</v>
      </c>
      <c r="D10021" s="5">
        <v>35.5</v>
      </c>
      <c r="E10021" t="s">
        <v>37</v>
      </c>
    </row>
    <row r="10022" spans="1:5" x14ac:dyDescent="0.25">
      <c r="A10022" s="25">
        <v>43632</v>
      </c>
      <c r="B10022" t="s">
        <v>85</v>
      </c>
      <c r="C10022" t="s">
        <v>44</v>
      </c>
      <c r="D10022" s="5">
        <v>36.291721179298385</v>
      </c>
      <c r="E10022" t="s">
        <v>11</v>
      </c>
    </row>
    <row r="10023" spans="1:5" x14ac:dyDescent="0.25">
      <c r="A10023" s="2">
        <v>43661</v>
      </c>
      <c r="B10023" t="s">
        <v>86</v>
      </c>
      <c r="C10023" t="s">
        <v>45</v>
      </c>
      <c r="D10023" s="5">
        <v>2033.67</v>
      </c>
      <c r="E10023" t="s">
        <v>11</v>
      </c>
    </row>
    <row r="10024" spans="1:5" x14ac:dyDescent="0.25">
      <c r="A10024" s="25">
        <v>43632</v>
      </c>
      <c r="B10024" t="s">
        <v>82</v>
      </c>
      <c r="C10024" t="s">
        <v>44</v>
      </c>
      <c r="D10024" s="5">
        <v>36.951957890893603</v>
      </c>
      <c r="E10024" t="s">
        <v>11</v>
      </c>
    </row>
    <row r="10025" spans="1:5" x14ac:dyDescent="0.25">
      <c r="A10025" s="25">
        <v>43632</v>
      </c>
      <c r="B10025" t="s">
        <v>85</v>
      </c>
      <c r="C10025" t="s">
        <v>45</v>
      </c>
      <c r="D10025" s="5">
        <v>37.32</v>
      </c>
      <c r="E10025" t="s">
        <v>16</v>
      </c>
    </row>
    <row r="10026" spans="1:5" x14ac:dyDescent="0.25">
      <c r="A10026" s="2">
        <v>43661</v>
      </c>
      <c r="B10026" t="s">
        <v>85</v>
      </c>
      <c r="C10026" t="s">
        <v>45</v>
      </c>
      <c r="D10026" s="5">
        <v>2045.9</v>
      </c>
      <c r="E10026" t="s">
        <v>25</v>
      </c>
    </row>
    <row r="10027" spans="1:5" x14ac:dyDescent="0.25">
      <c r="A10027" s="2">
        <v>43661</v>
      </c>
      <c r="B10027" t="s">
        <v>83</v>
      </c>
      <c r="C10027" t="s">
        <v>45</v>
      </c>
      <c r="D10027" s="5">
        <v>2149.3000000000002</v>
      </c>
      <c r="E10027" t="s">
        <v>12</v>
      </c>
    </row>
    <row r="10028" spans="1:5" x14ac:dyDescent="0.25">
      <c r="A10028" s="2">
        <v>43658</v>
      </c>
      <c r="B10028" t="s">
        <v>69</v>
      </c>
      <c r="C10028" t="s">
        <v>44</v>
      </c>
      <c r="D10028" s="5">
        <v>234.70350199288038</v>
      </c>
      <c r="E10028" t="s">
        <v>11</v>
      </c>
    </row>
    <row r="10029" spans="1:5" x14ac:dyDescent="0.25">
      <c r="A10029" s="25">
        <v>43632</v>
      </c>
      <c r="B10029" t="s">
        <v>82</v>
      </c>
      <c r="C10029" t="s">
        <v>45</v>
      </c>
      <c r="D10029" s="5">
        <v>37.39</v>
      </c>
      <c r="E10029" t="s">
        <v>27</v>
      </c>
    </row>
    <row r="10030" spans="1:5" x14ac:dyDescent="0.25">
      <c r="A10030" s="25">
        <v>43632</v>
      </c>
      <c r="B10030" t="s">
        <v>86</v>
      </c>
      <c r="C10030" t="s">
        <v>44</v>
      </c>
      <c r="D10030" s="5">
        <v>37.934706544558374</v>
      </c>
      <c r="E10030" t="s">
        <v>11</v>
      </c>
    </row>
    <row r="10031" spans="1:5" x14ac:dyDescent="0.25">
      <c r="A10031" s="25">
        <v>43632</v>
      </c>
      <c r="B10031" t="s">
        <v>79</v>
      </c>
      <c r="C10031" t="s">
        <v>44</v>
      </c>
      <c r="D10031" s="5">
        <v>37.99555785438281</v>
      </c>
      <c r="E10031" t="s">
        <v>11</v>
      </c>
    </row>
    <row r="10032" spans="1:5" x14ac:dyDescent="0.25">
      <c r="A10032" s="25">
        <v>43632</v>
      </c>
      <c r="B10032" t="s">
        <v>80</v>
      </c>
      <c r="C10032" t="s">
        <v>45</v>
      </c>
      <c r="D10032" s="5">
        <v>38.950000000000003</v>
      </c>
      <c r="E10032" t="s">
        <v>14</v>
      </c>
    </row>
    <row r="10033" spans="1:5" x14ac:dyDescent="0.25">
      <c r="A10033" s="2">
        <v>43661</v>
      </c>
      <c r="B10033" t="s">
        <v>75</v>
      </c>
      <c r="C10033" t="s">
        <v>45</v>
      </c>
      <c r="D10033" s="5">
        <v>2174.7800000000002</v>
      </c>
      <c r="E10033" t="s">
        <v>14</v>
      </c>
    </row>
    <row r="10034" spans="1:5" x14ac:dyDescent="0.25">
      <c r="A10034" s="2">
        <v>43666</v>
      </c>
      <c r="B10034" t="s">
        <v>83</v>
      </c>
      <c r="C10034" t="s">
        <v>44</v>
      </c>
      <c r="D10034" s="5">
        <v>235.10512063772171</v>
      </c>
      <c r="E10034" t="s">
        <v>11</v>
      </c>
    </row>
    <row r="10035" spans="1:5" x14ac:dyDescent="0.25">
      <c r="A10035" s="25">
        <v>43632</v>
      </c>
      <c r="B10035" t="s">
        <v>75</v>
      </c>
      <c r="C10035" t="s">
        <v>44</v>
      </c>
      <c r="D10035" s="5">
        <v>39.042200383363244</v>
      </c>
      <c r="E10035" t="s">
        <v>11</v>
      </c>
    </row>
    <row r="10036" spans="1:5" x14ac:dyDescent="0.25">
      <c r="A10036" s="2">
        <v>43661</v>
      </c>
      <c r="B10036" t="s">
        <v>69</v>
      </c>
      <c r="C10036" t="s">
        <v>45</v>
      </c>
      <c r="D10036" s="5">
        <v>2186.59</v>
      </c>
      <c r="E10036" t="s">
        <v>33</v>
      </c>
    </row>
    <row r="10037" spans="1:5" x14ac:dyDescent="0.25">
      <c r="A10037" s="2">
        <v>43651</v>
      </c>
      <c r="B10037" t="s">
        <v>70</v>
      </c>
      <c r="C10037" t="s">
        <v>44</v>
      </c>
      <c r="D10037" s="5">
        <v>235.26029147777405</v>
      </c>
      <c r="E10037" t="s">
        <v>11</v>
      </c>
    </row>
    <row r="10038" spans="1:5" x14ac:dyDescent="0.25">
      <c r="A10038" s="2">
        <v>43668</v>
      </c>
      <c r="B10038" t="s">
        <v>68</v>
      </c>
      <c r="C10038" t="s">
        <v>44</v>
      </c>
      <c r="D10038" s="5">
        <v>235.35461100800191</v>
      </c>
      <c r="E10038" t="s">
        <v>11</v>
      </c>
    </row>
    <row r="10039" spans="1:5" x14ac:dyDescent="0.25">
      <c r="A10039" s="2">
        <v>43658</v>
      </c>
      <c r="B10039" t="s">
        <v>83</v>
      </c>
      <c r="C10039" t="s">
        <v>44</v>
      </c>
      <c r="D10039" s="5">
        <v>235.40633462135273</v>
      </c>
      <c r="E10039" t="s">
        <v>11</v>
      </c>
    </row>
    <row r="10040" spans="1:5" x14ac:dyDescent="0.25">
      <c r="A10040" s="2">
        <v>43666</v>
      </c>
      <c r="B10040" t="s">
        <v>86</v>
      </c>
      <c r="C10040" t="s">
        <v>44</v>
      </c>
      <c r="D10040" s="5">
        <v>235.49152645510694</v>
      </c>
      <c r="E10040" t="s">
        <v>11</v>
      </c>
    </row>
    <row r="10041" spans="1:5" x14ac:dyDescent="0.25">
      <c r="A10041" s="25">
        <v>43632</v>
      </c>
      <c r="B10041" t="s">
        <v>81</v>
      </c>
      <c r="C10041" t="s">
        <v>44</v>
      </c>
      <c r="D10041" s="5">
        <v>40.383971764992239</v>
      </c>
      <c r="E10041" t="s">
        <v>11</v>
      </c>
    </row>
    <row r="10042" spans="1:5" x14ac:dyDescent="0.25">
      <c r="A10042" s="25">
        <v>43632</v>
      </c>
      <c r="B10042" t="s">
        <v>70</v>
      </c>
      <c r="C10042" t="s">
        <v>44</v>
      </c>
      <c r="D10042" s="5">
        <v>40.867739678096569</v>
      </c>
      <c r="E10042" t="s">
        <v>11</v>
      </c>
    </row>
    <row r="10043" spans="1:5" x14ac:dyDescent="0.25">
      <c r="A10043" s="2">
        <v>43652</v>
      </c>
      <c r="B10043" t="s">
        <v>83</v>
      </c>
      <c r="C10043" t="s">
        <v>44</v>
      </c>
      <c r="D10043" s="5">
        <v>235.6953783430188</v>
      </c>
      <c r="E10043" t="s">
        <v>11</v>
      </c>
    </row>
    <row r="10044" spans="1:5" x14ac:dyDescent="0.25">
      <c r="A10044" s="25">
        <v>43632</v>
      </c>
      <c r="B10044" t="s">
        <v>70</v>
      </c>
      <c r="C10044" t="s">
        <v>44</v>
      </c>
      <c r="D10044" s="5">
        <v>40.959016642833234</v>
      </c>
      <c r="E10044" t="s">
        <v>11</v>
      </c>
    </row>
    <row r="10045" spans="1:5" x14ac:dyDescent="0.25">
      <c r="A10045" s="2">
        <v>43672</v>
      </c>
      <c r="B10045" t="s">
        <v>85</v>
      </c>
      <c r="C10045" t="s">
        <v>44</v>
      </c>
      <c r="D10045" s="5">
        <v>235.80186813521161</v>
      </c>
      <c r="E10045" t="s">
        <v>11</v>
      </c>
    </row>
    <row r="10046" spans="1:5" x14ac:dyDescent="0.25">
      <c r="A10046" s="25">
        <v>43632</v>
      </c>
      <c r="B10046" t="s">
        <v>80</v>
      </c>
      <c r="C10046" t="s">
        <v>44</v>
      </c>
      <c r="D10046" s="5">
        <v>41.007697690692787</v>
      </c>
      <c r="E10046" t="s">
        <v>11</v>
      </c>
    </row>
    <row r="10047" spans="1:5" x14ac:dyDescent="0.25">
      <c r="A10047" s="25">
        <v>43632</v>
      </c>
      <c r="B10047" t="s">
        <v>81</v>
      </c>
      <c r="C10047" t="s">
        <v>44</v>
      </c>
      <c r="D10047" s="5">
        <v>41.147655703289011</v>
      </c>
      <c r="E10047" t="s">
        <v>11</v>
      </c>
    </row>
    <row r="10048" spans="1:5" x14ac:dyDescent="0.25">
      <c r="A10048" s="2">
        <v>43661</v>
      </c>
      <c r="B10048" t="s">
        <v>85</v>
      </c>
      <c r="C10048" t="s">
        <v>45</v>
      </c>
      <c r="D10048" s="5">
        <v>2208.79</v>
      </c>
      <c r="E10048" t="s">
        <v>25</v>
      </c>
    </row>
    <row r="10049" spans="1:5" x14ac:dyDescent="0.25">
      <c r="A10049" s="2">
        <v>43661</v>
      </c>
      <c r="B10049" t="s">
        <v>86</v>
      </c>
      <c r="C10049" t="s">
        <v>45</v>
      </c>
      <c r="D10049" s="5">
        <v>2288.98</v>
      </c>
      <c r="E10049" t="s">
        <v>11</v>
      </c>
    </row>
    <row r="10050" spans="1:5" x14ac:dyDescent="0.25">
      <c r="A10050" s="2">
        <v>43658</v>
      </c>
      <c r="B10050" t="s">
        <v>69</v>
      </c>
      <c r="C10050" t="s">
        <v>44</v>
      </c>
      <c r="D10050" s="5">
        <v>236.69638238963094</v>
      </c>
      <c r="E10050" t="s">
        <v>11</v>
      </c>
    </row>
    <row r="10051" spans="1:5" x14ac:dyDescent="0.25">
      <c r="A10051" s="25">
        <v>43632</v>
      </c>
      <c r="B10051" t="s">
        <v>68</v>
      </c>
      <c r="C10051" t="s">
        <v>44</v>
      </c>
      <c r="D10051" s="5">
        <v>41.637508747375783</v>
      </c>
      <c r="E10051" t="s">
        <v>11</v>
      </c>
    </row>
    <row r="10052" spans="1:5" x14ac:dyDescent="0.25">
      <c r="A10052" s="25">
        <v>43632</v>
      </c>
      <c r="B10052" t="s">
        <v>85</v>
      </c>
      <c r="C10052" t="s">
        <v>44</v>
      </c>
      <c r="D10052" s="5">
        <v>42.267319804058779</v>
      </c>
      <c r="E10052" t="s">
        <v>11</v>
      </c>
    </row>
    <row r="10053" spans="1:5" x14ac:dyDescent="0.25">
      <c r="A10053" s="2">
        <v>43661</v>
      </c>
      <c r="B10053" t="s">
        <v>85</v>
      </c>
      <c r="C10053" t="s">
        <v>45</v>
      </c>
      <c r="D10053" s="5">
        <v>2923.1</v>
      </c>
      <c r="E10053" t="s">
        <v>25</v>
      </c>
    </row>
    <row r="10054" spans="1:5" x14ac:dyDescent="0.25">
      <c r="A10054" s="2">
        <v>43661</v>
      </c>
      <c r="B10054" t="s">
        <v>71</v>
      </c>
      <c r="C10054" t="s">
        <v>45</v>
      </c>
      <c r="D10054" s="5">
        <v>3013.27</v>
      </c>
      <c r="E10054" t="s">
        <v>13</v>
      </c>
    </row>
    <row r="10055" spans="1:5" x14ac:dyDescent="0.25">
      <c r="A10055" s="25">
        <v>43632</v>
      </c>
      <c r="B10055" t="s">
        <v>89</v>
      </c>
      <c r="C10055" t="s">
        <v>45</v>
      </c>
      <c r="D10055" s="5">
        <v>42.93</v>
      </c>
      <c r="E10055" t="s">
        <v>37</v>
      </c>
    </row>
    <row r="10056" spans="1:5" x14ac:dyDescent="0.25">
      <c r="A10056" s="2">
        <v>43665</v>
      </c>
      <c r="B10056" t="s">
        <v>69</v>
      </c>
      <c r="C10056" t="s">
        <v>44</v>
      </c>
      <c r="D10056" s="5">
        <v>237.32315088082268</v>
      </c>
      <c r="E10056" t="s">
        <v>11</v>
      </c>
    </row>
    <row r="10057" spans="1:5" x14ac:dyDescent="0.25">
      <c r="A10057" s="25">
        <v>43632</v>
      </c>
      <c r="B10057" t="s">
        <v>77</v>
      </c>
      <c r="C10057" t="s">
        <v>44</v>
      </c>
      <c r="D10057" s="5">
        <v>43.000578087443337</v>
      </c>
      <c r="E10057" t="s">
        <v>11</v>
      </c>
    </row>
    <row r="10058" spans="1:5" x14ac:dyDescent="0.25">
      <c r="A10058" s="2">
        <v>43676</v>
      </c>
      <c r="B10058" t="s">
        <v>83</v>
      </c>
      <c r="C10058" t="s">
        <v>44</v>
      </c>
      <c r="D10058" s="5">
        <v>237.8434295798217</v>
      </c>
      <c r="E10058" t="s">
        <v>11</v>
      </c>
    </row>
    <row r="10059" spans="1:5" x14ac:dyDescent="0.25">
      <c r="A10059" s="2">
        <v>43661</v>
      </c>
      <c r="B10059" t="s">
        <v>79</v>
      </c>
      <c r="C10059" t="s">
        <v>45</v>
      </c>
      <c r="D10059" s="5">
        <v>3152.23</v>
      </c>
      <c r="E10059" t="s">
        <v>14</v>
      </c>
    </row>
    <row r="10060" spans="1:5" x14ac:dyDescent="0.25">
      <c r="A10060" s="2">
        <v>43661</v>
      </c>
      <c r="B10060" t="s">
        <v>69</v>
      </c>
      <c r="C10060" t="s">
        <v>45</v>
      </c>
      <c r="D10060" s="5">
        <v>3711.95</v>
      </c>
      <c r="E10060" t="s">
        <v>33</v>
      </c>
    </row>
    <row r="10061" spans="1:5" x14ac:dyDescent="0.25">
      <c r="A10061" s="2">
        <v>43662</v>
      </c>
      <c r="B10061" t="s">
        <v>86</v>
      </c>
      <c r="C10061" t="s">
        <v>44</v>
      </c>
      <c r="D10061" s="5">
        <v>238.06553686068094</v>
      </c>
      <c r="E10061" t="s">
        <v>11</v>
      </c>
    </row>
    <row r="10062" spans="1:5" x14ac:dyDescent="0.25">
      <c r="A10062" s="2">
        <v>43668</v>
      </c>
      <c r="B10062" t="s">
        <v>69</v>
      </c>
      <c r="C10062" t="s">
        <v>44</v>
      </c>
      <c r="D10062" s="5">
        <v>238.15377125992637</v>
      </c>
      <c r="E10062" t="s">
        <v>11</v>
      </c>
    </row>
    <row r="10063" spans="1:5" x14ac:dyDescent="0.25">
      <c r="A10063" s="25">
        <v>43632</v>
      </c>
      <c r="B10063" t="s">
        <v>73</v>
      </c>
      <c r="C10063" t="s">
        <v>45</v>
      </c>
      <c r="D10063" s="5">
        <v>44.02</v>
      </c>
      <c r="E10063" t="s">
        <v>13</v>
      </c>
    </row>
    <row r="10064" spans="1:5" x14ac:dyDescent="0.25">
      <c r="A10064" s="25">
        <v>43632</v>
      </c>
      <c r="B10064" t="s">
        <v>77</v>
      </c>
      <c r="C10064" t="s">
        <v>44</v>
      </c>
      <c r="D10064" s="5">
        <v>44.594882404843759</v>
      </c>
      <c r="E10064" t="s">
        <v>11</v>
      </c>
    </row>
    <row r="10065" spans="1:5" x14ac:dyDescent="0.25">
      <c r="A10065" s="25">
        <v>43632</v>
      </c>
      <c r="B10065" t="s">
        <v>70</v>
      </c>
      <c r="C10065" t="s">
        <v>44</v>
      </c>
      <c r="D10065" s="5">
        <v>45.017799008123653</v>
      </c>
      <c r="E10065" t="s">
        <v>11</v>
      </c>
    </row>
    <row r="10066" spans="1:5" x14ac:dyDescent="0.25">
      <c r="A10066" s="2">
        <v>43671</v>
      </c>
      <c r="B10066" t="s">
        <v>81</v>
      </c>
      <c r="C10066" t="s">
        <v>44</v>
      </c>
      <c r="D10066" s="5">
        <v>238.53713451182034</v>
      </c>
      <c r="E10066" t="s">
        <v>11</v>
      </c>
    </row>
    <row r="10067" spans="1:5" x14ac:dyDescent="0.25">
      <c r="A10067" s="2">
        <v>43661</v>
      </c>
      <c r="B10067" t="s">
        <v>75</v>
      </c>
      <c r="C10067" t="s">
        <v>45</v>
      </c>
      <c r="D10067" s="5">
        <v>4365.67</v>
      </c>
      <c r="E10067" t="s">
        <v>14</v>
      </c>
    </row>
    <row r="10068" spans="1:5" x14ac:dyDescent="0.25">
      <c r="A10068" s="25">
        <v>43632</v>
      </c>
      <c r="B10068" t="s">
        <v>85</v>
      </c>
      <c r="C10068" t="s">
        <v>44</v>
      </c>
      <c r="D10068" s="5">
        <v>45.075607752456868</v>
      </c>
      <c r="E10068" t="s">
        <v>11</v>
      </c>
    </row>
    <row r="10069" spans="1:5" x14ac:dyDescent="0.25">
      <c r="A10069" s="25">
        <v>43632</v>
      </c>
      <c r="B10069" t="s">
        <v>84</v>
      </c>
      <c r="C10069" t="s">
        <v>45</v>
      </c>
      <c r="D10069" s="5">
        <v>45.19</v>
      </c>
      <c r="E10069" t="s">
        <v>12</v>
      </c>
    </row>
    <row r="10070" spans="1:5" x14ac:dyDescent="0.25">
      <c r="A10070" s="2">
        <v>43655</v>
      </c>
      <c r="B10070" t="s">
        <v>71</v>
      </c>
      <c r="C10070" t="s">
        <v>44</v>
      </c>
      <c r="D10070" s="5">
        <v>238.73185870325858</v>
      </c>
      <c r="E10070" t="s">
        <v>11</v>
      </c>
    </row>
    <row r="10071" spans="1:5" x14ac:dyDescent="0.25">
      <c r="A10071" s="25">
        <v>43632</v>
      </c>
      <c r="B10071" t="s">
        <v>70</v>
      </c>
      <c r="C10071" t="s">
        <v>44</v>
      </c>
      <c r="D10071" s="5">
        <v>45.787568077402867</v>
      </c>
      <c r="E10071" t="s">
        <v>11</v>
      </c>
    </row>
    <row r="10072" spans="1:5" x14ac:dyDescent="0.25">
      <c r="A10072" s="25">
        <v>43632</v>
      </c>
      <c r="B10072" t="s">
        <v>87</v>
      </c>
      <c r="C10072" t="s">
        <v>44</v>
      </c>
      <c r="D10072" s="5">
        <v>46.581677670611853</v>
      </c>
      <c r="E10072" t="s">
        <v>11</v>
      </c>
    </row>
    <row r="10073" spans="1:5" x14ac:dyDescent="0.25">
      <c r="A10073" s="2">
        <v>43661</v>
      </c>
      <c r="B10073" t="s">
        <v>83</v>
      </c>
      <c r="C10073" t="s">
        <v>45</v>
      </c>
      <c r="D10073" s="5">
        <v>4443.2700000000004</v>
      </c>
      <c r="E10073" t="s">
        <v>12</v>
      </c>
    </row>
    <row r="10074" spans="1:5" x14ac:dyDescent="0.25">
      <c r="A10074" s="25">
        <v>43632</v>
      </c>
      <c r="B10074" t="s">
        <v>75</v>
      </c>
      <c r="C10074" t="s">
        <v>44</v>
      </c>
      <c r="D10074" s="5">
        <v>46.980253749961967</v>
      </c>
      <c r="E10074" t="s">
        <v>11</v>
      </c>
    </row>
    <row r="10075" spans="1:5" x14ac:dyDescent="0.25">
      <c r="A10075" s="2">
        <v>43675</v>
      </c>
      <c r="B10075" t="s">
        <v>68</v>
      </c>
      <c r="C10075" t="s">
        <v>44</v>
      </c>
      <c r="D10075" s="5">
        <v>239.05741321081936</v>
      </c>
      <c r="E10075" t="s">
        <v>11</v>
      </c>
    </row>
    <row r="10076" spans="1:5" x14ac:dyDescent="0.25">
      <c r="A10076" s="2">
        <v>43661</v>
      </c>
      <c r="B10076" t="s">
        <v>77</v>
      </c>
      <c r="C10076" t="s">
        <v>45</v>
      </c>
      <c r="D10076" s="5">
        <v>4650.29</v>
      </c>
      <c r="E10076" t="s">
        <v>14</v>
      </c>
    </row>
    <row r="10077" spans="1:5" x14ac:dyDescent="0.25">
      <c r="A10077" s="2">
        <v>43677</v>
      </c>
      <c r="B10077" t="s">
        <v>85</v>
      </c>
      <c r="C10077" t="s">
        <v>44</v>
      </c>
      <c r="D10077" s="5">
        <v>239.22475431283658</v>
      </c>
      <c r="E10077" t="s">
        <v>11</v>
      </c>
    </row>
    <row r="10078" spans="1:5" x14ac:dyDescent="0.25">
      <c r="A10078" s="25">
        <v>43632</v>
      </c>
      <c r="B10078" t="s">
        <v>83</v>
      </c>
      <c r="C10078" t="s">
        <v>44</v>
      </c>
      <c r="D10078" s="5">
        <v>47.22670155475096</v>
      </c>
      <c r="E10078" t="s">
        <v>11</v>
      </c>
    </row>
    <row r="10079" spans="1:5" x14ac:dyDescent="0.25">
      <c r="A10079" s="2">
        <v>43677</v>
      </c>
      <c r="B10079" t="s">
        <v>85</v>
      </c>
      <c r="C10079" t="s">
        <v>44</v>
      </c>
      <c r="D10079" s="5">
        <v>239.37079745641523</v>
      </c>
      <c r="E10079" t="s">
        <v>11</v>
      </c>
    </row>
    <row r="10080" spans="1:5" x14ac:dyDescent="0.25">
      <c r="A10080" s="25">
        <v>43632</v>
      </c>
      <c r="B10080" t="s">
        <v>86</v>
      </c>
      <c r="C10080" t="s">
        <v>45</v>
      </c>
      <c r="D10080" s="5">
        <v>47.3</v>
      </c>
      <c r="E10080" t="s">
        <v>38</v>
      </c>
    </row>
    <row r="10081" spans="1:5" x14ac:dyDescent="0.25">
      <c r="A10081" s="25">
        <v>43632</v>
      </c>
      <c r="B10081" t="s">
        <v>82</v>
      </c>
      <c r="C10081" t="s">
        <v>44</v>
      </c>
      <c r="D10081" s="5">
        <v>47.384914960294523</v>
      </c>
      <c r="E10081" t="s">
        <v>11</v>
      </c>
    </row>
    <row r="10082" spans="1:5" x14ac:dyDescent="0.25">
      <c r="A10082" s="25">
        <v>43632</v>
      </c>
      <c r="B10082" t="s">
        <v>69</v>
      </c>
      <c r="C10082" t="s">
        <v>45</v>
      </c>
      <c r="D10082" s="5">
        <v>47.59</v>
      </c>
      <c r="E10082" t="s">
        <v>10</v>
      </c>
    </row>
    <row r="10083" spans="1:5" x14ac:dyDescent="0.25">
      <c r="A10083" s="2">
        <v>43666</v>
      </c>
      <c r="B10083" t="s">
        <v>85</v>
      </c>
      <c r="C10083" t="s">
        <v>44</v>
      </c>
      <c r="D10083" s="5">
        <v>239.99148081662455</v>
      </c>
      <c r="E10083" t="s">
        <v>11</v>
      </c>
    </row>
    <row r="10084" spans="1:5" x14ac:dyDescent="0.25">
      <c r="A10084" s="25">
        <v>43632</v>
      </c>
      <c r="B10084" t="s">
        <v>70</v>
      </c>
      <c r="C10084" t="s">
        <v>44</v>
      </c>
      <c r="D10084" s="5">
        <v>48.598898591292169</v>
      </c>
      <c r="E10084" t="s">
        <v>11</v>
      </c>
    </row>
    <row r="10085" spans="1:5" x14ac:dyDescent="0.25">
      <c r="A10085" s="2">
        <v>43677</v>
      </c>
      <c r="B10085" t="s">
        <v>70</v>
      </c>
      <c r="C10085" t="s">
        <v>44</v>
      </c>
      <c r="D10085" s="5">
        <v>240.03407673350165</v>
      </c>
      <c r="E10085" t="s">
        <v>11</v>
      </c>
    </row>
    <row r="10086" spans="1:5" x14ac:dyDescent="0.25">
      <c r="A10086" s="2">
        <v>43656</v>
      </c>
      <c r="B10086" t="s">
        <v>68</v>
      </c>
      <c r="C10086" t="s">
        <v>44</v>
      </c>
      <c r="D10086" s="5">
        <v>240.42961024736056</v>
      </c>
      <c r="E10086" t="s">
        <v>11</v>
      </c>
    </row>
    <row r="10087" spans="1:5" x14ac:dyDescent="0.25">
      <c r="A10087" s="25">
        <v>43632</v>
      </c>
      <c r="B10087" t="s">
        <v>80</v>
      </c>
      <c r="C10087" t="s">
        <v>44</v>
      </c>
      <c r="D10087" s="5">
        <v>48.611068853257066</v>
      </c>
      <c r="E10087" t="s">
        <v>11</v>
      </c>
    </row>
    <row r="10088" spans="1:5" x14ac:dyDescent="0.25">
      <c r="A10088" s="2">
        <v>43666</v>
      </c>
      <c r="B10088" t="s">
        <v>81</v>
      </c>
      <c r="C10088" t="s">
        <v>44</v>
      </c>
      <c r="D10088" s="5">
        <v>240.70648370706178</v>
      </c>
      <c r="E10088" t="s">
        <v>11</v>
      </c>
    </row>
    <row r="10089" spans="1:5" x14ac:dyDescent="0.25">
      <c r="A10089" s="25">
        <v>43632</v>
      </c>
      <c r="B10089" t="s">
        <v>75</v>
      </c>
      <c r="C10089" t="s">
        <v>44</v>
      </c>
      <c r="D10089" s="5">
        <v>48.887942312958288</v>
      </c>
      <c r="E10089" t="s">
        <v>11</v>
      </c>
    </row>
    <row r="10090" spans="1:5" x14ac:dyDescent="0.25">
      <c r="A10090" s="25">
        <v>43632</v>
      </c>
      <c r="B10090" t="s">
        <v>78</v>
      </c>
      <c r="C10090" t="s">
        <v>44</v>
      </c>
      <c r="D10090" s="5">
        <v>49.462987190799275</v>
      </c>
      <c r="E10090" t="s">
        <v>11</v>
      </c>
    </row>
    <row r="10091" spans="1:5" x14ac:dyDescent="0.25">
      <c r="A10091" s="25">
        <v>43632</v>
      </c>
      <c r="B10091" t="s">
        <v>83</v>
      </c>
      <c r="C10091" t="s">
        <v>44</v>
      </c>
      <c r="D10091" s="5">
        <v>49.739860650500496</v>
      </c>
      <c r="E10091" t="s">
        <v>11</v>
      </c>
    </row>
    <row r="10092" spans="1:5" x14ac:dyDescent="0.25">
      <c r="A10092" s="25">
        <v>43632</v>
      </c>
      <c r="B10092" t="s">
        <v>68</v>
      </c>
      <c r="C10092" t="s">
        <v>44</v>
      </c>
      <c r="D10092" s="5">
        <v>49.773328870903946</v>
      </c>
      <c r="E10092" t="s">
        <v>11</v>
      </c>
    </row>
    <row r="10093" spans="1:5" x14ac:dyDescent="0.25">
      <c r="A10093" s="2">
        <v>43661</v>
      </c>
      <c r="B10093" t="s">
        <v>85</v>
      </c>
      <c r="C10093" t="s">
        <v>45</v>
      </c>
      <c r="D10093" s="5">
        <v>4749.1099999999997</v>
      </c>
      <c r="E10093" t="s">
        <v>25</v>
      </c>
    </row>
    <row r="10094" spans="1:5" x14ac:dyDescent="0.25">
      <c r="A10094" s="25">
        <v>43632</v>
      </c>
      <c r="B10094" t="s">
        <v>80</v>
      </c>
      <c r="C10094" t="s">
        <v>44</v>
      </c>
      <c r="D10094" s="5">
        <v>52.493382420056591</v>
      </c>
      <c r="E10094" t="s">
        <v>11</v>
      </c>
    </row>
    <row r="10095" spans="1:5" x14ac:dyDescent="0.25">
      <c r="A10095" s="25">
        <v>43632</v>
      </c>
      <c r="B10095" t="s">
        <v>77</v>
      </c>
      <c r="C10095" t="s">
        <v>44</v>
      </c>
      <c r="D10095" s="5">
        <v>52.879788237441808</v>
      </c>
      <c r="E10095" t="s">
        <v>11</v>
      </c>
    </row>
    <row r="10096" spans="1:5" x14ac:dyDescent="0.25">
      <c r="A10096" s="2">
        <v>43648</v>
      </c>
      <c r="B10096" t="s">
        <v>81</v>
      </c>
      <c r="C10096" t="s">
        <v>44</v>
      </c>
      <c r="D10096" s="5">
        <v>241.40627377004287</v>
      </c>
      <c r="E10096" t="s">
        <v>11</v>
      </c>
    </row>
    <row r="10097" spans="1:5" x14ac:dyDescent="0.25">
      <c r="A10097" s="2">
        <v>43666</v>
      </c>
      <c r="B10097" t="s">
        <v>71</v>
      </c>
      <c r="C10097" t="s">
        <v>44</v>
      </c>
      <c r="D10097" s="5">
        <v>241.57665743755135</v>
      </c>
      <c r="E10097" t="s">
        <v>11</v>
      </c>
    </row>
    <row r="10098" spans="1:5" x14ac:dyDescent="0.25">
      <c r="A10098" s="2">
        <v>43661</v>
      </c>
      <c r="B10098" t="s">
        <v>86</v>
      </c>
      <c r="C10098" t="s">
        <v>45</v>
      </c>
      <c r="D10098" s="5">
        <v>5386.75</v>
      </c>
      <c r="E10098" t="s">
        <v>11</v>
      </c>
    </row>
    <row r="10099" spans="1:5" x14ac:dyDescent="0.25">
      <c r="A10099" s="25">
        <v>43632</v>
      </c>
      <c r="B10099" t="s">
        <v>76</v>
      </c>
      <c r="C10099" t="s">
        <v>44</v>
      </c>
      <c r="D10099" s="5">
        <v>53.275321751300694</v>
      </c>
      <c r="E10099" t="s">
        <v>11</v>
      </c>
    </row>
    <row r="10100" spans="1:5" x14ac:dyDescent="0.25">
      <c r="A10100" s="25">
        <v>43632</v>
      </c>
      <c r="B10100" t="s">
        <v>79</v>
      </c>
      <c r="C10100" t="s">
        <v>45</v>
      </c>
      <c r="D10100" s="5">
        <v>53.86</v>
      </c>
      <c r="E10100" t="s">
        <v>14</v>
      </c>
    </row>
    <row r="10101" spans="1:5" x14ac:dyDescent="0.25">
      <c r="A10101" s="2">
        <v>43661</v>
      </c>
      <c r="B10101" t="s">
        <v>70</v>
      </c>
      <c r="C10101" t="s">
        <v>45</v>
      </c>
      <c r="D10101" s="5">
        <v>5817.71</v>
      </c>
      <c r="E10101" t="s">
        <v>17</v>
      </c>
    </row>
    <row r="10102" spans="1:5" x14ac:dyDescent="0.25">
      <c r="A10102" s="2">
        <v>43661</v>
      </c>
      <c r="B10102" t="s">
        <v>83</v>
      </c>
      <c r="C10102" t="s">
        <v>45</v>
      </c>
      <c r="D10102" s="5">
        <v>5887.52</v>
      </c>
      <c r="E10102" t="s">
        <v>12</v>
      </c>
    </row>
    <row r="10103" spans="1:5" x14ac:dyDescent="0.25">
      <c r="A10103" s="2">
        <v>43663</v>
      </c>
      <c r="B10103" t="s">
        <v>69</v>
      </c>
      <c r="C10103" t="s">
        <v>44</v>
      </c>
      <c r="D10103" s="5">
        <v>241.72878571211245</v>
      </c>
      <c r="E10103" t="s">
        <v>11</v>
      </c>
    </row>
    <row r="10104" spans="1:5" x14ac:dyDescent="0.25">
      <c r="A10104" s="2">
        <v>43661</v>
      </c>
      <c r="B10104" t="s">
        <v>86</v>
      </c>
      <c r="C10104" t="s">
        <v>45</v>
      </c>
      <c r="D10104" s="5">
        <v>6136.95</v>
      </c>
      <c r="E10104" t="s">
        <v>11</v>
      </c>
    </row>
    <row r="10105" spans="1:5" x14ac:dyDescent="0.25">
      <c r="A10105" s="2">
        <v>43653</v>
      </c>
      <c r="B10105" t="s">
        <v>85</v>
      </c>
      <c r="C10105" t="s">
        <v>44</v>
      </c>
      <c r="D10105" s="5">
        <v>242.0147868682873</v>
      </c>
      <c r="E10105" t="s">
        <v>11</v>
      </c>
    </row>
    <row r="10106" spans="1:5" x14ac:dyDescent="0.25">
      <c r="A10106" s="25">
        <v>43632</v>
      </c>
      <c r="B10106" t="s">
        <v>84</v>
      </c>
      <c r="C10106" t="s">
        <v>44</v>
      </c>
      <c r="D10106" s="5">
        <v>54.084644171965799</v>
      </c>
      <c r="E10106" t="s">
        <v>11</v>
      </c>
    </row>
    <row r="10107" spans="1:5" x14ac:dyDescent="0.25">
      <c r="A10107" s="25">
        <v>43632</v>
      </c>
      <c r="B10107" t="s">
        <v>80</v>
      </c>
      <c r="C10107" t="s">
        <v>45</v>
      </c>
      <c r="D10107" s="5">
        <v>54.53</v>
      </c>
      <c r="E10107" t="s">
        <v>14</v>
      </c>
    </row>
    <row r="10108" spans="1:5" x14ac:dyDescent="0.25">
      <c r="A10108" s="25">
        <v>43632</v>
      </c>
      <c r="B10108" t="s">
        <v>81</v>
      </c>
      <c r="C10108" t="s">
        <v>44</v>
      </c>
      <c r="D10108" s="5">
        <v>55.322968326893239</v>
      </c>
      <c r="E10108" t="s">
        <v>11</v>
      </c>
    </row>
    <row r="10109" spans="1:5" x14ac:dyDescent="0.25">
      <c r="A10109" s="25">
        <v>43632</v>
      </c>
      <c r="B10109" t="s">
        <v>83</v>
      </c>
      <c r="C10109" t="s">
        <v>44</v>
      </c>
      <c r="D10109" s="5">
        <v>57.413210819362881</v>
      </c>
      <c r="E10109" t="s">
        <v>11</v>
      </c>
    </row>
    <row r="10110" spans="1:5" x14ac:dyDescent="0.25">
      <c r="A10110" s="25">
        <v>43632</v>
      </c>
      <c r="B10110" t="s">
        <v>77</v>
      </c>
      <c r="C10110" t="s">
        <v>44</v>
      </c>
      <c r="D10110" s="5">
        <v>57.525785742538105</v>
      </c>
      <c r="E10110" t="s">
        <v>11</v>
      </c>
    </row>
    <row r="10111" spans="1:5" x14ac:dyDescent="0.25">
      <c r="A10111" s="2">
        <v>43672</v>
      </c>
      <c r="B10111" t="s">
        <v>69</v>
      </c>
      <c r="C10111" t="s">
        <v>44</v>
      </c>
      <c r="D10111" s="5">
        <v>242.90930112270667</v>
      </c>
      <c r="E10111" t="s">
        <v>11</v>
      </c>
    </row>
    <row r="10112" spans="1:5" x14ac:dyDescent="0.25">
      <c r="A10112" s="25">
        <v>43632</v>
      </c>
      <c r="B10112" t="s">
        <v>86</v>
      </c>
      <c r="C10112" t="s">
        <v>44</v>
      </c>
      <c r="D10112" s="5">
        <v>60.035902272796413</v>
      </c>
      <c r="E10112" t="s">
        <v>11</v>
      </c>
    </row>
    <row r="10113" spans="1:5" x14ac:dyDescent="0.25">
      <c r="A10113" s="2">
        <v>43662</v>
      </c>
      <c r="B10113" t="s">
        <v>70</v>
      </c>
      <c r="C10113" t="s">
        <v>44</v>
      </c>
      <c r="D10113" s="5">
        <v>243.05230170079412</v>
      </c>
      <c r="E10113" t="s">
        <v>11</v>
      </c>
    </row>
    <row r="10114" spans="1:5" x14ac:dyDescent="0.25">
      <c r="A10114" s="25">
        <v>43632</v>
      </c>
      <c r="B10114" t="s">
        <v>69</v>
      </c>
      <c r="C10114" t="s">
        <v>44</v>
      </c>
      <c r="D10114" s="5">
        <v>60.04807253476131</v>
      </c>
      <c r="E10114" t="s">
        <v>11</v>
      </c>
    </row>
    <row r="10115" spans="1:5" x14ac:dyDescent="0.25">
      <c r="A10115" s="25">
        <v>43632</v>
      </c>
      <c r="B10115" t="s">
        <v>71</v>
      </c>
      <c r="C10115" t="s">
        <v>45</v>
      </c>
      <c r="D10115" s="5">
        <v>60.63</v>
      </c>
      <c r="E10115" t="s">
        <v>28</v>
      </c>
    </row>
    <row r="10116" spans="1:5" x14ac:dyDescent="0.25">
      <c r="A10116" s="2">
        <v>43661</v>
      </c>
      <c r="B10116" t="s">
        <v>70</v>
      </c>
      <c r="C10116" t="s">
        <v>44</v>
      </c>
      <c r="D10116" s="5">
        <v>243.43566495268811</v>
      </c>
      <c r="E10116" t="s">
        <v>11</v>
      </c>
    </row>
    <row r="10117" spans="1:5" x14ac:dyDescent="0.25">
      <c r="A10117" s="25">
        <v>43632</v>
      </c>
      <c r="B10117" t="s">
        <v>85</v>
      </c>
      <c r="C10117" t="s">
        <v>45</v>
      </c>
      <c r="D10117" s="5">
        <v>61.73</v>
      </c>
      <c r="E10117" t="s">
        <v>16</v>
      </c>
    </row>
    <row r="10118" spans="1:5" x14ac:dyDescent="0.25">
      <c r="A10118" s="25">
        <v>43632</v>
      </c>
      <c r="B10118" t="s">
        <v>75</v>
      </c>
      <c r="C10118" t="s">
        <v>44</v>
      </c>
      <c r="D10118" s="5">
        <v>63.644384945385951</v>
      </c>
      <c r="E10118" t="s">
        <v>11</v>
      </c>
    </row>
    <row r="10119" spans="1:5" x14ac:dyDescent="0.25">
      <c r="A10119" s="2">
        <v>43665</v>
      </c>
      <c r="B10119" t="s">
        <v>82</v>
      </c>
      <c r="C10119" t="s">
        <v>44</v>
      </c>
      <c r="D10119" s="5">
        <v>244.34539203456353</v>
      </c>
      <c r="E10119" t="s">
        <v>11</v>
      </c>
    </row>
    <row r="10120" spans="1:5" x14ac:dyDescent="0.25">
      <c r="A10120" s="2">
        <v>43661</v>
      </c>
      <c r="B10120" t="s">
        <v>80</v>
      </c>
      <c r="C10120" t="s">
        <v>45</v>
      </c>
      <c r="D10120" s="5">
        <v>6699.34</v>
      </c>
      <c r="E10120" t="s">
        <v>14</v>
      </c>
    </row>
    <row r="10121" spans="1:5" x14ac:dyDescent="0.25">
      <c r="A10121" s="2">
        <v>43672</v>
      </c>
      <c r="B10121" t="s">
        <v>83</v>
      </c>
      <c r="C10121" t="s">
        <v>44</v>
      </c>
      <c r="D10121" s="5">
        <v>244.47013721970364</v>
      </c>
      <c r="E10121" t="s">
        <v>11</v>
      </c>
    </row>
    <row r="10122" spans="1:5" x14ac:dyDescent="0.25">
      <c r="A10122" s="25">
        <v>43632</v>
      </c>
      <c r="B10122" t="s">
        <v>68</v>
      </c>
      <c r="C10122" t="s">
        <v>45</v>
      </c>
      <c r="D10122" s="5">
        <v>63.7</v>
      </c>
      <c r="E10122" t="s">
        <v>18</v>
      </c>
    </row>
    <row r="10123" spans="1:5" x14ac:dyDescent="0.25">
      <c r="A10123" s="25">
        <v>43632</v>
      </c>
      <c r="B10123" t="s">
        <v>87</v>
      </c>
      <c r="C10123" t="s">
        <v>45</v>
      </c>
      <c r="D10123" s="5">
        <v>64.069999999999993</v>
      </c>
      <c r="E10123" t="s">
        <v>37</v>
      </c>
    </row>
    <row r="10124" spans="1:5" x14ac:dyDescent="0.25">
      <c r="A10124" s="25">
        <v>43632</v>
      </c>
      <c r="B10124" t="s">
        <v>76</v>
      </c>
      <c r="C10124" t="s">
        <v>44</v>
      </c>
      <c r="D10124" s="5">
        <v>64.520643806857933</v>
      </c>
      <c r="E10124" t="s">
        <v>11</v>
      </c>
    </row>
    <row r="10125" spans="1:5" x14ac:dyDescent="0.25">
      <c r="A10125" s="2">
        <v>43661</v>
      </c>
      <c r="B10125" t="s">
        <v>75</v>
      </c>
      <c r="C10125" t="s">
        <v>45</v>
      </c>
      <c r="D10125" s="5">
        <v>7152.33</v>
      </c>
      <c r="E10125" t="s">
        <v>14</v>
      </c>
    </row>
    <row r="10126" spans="1:5" x14ac:dyDescent="0.25">
      <c r="A10126" s="25">
        <v>43632</v>
      </c>
      <c r="B10126" t="s">
        <v>85</v>
      </c>
      <c r="C10126" t="s">
        <v>44</v>
      </c>
      <c r="D10126" s="5">
        <v>64.89487936227826</v>
      </c>
      <c r="E10126" t="s">
        <v>11</v>
      </c>
    </row>
    <row r="10127" spans="1:5" x14ac:dyDescent="0.25">
      <c r="A10127" s="25">
        <v>43632</v>
      </c>
      <c r="B10127" t="s">
        <v>73</v>
      </c>
      <c r="C10127" t="s">
        <v>44</v>
      </c>
      <c r="D10127" s="5">
        <v>65.466881674628041</v>
      </c>
      <c r="E10127" t="s">
        <v>11</v>
      </c>
    </row>
    <row r="10128" spans="1:5" x14ac:dyDescent="0.25">
      <c r="A10128" s="2">
        <v>43661</v>
      </c>
      <c r="B10128" t="s">
        <v>81</v>
      </c>
      <c r="C10128" t="s">
        <v>44</v>
      </c>
      <c r="D10128" s="5">
        <v>245.12124623482518</v>
      </c>
      <c r="E10128" t="s">
        <v>11</v>
      </c>
    </row>
    <row r="10129" spans="1:5" x14ac:dyDescent="0.25">
      <c r="A10129" s="25">
        <v>43632</v>
      </c>
      <c r="B10129" t="s">
        <v>81</v>
      </c>
      <c r="C10129" t="s">
        <v>44</v>
      </c>
      <c r="D10129" s="5">
        <v>65.758967961785373</v>
      </c>
      <c r="E10129" t="s">
        <v>11</v>
      </c>
    </row>
    <row r="10130" spans="1:5" x14ac:dyDescent="0.25">
      <c r="A10130" s="25">
        <v>43632</v>
      </c>
      <c r="B10130" t="s">
        <v>85</v>
      </c>
      <c r="C10130" t="s">
        <v>44</v>
      </c>
      <c r="D10130" s="5">
        <v>66.884717193537597</v>
      </c>
      <c r="E10130" t="s">
        <v>11</v>
      </c>
    </row>
    <row r="10131" spans="1:5" x14ac:dyDescent="0.25">
      <c r="A10131" s="25">
        <v>43632</v>
      </c>
      <c r="B10131" t="s">
        <v>86</v>
      </c>
      <c r="C10131" t="s">
        <v>44</v>
      </c>
      <c r="D10131" s="5">
        <v>67.858338150728684</v>
      </c>
      <c r="E10131" t="s">
        <v>11</v>
      </c>
    </row>
    <row r="10132" spans="1:5" x14ac:dyDescent="0.25">
      <c r="A10132" s="2">
        <v>43672</v>
      </c>
      <c r="B10132" t="s">
        <v>69</v>
      </c>
      <c r="C10132" t="s">
        <v>44</v>
      </c>
      <c r="D10132" s="5">
        <v>245.81190860133262</v>
      </c>
      <c r="E10132" t="s">
        <v>11</v>
      </c>
    </row>
    <row r="10133" spans="1:5" x14ac:dyDescent="0.25">
      <c r="A10133" s="2">
        <v>43664</v>
      </c>
      <c r="B10133" t="s">
        <v>71</v>
      </c>
      <c r="C10133" t="s">
        <v>44</v>
      </c>
      <c r="D10133" s="5">
        <v>245.84537682173607</v>
      </c>
      <c r="E10133" t="s">
        <v>11</v>
      </c>
    </row>
    <row r="10134" spans="1:5" x14ac:dyDescent="0.25">
      <c r="A10134" s="2">
        <v>43658</v>
      </c>
      <c r="B10134" t="s">
        <v>85</v>
      </c>
      <c r="C10134" t="s">
        <v>44</v>
      </c>
      <c r="D10134" s="5">
        <v>245.90622813156054</v>
      </c>
      <c r="E10134" t="s">
        <v>11</v>
      </c>
    </row>
    <row r="10135" spans="1:5" x14ac:dyDescent="0.25">
      <c r="A10135" s="25">
        <v>43632</v>
      </c>
      <c r="B10135" t="s">
        <v>82</v>
      </c>
      <c r="C10135" t="s">
        <v>44</v>
      </c>
      <c r="D10135" s="5">
        <v>68.990172513463349</v>
      </c>
      <c r="E10135" t="s">
        <v>11</v>
      </c>
    </row>
    <row r="10136" spans="1:5" x14ac:dyDescent="0.25">
      <c r="A10136" s="2">
        <v>43672</v>
      </c>
      <c r="B10136" t="s">
        <v>70</v>
      </c>
      <c r="C10136" t="s">
        <v>44</v>
      </c>
      <c r="D10136" s="5">
        <v>245.98229226884109</v>
      </c>
      <c r="E10136" t="s">
        <v>11</v>
      </c>
    </row>
    <row r="10137" spans="1:5" x14ac:dyDescent="0.25">
      <c r="A10137" s="2">
        <v>43661</v>
      </c>
      <c r="B10137" t="s">
        <v>80</v>
      </c>
      <c r="C10137" t="s">
        <v>45</v>
      </c>
      <c r="D10137" s="5">
        <v>7582.43</v>
      </c>
      <c r="E10137" t="s">
        <v>14</v>
      </c>
    </row>
    <row r="10138" spans="1:5" x14ac:dyDescent="0.25">
      <c r="A10138" s="25">
        <v>43632</v>
      </c>
      <c r="B10138" t="s">
        <v>70</v>
      </c>
      <c r="C10138" t="s">
        <v>44</v>
      </c>
      <c r="D10138" s="5">
        <v>69.656494356041009</v>
      </c>
      <c r="E10138" t="s">
        <v>11</v>
      </c>
    </row>
    <row r="10139" spans="1:5" x14ac:dyDescent="0.25">
      <c r="A10139" s="2">
        <v>43665</v>
      </c>
      <c r="B10139" t="s">
        <v>81</v>
      </c>
      <c r="C10139" t="s">
        <v>44</v>
      </c>
      <c r="D10139" s="5">
        <v>246.23786777010372</v>
      </c>
      <c r="E10139" t="s">
        <v>11</v>
      </c>
    </row>
    <row r="10140" spans="1:5" x14ac:dyDescent="0.25">
      <c r="A10140" s="2">
        <v>43658</v>
      </c>
      <c r="B10140" t="s">
        <v>80</v>
      </c>
      <c r="C10140" t="s">
        <v>44</v>
      </c>
      <c r="D10140" s="5">
        <v>246.26829342501594</v>
      </c>
      <c r="E10140" t="s">
        <v>11</v>
      </c>
    </row>
    <row r="10141" spans="1:5" x14ac:dyDescent="0.25">
      <c r="A10141" s="2">
        <v>43661</v>
      </c>
      <c r="B10141" t="s">
        <v>69</v>
      </c>
      <c r="C10141" t="s">
        <v>45</v>
      </c>
      <c r="D10141" s="5">
        <v>7776.46</v>
      </c>
      <c r="E10141" t="s">
        <v>33</v>
      </c>
    </row>
    <row r="10142" spans="1:5" x14ac:dyDescent="0.25">
      <c r="A10142" s="2">
        <v>43661</v>
      </c>
      <c r="B10142" t="s">
        <v>81</v>
      </c>
      <c r="C10142" t="s">
        <v>45</v>
      </c>
      <c r="D10142" s="5">
        <v>9601.9</v>
      </c>
      <c r="E10142" t="s">
        <v>27</v>
      </c>
    </row>
    <row r="10143" spans="1:5" x14ac:dyDescent="0.25">
      <c r="A10143" s="2">
        <v>43661</v>
      </c>
      <c r="B10143" t="s">
        <v>69</v>
      </c>
      <c r="C10143" t="s">
        <v>45</v>
      </c>
      <c r="D10143" s="5">
        <v>9674.7999999999993</v>
      </c>
      <c r="E10143" t="s">
        <v>33</v>
      </c>
    </row>
    <row r="10144" spans="1:5" x14ac:dyDescent="0.25">
      <c r="A10144" s="2">
        <v>43661</v>
      </c>
      <c r="B10144" t="s">
        <v>79</v>
      </c>
      <c r="C10144" t="s">
        <v>45</v>
      </c>
      <c r="D10144" s="5">
        <v>11294.25</v>
      </c>
      <c r="E10144" t="s">
        <v>14</v>
      </c>
    </row>
    <row r="10145" spans="1:5" x14ac:dyDescent="0.25">
      <c r="A10145" s="2">
        <v>43661</v>
      </c>
      <c r="B10145" t="s">
        <v>86</v>
      </c>
      <c r="C10145" t="s">
        <v>45</v>
      </c>
      <c r="D10145" s="5">
        <v>13140.52</v>
      </c>
      <c r="E10145" t="s">
        <v>11</v>
      </c>
    </row>
    <row r="10146" spans="1:5" x14ac:dyDescent="0.25">
      <c r="A10146" s="25">
        <v>43632</v>
      </c>
      <c r="B10146" t="s">
        <v>88</v>
      </c>
      <c r="C10146" t="s">
        <v>44</v>
      </c>
      <c r="D10146" s="5">
        <v>70.34411415705722</v>
      </c>
      <c r="E10146" t="s">
        <v>11</v>
      </c>
    </row>
    <row r="10147" spans="1:5" x14ac:dyDescent="0.25">
      <c r="A10147" s="25">
        <v>43632</v>
      </c>
      <c r="B10147" t="s">
        <v>85</v>
      </c>
      <c r="C10147" t="s">
        <v>45</v>
      </c>
      <c r="D10147" s="5">
        <v>70.66</v>
      </c>
      <c r="E10147" t="s">
        <v>16</v>
      </c>
    </row>
    <row r="10148" spans="1:5" x14ac:dyDescent="0.25">
      <c r="A10148" s="25">
        <v>43632</v>
      </c>
      <c r="B10148" t="s">
        <v>83</v>
      </c>
      <c r="C10148" t="s">
        <v>44</v>
      </c>
      <c r="D10148" s="5">
        <v>71.244713542458996</v>
      </c>
      <c r="E10148" t="s">
        <v>11</v>
      </c>
    </row>
    <row r="10149" spans="1:5" x14ac:dyDescent="0.25">
      <c r="A10149" s="25">
        <v>43632</v>
      </c>
      <c r="B10149" t="s">
        <v>70</v>
      </c>
      <c r="C10149" t="s">
        <v>44</v>
      </c>
      <c r="D10149" s="5">
        <v>74.621961237715638</v>
      </c>
      <c r="E10149" t="s">
        <v>11</v>
      </c>
    </row>
    <row r="10150" spans="1:5" x14ac:dyDescent="0.25">
      <c r="A10150" s="2">
        <v>43656</v>
      </c>
      <c r="B10150" t="s">
        <v>69</v>
      </c>
      <c r="C10150" t="s">
        <v>44</v>
      </c>
      <c r="D10150" s="5">
        <v>247.92040648674961</v>
      </c>
      <c r="E10150" t="s">
        <v>11</v>
      </c>
    </row>
    <row r="10151" spans="1:5" x14ac:dyDescent="0.25">
      <c r="A10151" s="2">
        <v>43674</v>
      </c>
      <c r="B10151" t="s">
        <v>81</v>
      </c>
      <c r="C10151" t="s">
        <v>44</v>
      </c>
      <c r="D10151" s="5">
        <v>248.21553533939814</v>
      </c>
      <c r="E10151" t="s">
        <v>11</v>
      </c>
    </row>
    <row r="10152" spans="1:5" x14ac:dyDescent="0.25">
      <c r="A10152" s="2">
        <v>43661</v>
      </c>
      <c r="B10152" t="s">
        <v>80</v>
      </c>
      <c r="C10152" t="s">
        <v>45</v>
      </c>
      <c r="D10152" s="5">
        <v>14938.34</v>
      </c>
      <c r="E10152" t="s">
        <v>14</v>
      </c>
    </row>
    <row r="10153" spans="1:5" x14ac:dyDescent="0.25">
      <c r="A10153" s="2">
        <v>43662</v>
      </c>
      <c r="B10153" t="s">
        <v>70</v>
      </c>
      <c r="C10153" t="s">
        <v>44</v>
      </c>
      <c r="D10153" s="5">
        <v>248.36766361395925</v>
      </c>
      <c r="E10153" t="s">
        <v>11</v>
      </c>
    </row>
    <row r="10154" spans="1:5" x14ac:dyDescent="0.25">
      <c r="A10154" s="2">
        <v>43658</v>
      </c>
      <c r="B10154" t="s">
        <v>70</v>
      </c>
      <c r="C10154" t="s">
        <v>44</v>
      </c>
      <c r="D10154" s="5">
        <v>248.44068518574861</v>
      </c>
      <c r="E10154" t="s">
        <v>11</v>
      </c>
    </row>
    <row r="10155" spans="1:5" x14ac:dyDescent="0.25">
      <c r="A10155" s="2">
        <v>43661</v>
      </c>
      <c r="B10155" t="s">
        <v>81</v>
      </c>
      <c r="C10155" t="s">
        <v>45</v>
      </c>
      <c r="D10155" s="5">
        <v>15487.61</v>
      </c>
      <c r="E10155" t="s">
        <v>27</v>
      </c>
    </row>
    <row r="10156" spans="1:5" x14ac:dyDescent="0.25">
      <c r="A10156" s="2">
        <v>43661</v>
      </c>
      <c r="B10156" t="s">
        <v>80</v>
      </c>
      <c r="C10156" t="s">
        <v>45</v>
      </c>
      <c r="D10156" s="5">
        <v>17803.349999999999</v>
      </c>
      <c r="E10156" t="s">
        <v>14</v>
      </c>
    </row>
    <row r="10157" spans="1:5" x14ac:dyDescent="0.25">
      <c r="A10157" s="25">
        <v>43632</v>
      </c>
      <c r="B10157" t="s">
        <v>85</v>
      </c>
      <c r="C10157" t="s">
        <v>45</v>
      </c>
      <c r="D10157" s="5">
        <v>75.95</v>
      </c>
      <c r="E10157" t="s">
        <v>16</v>
      </c>
    </row>
    <row r="10158" spans="1:5" x14ac:dyDescent="0.25">
      <c r="A10158" s="2">
        <v>43677</v>
      </c>
      <c r="B10158" t="s">
        <v>79</v>
      </c>
      <c r="C10158" t="s">
        <v>44</v>
      </c>
      <c r="D10158" s="5">
        <v>248.76623969330939</v>
      </c>
      <c r="E10158" t="s">
        <v>11</v>
      </c>
    </row>
    <row r="10159" spans="1:5" x14ac:dyDescent="0.25">
      <c r="A10159" s="25">
        <v>43632</v>
      </c>
      <c r="B10159" t="s">
        <v>81</v>
      </c>
      <c r="C10159" t="s">
        <v>44</v>
      </c>
      <c r="D10159" s="5">
        <v>77.32680195941218</v>
      </c>
      <c r="E10159" t="s">
        <v>11</v>
      </c>
    </row>
    <row r="10160" spans="1:5" x14ac:dyDescent="0.25">
      <c r="A10160" s="2">
        <v>43662</v>
      </c>
      <c r="B10160" t="s">
        <v>69</v>
      </c>
      <c r="C10160" t="s">
        <v>44</v>
      </c>
      <c r="D10160" s="5">
        <v>248.77536738978304</v>
      </c>
      <c r="E10160" t="s">
        <v>11</v>
      </c>
    </row>
    <row r="10161" spans="1:5" x14ac:dyDescent="0.25">
      <c r="A10161" s="25">
        <v>43632</v>
      </c>
      <c r="B10161" t="s">
        <v>70</v>
      </c>
      <c r="C10161" t="s">
        <v>44</v>
      </c>
      <c r="D10161" s="5">
        <v>79.65740712568838</v>
      </c>
      <c r="E10161" t="s">
        <v>11</v>
      </c>
    </row>
    <row r="10162" spans="1:5" x14ac:dyDescent="0.25">
      <c r="A10162" s="2">
        <v>43651</v>
      </c>
      <c r="B10162" t="s">
        <v>83</v>
      </c>
      <c r="C10162" t="s">
        <v>44</v>
      </c>
      <c r="D10162" s="5">
        <v>248.90619770590561</v>
      </c>
      <c r="E10162" t="s">
        <v>11</v>
      </c>
    </row>
    <row r="10163" spans="1:5" x14ac:dyDescent="0.25">
      <c r="A10163" s="25">
        <v>43632</v>
      </c>
      <c r="B10163" t="s">
        <v>69</v>
      </c>
      <c r="C10163" t="s">
        <v>45</v>
      </c>
      <c r="D10163" s="5">
        <v>80.319999999999993</v>
      </c>
      <c r="E10163" t="s">
        <v>10</v>
      </c>
    </row>
    <row r="10164" spans="1:5" x14ac:dyDescent="0.25">
      <c r="A10164" s="2">
        <v>43671</v>
      </c>
      <c r="B10164" t="s">
        <v>83</v>
      </c>
      <c r="C10164" t="s">
        <v>44</v>
      </c>
      <c r="D10164" s="5">
        <v>249.28043326132592</v>
      </c>
      <c r="E10164" t="s">
        <v>11</v>
      </c>
    </row>
    <row r="10165" spans="1:5" x14ac:dyDescent="0.25">
      <c r="A10165" s="25">
        <v>43632</v>
      </c>
      <c r="B10165" t="s">
        <v>81</v>
      </c>
      <c r="C10165" t="s">
        <v>44</v>
      </c>
      <c r="D10165" s="5">
        <v>80.661453737791703</v>
      </c>
      <c r="E10165" t="s">
        <v>11</v>
      </c>
    </row>
    <row r="10166" spans="1:5" x14ac:dyDescent="0.25">
      <c r="A10166" s="25">
        <v>43632</v>
      </c>
      <c r="B10166" t="s">
        <v>74</v>
      </c>
      <c r="C10166" t="s">
        <v>45</v>
      </c>
      <c r="D10166" s="5">
        <v>80.98</v>
      </c>
      <c r="E10166" t="s">
        <v>13</v>
      </c>
    </row>
    <row r="10167" spans="1:5" x14ac:dyDescent="0.25">
      <c r="A10167" s="25">
        <v>43632</v>
      </c>
      <c r="B10167" t="s">
        <v>79</v>
      </c>
      <c r="C10167" t="s">
        <v>44</v>
      </c>
      <c r="D10167" s="5">
        <v>81.166519609334586</v>
      </c>
      <c r="E10167" t="s">
        <v>11</v>
      </c>
    </row>
    <row r="10168" spans="1:5" x14ac:dyDescent="0.25">
      <c r="A10168" s="25">
        <v>43632</v>
      </c>
      <c r="B10168" t="s">
        <v>88</v>
      </c>
      <c r="C10168" t="s">
        <v>44</v>
      </c>
      <c r="D10168" s="5">
        <v>81.528584902790016</v>
      </c>
      <c r="E10168" t="s">
        <v>11</v>
      </c>
    </row>
    <row r="10169" spans="1:5" x14ac:dyDescent="0.25">
      <c r="A10169" s="2">
        <v>43661</v>
      </c>
      <c r="B10169" t="s">
        <v>80</v>
      </c>
      <c r="C10169" t="s">
        <v>45</v>
      </c>
      <c r="D10169" s="5">
        <v>20393.88</v>
      </c>
      <c r="E10169" t="s">
        <v>14</v>
      </c>
    </row>
    <row r="10170" spans="1:5" x14ac:dyDescent="0.25">
      <c r="A10170" s="2">
        <v>43661</v>
      </c>
      <c r="B10170" t="s">
        <v>86</v>
      </c>
      <c r="C10170" t="s">
        <v>45</v>
      </c>
      <c r="D10170" s="5">
        <v>41557.07</v>
      </c>
      <c r="E10170" t="s">
        <v>11</v>
      </c>
    </row>
    <row r="10171" spans="1:5" x14ac:dyDescent="0.25">
      <c r="A10171" s="2">
        <v>43673</v>
      </c>
      <c r="B10171" t="s">
        <v>71</v>
      </c>
      <c r="C10171" t="s">
        <v>44</v>
      </c>
      <c r="D10171" s="5">
        <v>249.9224145799738</v>
      </c>
      <c r="E10171" t="s">
        <v>11</v>
      </c>
    </row>
    <row r="10172" spans="1:5" x14ac:dyDescent="0.25">
      <c r="A10172" s="2">
        <v>43663</v>
      </c>
      <c r="B10172" t="s">
        <v>81</v>
      </c>
      <c r="C10172" t="s">
        <v>44</v>
      </c>
      <c r="D10172" s="5">
        <v>250.00456384823684</v>
      </c>
      <c r="E10172" t="s">
        <v>11</v>
      </c>
    </row>
    <row r="10173" spans="1:5" x14ac:dyDescent="0.25">
      <c r="A10173" s="2">
        <v>43661</v>
      </c>
      <c r="B10173" t="s">
        <v>69</v>
      </c>
      <c r="C10173" t="s">
        <v>45</v>
      </c>
      <c r="D10173" s="5">
        <v>66793</v>
      </c>
      <c r="E10173" t="s">
        <v>33</v>
      </c>
    </row>
    <row r="10174" spans="1:5" x14ac:dyDescent="0.25">
      <c r="A10174" s="25">
        <v>43632</v>
      </c>
      <c r="B10174" t="s">
        <v>83</v>
      </c>
      <c r="C10174" t="s">
        <v>44</v>
      </c>
      <c r="D10174" s="5">
        <v>82.018437946876801</v>
      </c>
      <c r="E10174" t="s">
        <v>11</v>
      </c>
    </row>
    <row r="10175" spans="1:5" x14ac:dyDescent="0.25">
      <c r="A10175" s="25">
        <v>43632</v>
      </c>
      <c r="B10175" t="s">
        <v>82</v>
      </c>
      <c r="C10175" t="s">
        <v>45</v>
      </c>
      <c r="D10175" s="5">
        <v>82.14</v>
      </c>
      <c r="E10175" t="s">
        <v>27</v>
      </c>
    </row>
    <row r="10176" spans="1:5" x14ac:dyDescent="0.25">
      <c r="A10176" s="25">
        <v>43632</v>
      </c>
      <c r="B10176" t="s">
        <v>85</v>
      </c>
      <c r="C10176" t="s">
        <v>45</v>
      </c>
      <c r="D10176" s="5">
        <v>85.06</v>
      </c>
      <c r="E10176" t="s">
        <v>16</v>
      </c>
    </row>
    <row r="10177" spans="1:5" x14ac:dyDescent="0.25">
      <c r="A10177" s="25">
        <v>43632</v>
      </c>
      <c r="B10177" t="s">
        <v>85</v>
      </c>
      <c r="C10177" t="s">
        <v>45</v>
      </c>
      <c r="D10177" s="5">
        <v>85.93</v>
      </c>
      <c r="E10177" t="s">
        <v>16</v>
      </c>
    </row>
    <row r="10178" spans="1:5" x14ac:dyDescent="0.25">
      <c r="A10178" s="25">
        <v>43632</v>
      </c>
      <c r="B10178" t="s">
        <v>85</v>
      </c>
      <c r="C10178" t="s">
        <v>44</v>
      </c>
      <c r="D10178" s="5">
        <v>87.990994006145968</v>
      </c>
      <c r="E10178" t="s">
        <v>11</v>
      </c>
    </row>
    <row r="10179" spans="1:5" x14ac:dyDescent="0.25">
      <c r="A10179" s="2">
        <v>43664</v>
      </c>
      <c r="B10179" t="s">
        <v>85</v>
      </c>
      <c r="C10179" t="s">
        <v>44</v>
      </c>
      <c r="D10179" s="5">
        <v>250.31186296285028</v>
      </c>
      <c r="E10179" t="s">
        <v>11</v>
      </c>
    </row>
    <row r="10180" spans="1:5" x14ac:dyDescent="0.25">
      <c r="A10180" s="2">
        <v>43657</v>
      </c>
      <c r="B10180" t="s">
        <v>88</v>
      </c>
      <c r="C10180" t="s">
        <v>44</v>
      </c>
      <c r="D10180" s="5">
        <v>250.31186296285028</v>
      </c>
      <c r="E10180" t="s">
        <v>11</v>
      </c>
    </row>
    <row r="10181" spans="1:5" x14ac:dyDescent="0.25">
      <c r="A10181" s="25">
        <v>43632</v>
      </c>
      <c r="B10181" t="s">
        <v>85</v>
      </c>
      <c r="C10181" t="s">
        <v>44</v>
      </c>
      <c r="D10181" s="5">
        <v>88.581251711443073</v>
      </c>
      <c r="E10181" t="s">
        <v>11</v>
      </c>
    </row>
    <row r="10182" spans="1:5" x14ac:dyDescent="0.25">
      <c r="A10182" s="2">
        <v>43661</v>
      </c>
      <c r="B10182" t="s">
        <v>85</v>
      </c>
      <c r="C10182" t="s">
        <v>45</v>
      </c>
      <c r="D10182" s="5">
        <v>163010.93</v>
      </c>
      <c r="E10182" t="s">
        <v>25</v>
      </c>
    </row>
    <row r="10183" spans="1:5" x14ac:dyDescent="0.25">
      <c r="A10183" s="2">
        <v>43662</v>
      </c>
      <c r="B10183" t="s">
        <v>85</v>
      </c>
      <c r="C10183" t="s">
        <v>44</v>
      </c>
      <c r="D10183" s="5">
        <v>250.84735448930539</v>
      </c>
      <c r="E10183" t="s">
        <v>11</v>
      </c>
    </row>
    <row r="10184" spans="1:5" x14ac:dyDescent="0.25">
      <c r="A10184" s="25">
        <v>43632</v>
      </c>
      <c r="B10184" t="s">
        <v>81</v>
      </c>
      <c r="C10184" t="s">
        <v>44</v>
      </c>
      <c r="D10184" s="5">
        <v>89.302339732862748</v>
      </c>
      <c r="E10184" t="s">
        <v>11</v>
      </c>
    </row>
    <row r="10185" spans="1:5" x14ac:dyDescent="0.25">
      <c r="A10185" s="25">
        <v>43632</v>
      </c>
      <c r="B10185" t="s">
        <v>85</v>
      </c>
      <c r="C10185" t="s">
        <v>45</v>
      </c>
      <c r="D10185" s="5">
        <v>89.36</v>
      </c>
      <c r="E10185" t="s">
        <v>16</v>
      </c>
    </row>
    <row r="10186" spans="1:5" x14ac:dyDescent="0.25">
      <c r="A10186" s="2">
        <v>43662</v>
      </c>
      <c r="B10186" t="s">
        <v>83</v>
      </c>
      <c r="C10186" t="s">
        <v>44</v>
      </c>
      <c r="D10186" s="5">
        <v>251.30982444397114</v>
      </c>
      <c r="E10186" t="s">
        <v>11</v>
      </c>
    </row>
    <row r="10187" spans="1:5" x14ac:dyDescent="0.25">
      <c r="A10187" s="25">
        <v>43632</v>
      </c>
      <c r="B10187" t="s">
        <v>68</v>
      </c>
      <c r="C10187" t="s">
        <v>45</v>
      </c>
      <c r="D10187" s="5">
        <v>90.16</v>
      </c>
      <c r="E10187" t="s">
        <v>18</v>
      </c>
    </row>
    <row r="10188" spans="1:5" x14ac:dyDescent="0.25">
      <c r="A10188" s="2">
        <v>43654</v>
      </c>
      <c r="B10188" t="s">
        <v>71</v>
      </c>
      <c r="C10188" t="s">
        <v>44</v>
      </c>
      <c r="D10188" s="5">
        <v>251.54410198679525</v>
      </c>
      <c r="E10188" t="s">
        <v>11</v>
      </c>
    </row>
    <row r="10189" spans="1:5" x14ac:dyDescent="0.25">
      <c r="A10189" s="2">
        <v>43661</v>
      </c>
      <c r="B10189" t="s">
        <v>70</v>
      </c>
      <c r="C10189" t="s">
        <v>45</v>
      </c>
      <c r="D10189" s="5">
        <v>185236.88</v>
      </c>
      <c r="E10189" t="s">
        <v>17</v>
      </c>
    </row>
    <row r="10190" spans="1:5" x14ac:dyDescent="0.25">
      <c r="A10190" s="2">
        <v>43661</v>
      </c>
      <c r="B10190" t="s">
        <v>77</v>
      </c>
      <c r="C10190" t="s">
        <v>45</v>
      </c>
      <c r="D10190" s="5">
        <v>430320.7</v>
      </c>
      <c r="E10190" t="s">
        <v>14</v>
      </c>
    </row>
    <row r="10191" spans="1:5" x14ac:dyDescent="0.25">
      <c r="A10191" s="25">
        <v>43632</v>
      </c>
      <c r="B10191" t="s">
        <v>76</v>
      </c>
      <c r="C10191" t="s">
        <v>44</v>
      </c>
      <c r="D10191" s="5">
        <v>90.510238232877967</v>
      </c>
      <c r="E10191" t="s">
        <v>11</v>
      </c>
    </row>
    <row r="10192" spans="1:5" x14ac:dyDescent="0.25">
      <c r="A10192" s="2">
        <v>43668</v>
      </c>
      <c r="B10192" t="s">
        <v>81</v>
      </c>
      <c r="C10192" t="s">
        <v>44</v>
      </c>
      <c r="D10192" s="5">
        <v>251.91529497672437</v>
      </c>
      <c r="E10192" t="s">
        <v>11</v>
      </c>
    </row>
    <row r="10193" spans="1:5" x14ac:dyDescent="0.25">
      <c r="A10193" s="2">
        <v>43667</v>
      </c>
      <c r="B10193" t="s">
        <v>81</v>
      </c>
      <c r="C10193" t="s">
        <v>44</v>
      </c>
      <c r="D10193" s="5">
        <v>251.95484832811024</v>
      </c>
      <c r="E10193" t="s">
        <v>11</v>
      </c>
    </row>
    <row r="10194" spans="1:5" x14ac:dyDescent="0.25">
      <c r="A10194" s="2">
        <v>43652</v>
      </c>
      <c r="B10194" t="s">
        <v>81</v>
      </c>
      <c r="C10194" t="s">
        <v>44</v>
      </c>
      <c r="D10194" s="5">
        <v>251.97006115556636</v>
      </c>
      <c r="E10194" t="s">
        <v>11</v>
      </c>
    </row>
    <row r="10195" spans="1:5" x14ac:dyDescent="0.25">
      <c r="A10195" s="25">
        <v>43632</v>
      </c>
      <c r="B10195" t="s">
        <v>75</v>
      </c>
      <c r="C10195" t="s">
        <v>44</v>
      </c>
      <c r="D10195" s="5">
        <v>91.903733227857728</v>
      </c>
      <c r="E10195" t="s">
        <v>11</v>
      </c>
    </row>
    <row r="10196" spans="1:5" x14ac:dyDescent="0.25">
      <c r="A10196" s="2">
        <v>43661</v>
      </c>
      <c r="B10196" t="s">
        <v>85</v>
      </c>
      <c r="C10196" t="s">
        <v>45</v>
      </c>
      <c r="D10196" s="5">
        <v>440116.62</v>
      </c>
      <c r="E10196" t="s">
        <v>25</v>
      </c>
    </row>
    <row r="10197" spans="1:5" x14ac:dyDescent="0.25">
      <c r="A10197" s="2">
        <v>43652</v>
      </c>
      <c r="B10197" t="s">
        <v>79</v>
      </c>
      <c r="C10197" t="s">
        <v>44</v>
      </c>
      <c r="D10197" s="5">
        <v>252.13435969209237</v>
      </c>
      <c r="E10197" t="s">
        <v>11</v>
      </c>
    </row>
    <row r="10198" spans="1:5" x14ac:dyDescent="0.25">
      <c r="A10198" s="25">
        <v>43632</v>
      </c>
      <c r="B10198" t="s">
        <v>86</v>
      </c>
      <c r="C10198" t="s">
        <v>44</v>
      </c>
      <c r="D10198" s="5">
        <v>92.001095323576834</v>
      </c>
      <c r="E10198" t="s">
        <v>11</v>
      </c>
    </row>
    <row r="10199" spans="1:5" x14ac:dyDescent="0.25">
      <c r="A10199" s="2">
        <v>43663</v>
      </c>
      <c r="B10199" t="s">
        <v>70</v>
      </c>
      <c r="C10199" t="s">
        <v>44</v>
      </c>
      <c r="D10199" s="5">
        <v>252.3199561870569</v>
      </c>
      <c r="E10199" t="s">
        <v>11</v>
      </c>
    </row>
    <row r="10200" spans="1:5" x14ac:dyDescent="0.25">
      <c r="A10200" s="2">
        <v>43661</v>
      </c>
      <c r="B10200" t="s">
        <v>75</v>
      </c>
      <c r="C10200" t="s">
        <v>45</v>
      </c>
      <c r="D10200" s="5">
        <v>1260648.47</v>
      </c>
      <c r="E10200" t="s">
        <v>14</v>
      </c>
    </row>
    <row r="10201" spans="1:5" x14ac:dyDescent="0.25">
      <c r="A10201" s="2">
        <v>43657</v>
      </c>
      <c r="B10201" t="s">
        <v>85</v>
      </c>
      <c r="C10201" t="s">
        <v>44</v>
      </c>
      <c r="D10201" s="5">
        <v>252.51468037849514</v>
      </c>
      <c r="E10201" t="s">
        <v>11</v>
      </c>
    </row>
    <row r="10202" spans="1:5" x14ac:dyDescent="0.25">
      <c r="A10202" s="2">
        <v>43655</v>
      </c>
      <c r="B10202" t="s">
        <v>80</v>
      </c>
      <c r="C10202" t="s">
        <v>44</v>
      </c>
      <c r="D10202" s="5">
        <v>252.5207655094776</v>
      </c>
      <c r="E10202" t="s">
        <v>11</v>
      </c>
    </row>
    <row r="10203" spans="1:5" x14ac:dyDescent="0.25">
      <c r="A10203" s="2">
        <v>43667</v>
      </c>
      <c r="B10203" t="s">
        <v>71</v>
      </c>
      <c r="C10203" t="s">
        <v>44</v>
      </c>
      <c r="D10203" s="5">
        <v>252.8128517966349</v>
      </c>
      <c r="E10203" t="s">
        <v>11</v>
      </c>
    </row>
    <row r="10204" spans="1:5" x14ac:dyDescent="0.25">
      <c r="A10204" s="25">
        <v>43632</v>
      </c>
      <c r="B10204" t="s">
        <v>88</v>
      </c>
      <c r="C10204" t="s">
        <v>44</v>
      </c>
      <c r="D10204" s="5">
        <v>92.60656585633005</v>
      </c>
      <c r="E10204" t="s">
        <v>11</v>
      </c>
    </row>
    <row r="10205" spans="1:5" x14ac:dyDescent="0.25">
      <c r="A10205" s="2">
        <v>43661</v>
      </c>
      <c r="B10205" t="s">
        <v>69</v>
      </c>
      <c r="C10205" t="s">
        <v>45</v>
      </c>
      <c r="D10205" s="5">
        <v>2963852.04</v>
      </c>
      <c r="E10205" t="s">
        <v>33</v>
      </c>
    </row>
    <row r="10206" spans="1:5" x14ac:dyDescent="0.25">
      <c r="A10206" s="25">
        <v>43632</v>
      </c>
      <c r="B10206" t="s">
        <v>85</v>
      </c>
      <c r="C10206" t="s">
        <v>44</v>
      </c>
      <c r="D10206" s="5">
        <v>93.421973407977603</v>
      </c>
      <c r="E10206" t="s">
        <v>11</v>
      </c>
    </row>
    <row r="10207" spans="1:5" x14ac:dyDescent="0.25">
      <c r="A10207" s="2">
        <v>43664</v>
      </c>
      <c r="B10207" t="s">
        <v>83</v>
      </c>
      <c r="C10207" t="s">
        <v>44</v>
      </c>
      <c r="D10207" s="5">
        <v>253.10189551830101</v>
      </c>
      <c r="E10207" t="s">
        <v>11</v>
      </c>
    </row>
    <row r="10208" spans="1:5" x14ac:dyDescent="0.25">
      <c r="A10208" s="2">
        <v>43673</v>
      </c>
      <c r="B10208" t="s">
        <v>70</v>
      </c>
      <c r="C10208" t="s">
        <v>44</v>
      </c>
      <c r="D10208" s="5">
        <v>253.28444944777436</v>
      </c>
      <c r="E10208" t="s">
        <v>11</v>
      </c>
    </row>
    <row r="10209" spans="1:5" x14ac:dyDescent="0.25">
      <c r="A10209" s="2">
        <v>43667</v>
      </c>
      <c r="B10209" t="s">
        <v>69</v>
      </c>
      <c r="C10209" t="s">
        <v>44</v>
      </c>
      <c r="D10209" s="5">
        <v>253.47308850823015</v>
      </c>
      <c r="E10209" t="s">
        <v>11</v>
      </c>
    </row>
    <row r="10210" spans="1:5" x14ac:dyDescent="0.25">
      <c r="A10210" s="2">
        <v>43662</v>
      </c>
      <c r="B10210" t="s">
        <v>68</v>
      </c>
      <c r="C10210" t="s">
        <v>45</v>
      </c>
      <c r="D10210" s="5">
        <v>0.01</v>
      </c>
      <c r="E10210" t="s">
        <v>10</v>
      </c>
    </row>
    <row r="10211" spans="1:5" x14ac:dyDescent="0.25">
      <c r="A10211" s="25">
        <v>43632</v>
      </c>
      <c r="B10211" t="s">
        <v>70</v>
      </c>
      <c r="C10211" t="s">
        <v>44</v>
      </c>
      <c r="D10211" s="5">
        <v>93.759698177503267</v>
      </c>
      <c r="E10211" t="s">
        <v>11</v>
      </c>
    </row>
    <row r="10212" spans="1:5" x14ac:dyDescent="0.25">
      <c r="A10212" s="25">
        <v>43632</v>
      </c>
      <c r="B10212" t="s">
        <v>81</v>
      </c>
      <c r="C10212" t="s">
        <v>44</v>
      </c>
      <c r="D10212" s="5">
        <v>94.225210697660259</v>
      </c>
      <c r="E10212" t="s">
        <v>11</v>
      </c>
    </row>
    <row r="10213" spans="1:5" x14ac:dyDescent="0.25">
      <c r="A10213" s="2">
        <v>43647</v>
      </c>
      <c r="B10213" t="s">
        <v>76</v>
      </c>
      <c r="C10213" t="s">
        <v>44</v>
      </c>
      <c r="D10213" s="5">
        <v>253.81385584324701</v>
      </c>
      <c r="E10213" t="s">
        <v>11</v>
      </c>
    </row>
    <row r="10214" spans="1:5" x14ac:dyDescent="0.25">
      <c r="A10214" s="2">
        <v>43662</v>
      </c>
      <c r="B10214" t="s">
        <v>68</v>
      </c>
      <c r="C10214" t="s">
        <v>45</v>
      </c>
      <c r="D10214" s="5">
        <v>7.0000000000000007E-2</v>
      </c>
      <c r="E10214" t="s">
        <v>10</v>
      </c>
    </row>
    <row r="10215" spans="1:5" x14ac:dyDescent="0.25">
      <c r="A10215" s="2">
        <v>43673</v>
      </c>
      <c r="B10215" t="s">
        <v>80</v>
      </c>
      <c r="C10215" t="s">
        <v>44</v>
      </c>
      <c r="D10215" s="5">
        <v>253.90513280798368</v>
      </c>
      <c r="E10215" t="s">
        <v>11</v>
      </c>
    </row>
    <row r="10216" spans="1:5" x14ac:dyDescent="0.25">
      <c r="A10216" s="2">
        <v>43647</v>
      </c>
      <c r="B10216" t="s">
        <v>70</v>
      </c>
      <c r="C10216" t="s">
        <v>44</v>
      </c>
      <c r="D10216" s="5">
        <v>253.9081753734749</v>
      </c>
      <c r="E10216" t="s">
        <v>11</v>
      </c>
    </row>
    <row r="10217" spans="1:5" x14ac:dyDescent="0.25">
      <c r="A10217" s="2">
        <v>43662</v>
      </c>
      <c r="B10217" t="s">
        <v>79</v>
      </c>
      <c r="C10217" t="s">
        <v>45</v>
      </c>
      <c r="D10217" s="5">
        <v>0.4</v>
      </c>
      <c r="E10217" t="s">
        <v>14</v>
      </c>
    </row>
    <row r="10218" spans="1:5" x14ac:dyDescent="0.25">
      <c r="A10218" s="25">
        <v>43632</v>
      </c>
      <c r="B10218" t="s">
        <v>80</v>
      </c>
      <c r="C10218" t="s">
        <v>44</v>
      </c>
      <c r="D10218" s="5">
        <v>95.302278881552922</v>
      </c>
      <c r="E10218" t="s">
        <v>11</v>
      </c>
    </row>
    <row r="10219" spans="1:5" x14ac:dyDescent="0.25">
      <c r="A10219" s="2">
        <v>43662</v>
      </c>
      <c r="B10219" t="s">
        <v>69</v>
      </c>
      <c r="C10219" t="s">
        <v>45</v>
      </c>
      <c r="D10219" s="5">
        <v>0.73</v>
      </c>
      <c r="E10219" t="s">
        <v>33</v>
      </c>
    </row>
    <row r="10220" spans="1:5" x14ac:dyDescent="0.25">
      <c r="A10220" s="25">
        <v>43632</v>
      </c>
      <c r="B10220" t="s">
        <v>71</v>
      </c>
      <c r="C10220" t="s">
        <v>44</v>
      </c>
      <c r="D10220" s="5">
        <v>95.624790823622476</v>
      </c>
      <c r="E10220" t="s">
        <v>11</v>
      </c>
    </row>
    <row r="10221" spans="1:5" x14ac:dyDescent="0.25">
      <c r="A10221" s="25">
        <v>43632</v>
      </c>
      <c r="B10221" t="s">
        <v>69</v>
      </c>
      <c r="C10221" t="s">
        <v>45</v>
      </c>
      <c r="D10221" s="5">
        <v>95.93</v>
      </c>
      <c r="E10221" t="s">
        <v>10</v>
      </c>
    </row>
    <row r="10222" spans="1:5" x14ac:dyDescent="0.25">
      <c r="A10222" s="25">
        <v>43632</v>
      </c>
      <c r="B10222" t="s">
        <v>70</v>
      </c>
      <c r="C10222" t="s">
        <v>44</v>
      </c>
      <c r="D10222" s="5">
        <v>97.873246721635681</v>
      </c>
      <c r="E10222" t="s">
        <v>11</v>
      </c>
    </row>
    <row r="10223" spans="1:5" x14ac:dyDescent="0.25">
      <c r="A10223" s="25">
        <v>43632</v>
      </c>
      <c r="B10223" t="s">
        <v>81</v>
      </c>
      <c r="C10223" t="s">
        <v>44</v>
      </c>
      <c r="D10223" s="5">
        <v>104.13788906806218</v>
      </c>
      <c r="E10223" t="s">
        <v>11</v>
      </c>
    </row>
    <row r="10224" spans="1:5" x14ac:dyDescent="0.25">
      <c r="A10224" s="25">
        <v>43632</v>
      </c>
      <c r="B10224" t="s">
        <v>86</v>
      </c>
      <c r="C10224" t="s">
        <v>44</v>
      </c>
      <c r="D10224" s="5">
        <v>104.34478352146529</v>
      </c>
      <c r="E10224" t="s">
        <v>11</v>
      </c>
    </row>
    <row r="10225" spans="1:5" x14ac:dyDescent="0.25">
      <c r="A10225" s="2">
        <v>43662</v>
      </c>
      <c r="B10225" t="s">
        <v>86</v>
      </c>
      <c r="C10225" t="s">
        <v>45</v>
      </c>
      <c r="D10225" s="5">
        <v>0.95</v>
      </c>
      <c r="E10225" t="s">
        <v>11</v>
      </c>
    </row>
    <row r="10226" spans="1:5" x14ac:dyDescent="0.25">
      <c r="A10226" s="2">
        <v>43656</v>
      </c>
      <c r="B10226" t="s">
        <v>83</v>
      </c>
      <c r="C10226" t="s">
        <v>44</v>
      </c>
      <c r="D10226" s="5">
        <v>254.95786046794657</v>
      </c>
      <c r="E10226" t="s">
        <v>11</v>
      </c>
    </row>
    <row r="10227" spans="1:5" x14ac:dyDescent="0.25">
      <c r="A10227" s="25">
        <v>43632</v>
      </c>
      <c r="B10227" t="s">
        <v>71</v>
      </c>
      <c r="C10227" t="s">
        <v>44</v>
      </c>
      <c r="D10227" s="5">
        <v>104.7707426902364</v>
      </c>
      <c r="E10227" t="s">
        <v>11</v>
      </c>
    </row>
    <row r="10228" spans="1:5" x14ac:dyDescent="0.25">
      <c r="A10228" s="2">
        <v>43662</v>
      </c>
      <c r="B10228" t="s">
        <v>77</v>
      </c>
      <c r="C10228" t="s">
        <v>45</v>
      </c>
      <c r="D10228" s="5">
        <v>1.0900000000000001</v>
      </c>
      <c r="E10228" t="s">
        <v>14</v>
      </c>
    </row>
    <row r="10229" spans="1:5" x14ac:dyDescent="0.25">
      <c r="A10229" s="2">
        <v>43657</v>
      </c>
      <c r="B10229" t="s">
        <v>83</v>
      </c>
      <c r="C10229" t="s">
        <v>44</v>
      </c>
      <c r="D10229" s="5">
        <v>255.40207502966499</v>
      </c>
      <c r="E10229" t="s">
        <v>11</v>
      </c>
    </row>
    <row r="10230" spans="1:5" x14ac:dyDescent="0.25">
      <c r="A10230" s="2">
        <v>43674</v>
      </c>
      <c r="B10230" t="s">
        <v>69</v>
      </c>
      <c r="C10230" t="s">
        <v>44</v>
      </c>
      <c r="D10230" s="5">
        <v>255.4142452916299</v>
      </c>
      <c r="E10230" t="s">
        <v>11</v>
      </c>
    </row>
    <row r="10231" spans="1:5" x14ac:dyDescent="0.25">
      <c r="A10231" s="2">
        <v>43662</v>
      </c>
      <c r="B10231" t="s">
        <v>77</v>
      </c>
      <c r="C10231" t="s">
        <v>45</v>
      </c>
      <c r="D10231" s="5">
        <v>1.0900000000000001</v>
      </c>
      <c r="E10231" t="s">
        <v>14</v>
      </c>
    </row>
    <row r="10232" spans="1:5" x14ac:dyDescent="0.25">
      <c r="A10232" s="25">
        <v>43632</v>
      </c>
      <c r="B10232" t="s">
        <v>74</v>
      </c>
      <c r="C10232" t="s">
        <v>45</v>
      </c>
      <c r="D10232" s="5">
        <v>104.96</v>
      </c>
      <c r="E10232" t="s">
        <v>13</v>
      </c>
    </row>
    <row r="10233" spans="1:5" x14ac:dyDescent="0.25">
      <c r="A10233" s="2">
        <v>43675</v>
      </c>
      <c r="B10233" t="s">
        <v>71</v>
      </c>
      <c r="C10233" t="s">
        <v>44</v>
      </c>
      <c r="D10233" s="5">
        <v>255.61809717954176</v>
      </c>
      <c r="E10233" t="s">
        <v>11</v>
      </c>
    </row>
    <row r="10234" spans="1:5" x14ac:dyDescent="0.25">
      <c r="A10234" s="25">
        <v>43632</v>
      </c>
      <c r="B10234" t="s">
        <v>69</v>
      </c>
      <c r="C10234" t="s">
        <v>44</v>
      </c>
      <c r="D10234" s="5">
        <v>105.08108437034107</v>
      </c>
      <c r="E10234" t="s">
        <v>11</v>
      </c>
    </row>
    <row r="10235" spans="1:5" x14ac:dyDescent="0.25">
      <c r="A10235" s="2">
        <v>43663</v>
      </c>
      <c r="B10235" t="s">
        <v>68</v>
      </c>
      <c r="C10235" t="s">
        <v>44</v>
      </c>
      <c r="D10235" s="5">
        <v>255.7732680195941</v>
      </c>
      <c r="E10235" t="s">
        <v>11</v>
      </c>
    </row>
    <row r="10236" spans="1:5" x14ac:dyDescent="0.25">
      <c r="A10236" s="2">
        <v>43662</v>
      </c>
      <c r="B10236" t="s">
        <v>80</v>
      </c>
      <c r="C10236" t="s">
        <v>45</v>
      </c>
      <c r="D10236" s="5">
        <v>1.0900000000000001</v>
      </c>
      <c r="E10236" t="s">
        <v>14</v>
      </c>
    </row>
    <row r="10237" spans="1:5" x14ac:dyDescent="0.25">
      <c r="A10237" s="2">
        <v>43662</v>
      </c>
      <c r="B10237" t="s">
        <v>69</v>
      </c>
      <c r="C10237" t="s">
        <v>44</v>
      </c>
      <c r="D10237" s="5">
        <v>256.02275838987435</v>
      </c>
      <c r="E10237" t="s">
        <v>11</v>
      </c>
    </row>
    <row r="10238" spans="1:5" x14ac:dyDescent="0.25">
      <c r="A10238" s="25">
        <v>43632</v>
      </c>
      <c r="B10238" t="s">
        <v>70</v>
      </c>
      <c r="C10238" t="s">
        <v>44</v>
      </c>
      <c r="D10238" s="5">
        <v>105.08108437034107</v>
      </c>
      <c r="E10238" t="s">
        <v>11</v>
      </c>
    </row>
    <row r="10239" spans="1:5" x14ac:dyDescent="0.25">
      <c r="A10239" s="2">
        <v>43664</v>
      </c>
      <c r="B10239" t="s">
        <v>83</v>
      </c>
      <c r="C10239" t="s">
        <v>44</v>
      </c>
      <c r="D10239" s="5">
        <v>256.16880153345301</v>
      </c>
      <c r="E10239" t="s">
        <v>11</v>
      </c>
    </row>
    <row r="10240" spans="1:5" x14ac:dyDescent="0.25">
      <c r="A10240" s="25">
        <v>43632</v>
      </c>
      <c r="B10240" t="s">
        <v>81</v>
      </c>
      <c r="C10240" t="s">
        <v>44</v>
      </c>
      <c r="D10240" s="5">
        <v>105.5252989320595</v>
      </c>
      <c r="E10240" t="s">
        <v>11</v>
      </c>
    </row>
    <row r="10241" spans="1:5" x14ac:dyDescent="0.25">
      <c r="A10241" s="2">
        <v>43662</v>
      </c>
      <c r="B10241" t="s">
        <v>80</v>
      </c>
      <c r="C10241" t="s">
        <v>45</v>
      </c>
      <c r="D10241" s="5">
        <v>1.75</v>
      </c>
      <c r="E10241" t="s">
        <v>14</v>
      </c>
    </row>
    <row r="10242" spans="1:5" x14ac:dyDescent="0.25">
      <c r="A10242" s="25">
        <v>43632</v>
      </c>
      <c r="B10242" t="s">
        <v>70</v>
      </c>
      <c r="C10242" t="s">
        <v>44</v>
      </c>
      <c r="D10242" s="5">
        <v>105.64091642072594</v>
      </c>
      <c r="E10242" t="s">
        <v>11</v>
      </c>
    </row>
    <row r="10243" spans="1:5" x14ac:dyDescent="0.25">
      <c r="A10243" s="25">
        <v>43632</v>
      </c>
      <c r="B10243" t="s">
        <v>80</v>
      </c>
      <c r="C10243" t="s">
        <v>44</v>
      </c>
      <c r="D10243" s="5">
        <v>107.02224115374082</v>
      </c>
      <c r="E10243" t="s">
        <v>11</v>
      </c>
    </row>
    <row r="10244" spans="1:5" x14ac:dyDescent="0.25">
      <c r="A10244" s="25">
        <v>43632</v>
      </c>
      <c r="B10244" t="s">
        <v>69</v>
      </c>
      <c r="C10244" t="s">
        <v>45</v>
      </c>
      <c r="D10244" s="5">
        <v>107.43</v>
      </c>
      <c r="E10244" t="s">
        <v>10</v>
      </c>
    </row>
    <row r="10245" spans="1:5" x14ac:dyDescent="0.25">
      <c r="A10245" s="25">
        <v>43632</v>
      </c>
      <c r="B10245" t="s">
        <v>69</v>
      </c>
      <c r="C10245" t="s">
        <v>45</v>
      </c>
      <c r="D10245" s="5">
        <v>107.58</v>
      </c>
      <c r="E10245" t="s">
        <v>10</v>
      </c>
    </row>
    <row r="10246" spans="1:5" x14ac:dyDescent="0.25">
      <c r="A10246" s="25">
        <v>43632</v>
      </c>
      <c r="B10246" t="s">
        <v>84</v>
      </c>
      <c r="C10246" t="s">
        <v>44</v>
      </c>
      <c r="D10246" s="5">
        <v>109.52018742203424</v>
      </c>
      <c r="E10246" t="s">
        <v>11</v>
      </c>
    </row>
    <row r="10247" spans="1:5" x14ac:dyDescent="0.25">
      <c r="A10247" s="25">
        <v>43632</v>
      </c>
      <c r="B10247" t="s">
        <v>83</v>
      </c>
      <c r="C10247" t="s">
        <v>44</v>
      </c>
      <c r="D10247" s="5">
        <v>111.40049289560957</v>
      </c>
      <c r="E10247" t="s">
        <v>11</v>
      </c>
    </row>
    <row r="10248" spans="1:5" x14ac:dyDescent="0.25">
      <c r="A10248" s="25">
        <v>43632</v>
      </c>
      <c r="B10248" t="s">
        <v>70</v>
      </c>
      <c r="C10248" t="s">
        <v>44</v>
      </c>
      <c r="D10248" s="5">
        <v>111.47959959838134</v>
      </c>
      <c r="E10248" t="s">
        <v>11</v>
      </c>
    </row>
    <row r="10249" spans="1:5" x14ac:dyDescent="0.25">
      <c r="A10249" s="2">
        <v>43662</v>
      </c>
      <c r="B10249" t="s">
        <v>86</v>
      </c>
      <c r="C10249" t="s">
        <v>45</v>
      </c>
      <c r="D10249" s="5">
        <v>1.82</v>
      </c>
      <c r="E10249" t="s">
        <v>11</v>
      </c>
    </row>
    <row r="10250" spans="1:5" x14ac:dyDescent="0.25">
      <c r="A10250" s="25">
        <v>43632</v>
      </c>
      <c r="B10250" t="s">
        <v>69</v>
      </c>
      <c r="C10250" t="s">
        <v>45</v>
      </c>
      <c r="D10250" s="5">
        <v>111.94</v>
      </c>
      <c r="E10250" t="s">
        <v>10</v>
      </c>
    </row>
    <row r="10251" spans="1:5" x14ac:dyDescent="0.25">
      <c r="A10251" s="2">
        <v>43672</v>
      </c>
      <c r="B10251" t="s">
        <v>81</v>
      </c>
      <c r="C10251" t="s">
        <v>44</v>
      </c>
      <c r="D10251" s="5">
        <v>256.74688897678521</v>
      </c>
      <c r="E10251" t="s">
        <v>11</v>
      </c>
    </row>
    <row r="10252" spans="1:5" x14ac:dyDescent="0.25">
      <c r="A10252" s="25">
        <v>43632</v>
      </c>
      <c r="B10252" t="s">
        <v>83</v>
      </c>
      <c r="C10252" t="s">
        <v>44</v>
      </c>
      <c r="D10252" s="5">
        <v>112.43800772811635</v>
      </c>
      <c r="E10252" t="s">
        <v>11</v>
      </c>
    </row>
    <row r="10253" spans="1:5" x14ac:dyDescent="0.25">
      <c r="A10253" s="25">
        <v>43632</v>
      </c>
      <c r="B10253" t="s">
        <v>83</v>
      </c>
      <c r="C10253" t="s">
        <v>44</v>
      </c>
      <c r="D10253" s="5">
        <v>113.42684151276356</v>
      </c>
      <c r="E10253" t="s">
        <v>11</v>
      </c>
    </row>
    <row r="10254" spans="1:5" x14ac:dyDescent="0.25">
      <c r="A10254" s="2">
        <v>43662</v>
      </c>
      <c r="B10254" t="s">
        <v>68</v>
      </c>
      <c r="C10254" t="s">
        <v>45</v>
      </c>
      <c r="D10254" s="5">
        <v>2.5499999999999998</v>
      </c>
      <c r="E10254" t="s">
        <v>10</v>
      </c>
    </row>
    <row r="10255" spans="1:5" x14ac:dyDescent="0.25">
      <c r="A10255" s="25">
        <v>43632</v>
      </c>
      <c r="B10255" t="s">
        <v>85</v>
      </c>
      <c r="C10255" t="s">
        <v>44</v>
      </c>
      <c r="D10255" s="5">
        <v>113.487692822588</v>
      </c>
      <c r="E10255" t="s">
        <v>11</v>
      </c>
    </row>
    <row r="10256" spans="1:5" x14ac:dyDescent="0.25">
      <c r="A10256" s="2">
        <v>43662</v>
      </c>
      <c r="B10256" t="s">
        <v>80</v>
      </c>
      <c r="C10256" t="s">
        <v>45</v>
      </c>
      <c r="D10256" s="5">
        <v>2.5499999999999998</v>
      </c>
      <c r="E10256" t="s">
        <v>14</v>
      </c>
    </row>
    <row r="10257" spans="1:5" x14ac:dyDescent="0.25">
      <c r="A10257" s="2">
        <v>43662</v>
      </c>
      <c r="B10257" t="s">
        <v>73</v>
      </c>
      <c r="C10257" t="s">
        <v>45</v>
      </c>
      <c r="D10257" s="5">
        <v>2.77</v>
      </c>
      <c r="E10257" t="s">
        <v>13</v>
      </c>
    </row>
    <row r="10258" spans="1:5" x14ac:dyDescent="0.25">
      <c r="A10258" s="2">
        <v>43677</v>
      </c>
      <c r="B10258" t="s">
        <v>68</v>
      </c>
      <c r="C10258" t="s">
        <v>44</v>
      </c>
      <c r="D10258" s="5">
        <v>257.37670003346818</v>
      </c>
      <c r="E10258" t="s">
        <v>11</v>
      </c>
    </row>
    <row r="10259" spans="1:5" x14ac:dyDescent="0.25">
      <c r="A10259" s="25">
        <v>43632</v>
      </c>
      <c r="B10259" t="s">
        <v>71</v>
      </c>
      <c r="C10259" t="s">
        <v>45</v>
      </c>
      <c r="D10259" s="5">
        <v>115.82</v>
      </c>
      <c r="E10259" t="s">
        <v>28</v>
      </c>
    </row>
    <row r="10260" spans="1:5" x14ac:dyDescent="0.25">
      <c r="A10260" s="25">
        <v>43632</v>
      </c>
      <c r="B10260" t="s">
        <v>85</v>
      </c>
      <c r="C10260" t="s">
        <v>44</v>
      </c>
      <c r="D10260" s="5">
        <v>116.00389448382876</v>
      </c>
      <c r="E10260" t="s">
        <v>11</v>
      </c>
    </row>
    <row r="10261" spans="1:5" x14ac:dyDescent="0.25">
      <c r="A10261" s="25">
        <v>43632</v>
      </c>
      <c r="B10261" t="s">
        <v>76</v>
      </c>
      <c r="C10261" t="s">
        <v>44</v>
      </c>
      <c r="D10261" s="5">
        <v>116.54242857577509</v>
      </c>
      <c r="E10261" t="s">
        <v>11</v>
      </c>
    </row>
    <row r="10262" spans="1:5" x14ac:dyDescent="0.25">
      <c r="A10262" s="2">
        <v>43662</v>
      </c>
      <c r="B10262" t="s">
        <v>85</v>
      </c>
      <c r="C10262" t="s">
        <v>45</v>
      </c>
      <c r="D10262" s="5">
        <v>2.77</v>
      </c>
      <c r="E10262" t="s">
        <v>25</v>
      </c>
    </row>
    <row r="10263" spans="1:5" x14ac:dyDescent="0.25">
      <c r="A10263" s="2">
        <v>43652</v>
      </c>
      <c r="B10263" t="s">
        <v>71</v>
      </c>
      <c r="C10263" t="s">
        <v>44</v>
      </c>
      <c r="D10263" s="5">
        <v>257.57446679039765</v>
      </c>
      <c r="E10263" t="s">
        <v>11</v>
      </c>
    </row>
    <row r="10264" spans="1:5" x14ac:dyDescent="0.25">
      <c r="A10264" s="2">
        <v>43662</v>
      </c>
      <c r="B10264" t="s">
        <v>84</v>
      </c>
      <c r="C10264" t="s">
        <v>45</v>
      </c>
      <c r="D10264" s="5">
        <v>2.99</v>
      </c>
      <c r="E10264" t="s">
        <v>26</v>
      </c>
    </row>
    <row r="10265" spans="1:5" x14ac:dyDescent="0.25">
      <c r="A10265" s="25">
        <v>43632</v>
      </c>
      <c r="B10265" t="s">
        <v>80</v>
      </c>
      <c r="C10265" t="s">
        <v>44</v>
      </c>
      <c r="D10265" s="5">
        <v>118.75437368789363</v>
      </c>
      <c r="E10265" t="s">
        <v>11</v>
      </c>
    </row>
    <row r="10266" spans="1:5" x14ac:dyDescent="0.25">
      <c r="A10266" s="25">
        <v>43632</v>
      </c>
      <c r="B10266" t="s">
        <v>79</v>
      </c>
      <c r="C10266" t="s">
        <v>45</v>
      </c>
      <c r="D10266" s="5">
        <v>121.25</v>
      </c>
      <c r="E10266" t="s">
        <v>14</v>
      </c>
    </row>
    <row r="10267" spans="1:5" x14ac:dyDescent="0.25">
      <c r="A10267" s="25">
        <v>43632</v>
      </c>
      <c r="B10267" t="s">
        <v>80</v>
      </c>
      <c r="C10267" t="s">
        <v>45</v>
      </c>
      <c r="D10267" s="5">
        <v>123.37</v>
      </c>
      <c r="E10267" t="s">
        <v>14</v>
      </c>
    </row>
    <row r="10268" spans="1:5" x14ac:dyDescent="0.25">
      <c r="A10268" s="2">
        <v>43662</v>
      </c>
      <c r="B10268" t="s">
        <v>75</v>
      </c>
      <c r="C10268" t="s">
        <v>45</v>
      </c>
      <c r="D10268" s="5">
        <v>4.08</v>
      </c>
      <c r="E10268" t="s">
        <v>14</v>
      </c>
    </row>
    <row r="10269" spans="1:5" x14ac:dyDescent="0.25">
      <c r="A10269" s="25">
        <v>43632</v>
      </c>
      <c r="B10269" t="s">
        <v>89</v>
      </c>
      <c r="C10269" t="s">
        <v>45</v>
      </c>
      <c r="D10269" s="5">
        <v>123.47</v>
      </c>
      <c r="E10269" t="s">
        <v>37</v>
      </c>
    </row>
    <row r="10270" spans="1:5" x14ac:dyDescent="0.25">
      <c r="A10270" s="2">
        <v>43662</v>
      </c>
      <c r="B10270" t="s">
        <v>85</v>
      </c>
      <c r="C10270" t="s">
        <v>45</v>
      </c>
      <c r="D10270" s="5">
        <v>4.8099999999999996</v>
      </c>
      <c r="E10270" t="s">
        <v>25</v>
      </c>
    </row>
    <row r="10271" spans="1:5" x14ac:dyDescent="0.25">
      <c r="A10271" s="25">
        <v>43632</v>
      </c>
      <c r="B10271" t="s">
        <v>85</v>
      </c>
      <c r="C10271" t="s">
        <v>44</v>
      </c>
      <c r="D10271" s="5">
        <v>123.75635135546293</v>
      </c>
      <c r="E10271" t="s">
        <v>11</v>
      </c>
    </row>
    <row r="10272" spans="1:5" x14ac:dyDescent="0.25">
      <c r="A10272" s="2">
        <v>43664</v>
      </c>
      <c r="B10272" t="s">
        <v>79</v>
      </c>
      <c r="C10272" t="s">
        <v>44</v>
      </c>
      <c r="D10272" s="5">
        <v>258.31381020476465</v>
      </c>
      <c r="E10272" t="s">
        <v>11</v>
      </c>
    </row>
    <row r="10273" spans="1:5" x14ac:dyDescent="0.25">
      <c r="A10273" s="25">
        <v>43632</v>
      </c>
      <c r="B10273" t="s">
        <v>83</v>
      </c>
      <c r="C10273" t="s">
        <v>45</v>
      </c>
      <c r="D10273" s="5">
        <v>124.9</v>
      </c>
      <c r="E10273" t="s">
        <v>12</v>
      </c>
    </row>
    <row r="10274" spans="1:5" x14ac:dyDescent="0.25">
      <c r="A10274" s="2">
        <v>43663</v>
      </c>
      <c r="B10274" t="s">
        <v>69</v>
      </c>
      <c r="C10274" t="s">
        <v>44</v>
      </c>
      <c r="D10274" s="5">
        <v>258.43551282441354</v>
      </c>
      <c r="E10274" t="s">
        <v>11</v>
      </c>
    </row>
    <row r="10275" spans="1:5" x14ac:dyDescent="0.25">
      <c r="A10275" s="25">
        <v>43632</v>
      </c>
      <c r="B10275" t="s">
        <v>82</v>
      </c>
      <c r="C10275" t="s">
        <v>44</v>
      </c>
      <c r="D10275" s="5">
        <v>128.35062524720846</v>
      </c>
      <c r="E10275" t="s">
        <v>11</v>
      </c>
    </row>
    <row r="10276" spans="1:5" x14ac:dyDescent="0.25">
      <c r="A10276" s="2">
        <v>43658</v>
      </c>
      <c r="B10276" t="s">
        <v>70</v>
      </c>
      <c r="C10276" t="s">
        <v>44</v>
      </c>
      <c r="D10276" s="5">
        <v>258.47810874129061</v>
      </c>
      <c r="E10276" t="s">
        <v>11</v>
      </c>
    </row>
    <row r="10277" spans="1:5" x14ac:dyDescent="0.25">
      <c r="A10277" s="25">
        <v>43632</v>
      </c>
      <c r="B10277" t="s">
        <v>70</v>
      </c>
      <c r="C10277" t="s">
        <v>44</v>
      </c>
      <c r="D10277" s="5">
        <v>128.51188121824322</v>
      </c>
      <c r="E10277" t="s">
        <v>11</v>
      </c>
    </row>
    <row r="10278" spans="1:5" x14ac:dyDescent="0.25">
      <c r="A10278" s="2">
        <v>43662</v>
      </c>
      <c r="B10278" t="s">
        <v>79</v>
      </c>
      <c r="C10278" t="s">
        <v>45</v>
      </c>
      <c r="D10278" s="5">
        <v>5.01</v>
      </c>
      <c r="E10278" t="s">
        <v>14</v>
      </c>
    </row>
    <row r="10279" spans="1:5" x14ac:dyDescent="0.25">
      <c r="A10279" s="25">
        <v>43632</v>
      </c>
      <c r="B10279" t="s">
        <v>79</v>
      </c>
      <c r="C10279" t="s">
        <v>45</v>
      </c>
      <c r="D10279" s="5">
        <v>129.30000000000001</v>
      </c>
      <c r="E10279" t="s">
        <v>14</v>
      </c>
    </row>
    <row r="10280" spans="1:5" x14ac:dyDescent="0.25">
      <c r="A10280" s="2">
        <v>43672</v>
      </c>
      <c r="B10280" t="s">
        <v>70</v>
      </c>
      <c r="C10280" t="s">
        <v>44</v>
      </c>
      <c r="D10280" s="5">
        <v>258.97100435086861</v>
      </c>
      <c r="E10280" t="s">
        <v>11</v>
      </c>
    </row>
    <row r="10281" spans="1:5" x14ac:dyDescent="0.25">
      <c r="A10281" s="25">
        <v>43632</v>
      </c>
      <c r="B10281" t="s">
        <v>85</v>
      </c>
      <c r="C10281" t="s">
        <v>44</v>
      </c>
      <c r="D10281" s="5">
        <v>130.44695287066054</v>
      </c>
      <c r="E10281" t="s">
        <v>11</v>
      </c>
    </row>
    <row r="10282" spans="1:5" x14ac:dyDescent="0.25">
      <c r="A10282" s="2">
        <v>43662</v>
      </c>
      <c r="B10282" t="s">
        <v>75</v>
      </c>
      <c r="C10282" t="s">
        <v>45</v>
      </c>
      <c r="D10282" s="5">
        <v>7</v>
      </c>
      <c r="E10282" t="s">
        <v>14</v>
      </c>
    </row>
    <row r="10283" spans="1:5" x14ac:dyDescent="0.25">
      <c r="A10283" s="2">
        <v>43656</v>
      </c>
      <c r="B10283" t="s">
        <v>70</v>
      </c>
      <c r="C10283" t="s">
        <v>44</v>
      </c>
      <c r="D10283" s="5">
        <v>259.23570754860498</v>
      </c>
      <c r="E10283" t="s">
        <v>11</v>
      </c>
    </row>
    <row r="10284" spans="1:5" x14ac:dyDescent="0.25">
      <c r="A10284" s="2">
        <v>43662</v>
      </c>
      <c r="B10284" t="s">
        <v>79</v>
      </c>
      <c r="C10284" t="s">
        <v>45</v>
      </c>
      <c r="D10284" s="5">
        <v>9.0399999999999991</v>
      </c>
      <c r="E10284" t="s">
        <v>14</v>
      </c>
    </row>
    <row r="10285" spans="1:5" x14ac:dyDescent="0.25">
      <c r="A10285" s="25">
        <v>43632</v>
      </c>
      <c r="B10285" t="s">
        <v>80</v>
      </c>
      <c r="C10285" t="s">
        <v>45</v>
      </c>
      <c r="D10285" s="5">
        <v>131.05000000000001</v>
      </c>
      <c r="E10285" t="s">
        <v>14</v>
      </c>
    </row>
    <row r="10286" spans="1:5" x14ac:dyDescent="0.25">
      <c r="A10286" s="2">
        <v>43662</v>
      </c>
      <c r="B10286" t="s">
        <v>82</v>
      </c>
      <c r="C10286" t="s">
        <v>45</v>
      </c>
      <c r="D10286" s="5">
        <v>9.11</v>
      </c>
      <c r="E10286" t="s">
        <v>40</v>
      </c>
    </row>
    <row r="10287" spans="1:5" x14ac:dyDescent="0.25">
      <c r="A10287" s="2">
        <v>43652</v>
      </c>
      <c r="B10287" t="s">
        <v>68</v>
      </c>
      <c r="C10287" t="s">
        <v>44</v>
      </c>
      <c r="D10287" s="5">
        <v>259.62211336599017</v>
      </c>
      <c r="E10287" t="s">
        <v>11</v>
      </c>
    </row>
    <row r="10288" spans="1:5" x14ac:dyDescent="0.25">
      <c r="A10288" s="2">
        <v>43662</v>
      </c>
      <c r="B10288" t="s">
        <v>75</v>
      </c>
      <c r="C10288" t="s">
        <v>45</v>
      </c>
      <c r="D10288" s="5">
        <v>9.4</v>
      </c>
      <c r="E10288" t="s">
        <v>14</v>
      </c>
    </row>
    <row r="10289" spans="1:5" x14ac:dyDescent="0.25">
      <c r="A10289" s="2">
        <v>43661</v>
      </c>
      <c r="B10289" t="s">
        <v>68</v>
      </c>
      <c r="C10289" t="s">
        <v>44</v>
      </c>
      <c r="D10289" s="5">
        <v>259.83509295037572</v>
      </c>
      <c r="E10289" t="s">
        <v>11</v>
      </c>
    </row>
    <row r="10290" spans="1:5" x14ac:dyDescent="0.25">
      <c r="A10290" s="2">
        <v>43674</v>
      </c>
      <c r="B10290" t="s">
        <v>82</v>
      </c>
      <c r="C10290" t="s">
        <v>44</v>
      </c>
      <c r="D10290" s="5">
        <v>260.21845620226975</v>
      </c>
      <c r="E10290" t="s">
        <v>11</v>
      </c>
    </row>
    <row r="10291" spans="1:5" x14ac:dyDescent="0.25">
      <c r="A10291" s="25">
        <v>43632</v>
      </c>
      <c r="B10291" t="s">
        <v>68</v>
      </c>
      <c r="C10291" t="s">
        <v>44</v>
      </c>
      <c r="D10291" s="5">
        <v>131.77655399032463</v>
      </c>
      <c r="E10291" t="s">
        <v>11</v>
      </c>
    </row>
    <row r="10292" spans="1:5" x14ac:dyDescent="0.25">
      <c r="A10292" s="2">
        <v>43662</v>
      </c>
      <c r="B10292" t="s">
        <v>80</v>
      </c>
      <c r="C10292" t="s">
        <v>45</v>
      </c>
      <c r="D10292" s="5">
        <v>11.08</v>
      </c>
      <c r="E10292" t="s">
        <v>14</v>
      </c>
    </row>
    <row r="10293" spans="1:5" x14ac:dyDescent="0.25">
      <c r="A10293" s="25">
        <v>43632</v>
      </c>
      <c r="B10293" t="s">
        <v>83</v>
      </c>
      <c r="C10293" t="s">
        <v>44</v>
      </c>
      <c r="D10293" s="5">
        <v>131.92563969939454</v>
      </c>
      <c r="E10293" t="s">
        <v>11</v>
      </c>
    </row>
    <row r="10294" spans="1:5" x14ac:dyDescent="0.25">
      <c r="A10294" s="25">
        <v>43632</v>
      </c>
      <c r="B10294" t="s">
        <v>71</v>
      </c>
      <c r="C10294" t="s">
        <v>44</v>
      </c>
      <c r="D10294" s="5">
        <v>132.8962180910944</v>
      </c>
      <c r="E10294" t="s">
        <v>11</v>
      </c>
    </row>
    <row r="10295" spans="1:5" x14ac:dyDescent="0.25">
      <c r="A10295" s="25">
        <v>43632</v>
      </c>
      <c r="B10295" t="s">
        <v>85</v>
      </c>
      <c r="C10295" t="s">
        <v>44</v>
      </c>
      <c r="D10295" s="5">
        <v>135.73493169440471</v>
      </c>
      <c r="E10295" t="s">
        <v>11</v>
      </c>
    </row>
    <row r="10296" spans="1:5" x14ac:dyDescent="0.25">
      <c r="A10296" s="25">
        <v>43632</v>
      </c>
      <c r="B10296" t="s">
        <v>83</v>
      </c>
      <c r="C10296" t="s">
        <v>45</v>
      </c>
      <c r="D10296" s="5">
        <v>137.74</v>
      </c>
      <c r="E10296" t="s">
        <v>12</v>
      </c>
    </row>
    <row r="10297" spans="1:5" x14ac:dyDescent="0.25">
      <c r="A10297" s="25">
        <v>43632</v>
      </c>
      <c r="B10297" t="s">
        <v>85</v>
      </c>
      <c r="C10297" t="s">
        <v>44</v>
      </c>
      <c r="D10297" s="5">
        <v>138.92354032920559</v>
      </c>
      <c r="E10297" t="s">
        <v>11</v>
      </c>
    </row>
    <row r="10298" spans="1:5" x14ac:dyDescent="0.25">
      <c r="A10298" s="2">
        <v>43652</v>
      </c>
      <c r="B10298" t="s">
        <v>85</v>
      </c>
      <c r="C10298" t="s">
        <v>44</v>
      </c>
      <c r="D10298" s="5">
        <v>260.86043752091763</v>
      </c>
      <c r="E10298" t="s">
        <v>11</v>
      </c>
    </row>
    <row r="10299" spans="1:5" x14ac:dyDescent="0.25">
      <c r="A10299" s="25">
        <v>43632</v>
      </c>
      <c r="B10299" t="s">
        <v>83</v>
      </c>
      <c r="C10299" t="s">
        <v>44</v>
      </c>
      <c r="D10299" s="5">
        <v>139.98843825113335</v>
      </c>
      <c r="E10299" t="s">
        <v>11</v>
      </c>
    </row>
    <row r="10300" spans="1:5" x14ac:dyDescent="0.25">
      <c r="A10300" s="25">
        <v>43632</v>
      </c>
      <c r="B10300" t="s">
        <v>89</v>
      </c>
      <c r="C10300" t="s">
        <v>45</v>
      </c>
      <c r="D10300" s="5">
        <v>141.03</v>
      </c>
      <c r="E10300" t="s">
        <v>37</v>
      </c>
    </row>
    <row r="10301" spans="1:5" x14ac:dyDescent="0.25">
      <c r="A10301" s="25">
        <v>43632</v>
      </c>
      <c r="B10301" t="s">
        <v>87</v>
      </c>
      <c r="C10301" t="s">
        <v>45</v>
      </c>
      <c r="D10301" s="5">
        <v>143.29</v>
      </c>
      <c r="E10301" t="s">
        <v>37</v>
      </c>
    </row>
    <row r="10302" spans="1:5" x14ac:dyDescent="0.25">
      <c r="A10302" s="2">
        <v>43662</v>
      </c>
      <c r="B10302" t="s">
        <v>73</v>
      </c>
      <c r="C10302" t="s">
        <v>45</v>
      </c>
      <c r="D10302" s="5">
        <v>11.15</v>
      </c>
      <c r="E10302" t="s">
        <v>13</v>
      </c>
    </row>
    <row r="10303" spans="1:5" x14ac:dyDescent="0.25">
      <c r="A10303" s="25">
        <v>43632</v>
      </c>
      <c r="B10303" t="s">
        <v>69</v>
      </c>
      <c r="C10303" t="s">
        <v>45</v>
      </c>
      <c r="D10303" s="5">
        <v>143.55000000000001</v>
      </c>
      <c r="E10303" t="s">
        <v>10</v>
      </c>
    </row>
    <row r="10304" spans="1:5" x14ac:dyDescent="0.25">
      <c r="A10304" s="25">
        <v>43632</v>
      </c>
      <c r="B10304" t="s">
        <v>69</v>
      </c>
      <c r="C10304" t="s">
        <v>45</v>
      </c>
      <c r="D10304" s="5">
        <v>144.05000000000001</v>
      </c>
      <c r="E10304" t="s">
        <v>10</v>
      </c>
    </row>
    <row r="10305" spans="1:5" x14ac:dyDescent="0.25">
      <c r="A10305" s="25">
        <v>43632</v>
      </c>
      <c r="B10305" t="s">
        <v>84</v>
      </c>
      <c r="C10305" t="s">
        <v>45</v>
      </c>
      <c r="D10305" s="5">
        <v>146.13999999999999</v>
      </c>
      <c r="E10305" t="s">
        <v>12</v>
      </c>
    </row>
    <row r="10306" spans="1:5" x14ac:dyDescent="0.25">
      <c r="A10306" s="2">
        <v>43662</v>
      </c>
      <c r="B10306" t="s">
        <v>79</v>
      </c>
      <c r="C10306" t="s">
        <v>45</v>
      </c>
      <c r="D10306" s="5">
        <v>11.3</v>
      </c>
      <c r="E10306" t="s">
        <v>14</v>
      </c>
    </row>
    <row r="10307" spans="1:5" x14ac:dyDescent="0.25">
      <c r="A10307" s="25">
        <v>43632</v>
      </c>
      <c r="B10307" t="s">
        <v>70</v>
      </c>
      <c r="C10307" t="s">
        <v>44</v>
      </c>
      <c r="D10307" s="5">
        <v>147.35448930538229</v>
      </c>
      <c r="E10307" t="s">
        <v>11</v>
      </c>
    </row>
    <row r="10308" spans="1:5" x14ac:dyDescent="0.25">
      <c r="A10308" s="2">
        <v>43662</v>
      </c>
      <c r="B10308" t="s">
        <v>70</v>
      </c>
      <c r="C10308" t="s">
        <v>44</v>
      </c>
      <c r="D10308" s="5">
        <v>261.75190920984573</v>
      </c>
      <c r="E10308" t="s">
        <v>11</v>
      </c>
    </row>
    <row r="10309" spans="1:5" x14ac:dyDescent="0.25">
      <c r="A10309" s="2">
        <v>43664</v>
      </c>
      <c r="B10309" t="s">
        <v>69</v>
      </c>
      <c r="C10309" t="s">
        <v>44</v>
      </c>
      <c r="D10309" s="5">
        <v>262.03486780052941</v>
      </c>
      <c r="E10309" t="s">
        <v>11</v>
      </c>
    </row>
    <row r="10310" spans="1:5" x14ac:dyDescent="0.25">
      <c r="A10310" s="25">
        <v>43632</v>
      </c>
      <c r="B10310" t="s">
        <v>70</v>
      </c>
      <c r="C10310" t="s">
        <v>44</v>
      </c>
      <c r="D10310" s="5">
        <v>156.66473970852221</v>
      </c>
      <c r="E10310" t="s">
        <v>11</v>
      </c>
    </row>
    <row r="10311" spans="1:5" x14ac:dyDescent="0.25">
      <c r="A10311" s="2">
        <v>43662</v>
      </c>
      <c r="B10311" t="s">
        <v>75</v>
      </c>
      <c r="C10311" t="s">
        <v>45</v>
      </c>
      <c r="D10311" s="5">
        <v>12.32</v>
      </c>
      <c r="E10311" t="s">
        <v>14</v>
      </c>
    </row>
    <row r="10312" spans="1:5" x14ac:dyDescent="0.25">
      <c r="A10312" s="2">
        <v>43662</v>
      </c>
      <c r="B10312" t="s">
        <v>74</v>
      </c>
      <c r="C10312" t="s">
        <v>45</v>
      </c>
      <c r="D10312" s="5">
        <v>14.58</v>
      </c>
      <c r="E10312" t="s">
        <v>13</v>
      </c>
    </row>
    <row r="10313" spans="1:5" x14ac:dyDescent="0.25">
      <c r="A10313" s="2">
        <v>43671</v>
      </c>
      <c r="B10313" t="s">
        <v>69</v>
      </c>
      <c r="C10313" t="s">
        <v>44</v>
      </c>
      <c r="D10313" s="5">
        <v>262.30869869473941</v>
      </c>
      <c r="E10313" t="s">
        <v>11</v>
      </c>
    </row>
    <row r="10314" spans="1:5" x14ac:dyDescent="0.25">
      <c r="A10314" s="25">
        <v>43632</v>
      </c>
      <c r="B10314" t="s">
        <v>69</v>
      </c>
      <c r="C10314" t="s">
        <v>45</v>
      </c>
      <c r="D10314" s="5">
        <v>157</v>
      </c>
      <c r="E10314" t="s">
        <v>10</v>
      </c>
    </row>
    <row r="10315" spans="1:5" x14ac:dyDescent="0.25">
      <c r="A10315" s="25">
        <v>43632</v>
      </c>
      <c r="B10315" t="s">
        <v>81</v>
      </c>
      <c r="C10315" t="s">
        <v>44</v>
      </c>
      <c r="D10315" s="5">
        <v>157.07852861532842</v>
      </c>
      <c r="E10315" t="s">
        <v>11</v>
      </c>
    </row>
    <row r="10316" spans="1:5" x14ac:dyDescent="0.25">
      <c r="A10316" s="2">
        <v>43662</v>
      </c>
      <c r="B10316" t="s">
        <v>79</v>
      </c>
      <c r="C10316" t="s">
        <v>45</v>
      </c>
      <c r="D10316" s="5">
        <v>15.63</v>
      </c>
      <c r="E10316" t="s">
        <v>14</v>
      </c>
    </row>
    <row r="10317" spans="1:5" x14ac:dyDescent="0.25">
      <c r="A10317" s="2">
        <v>43662</v>
      </c>
      <c r="B10317" t="s">
        <v>79</v>
      </c>
      <c r="C10317" t="s">
        <v>45</v>
      </c>
      <c r="D10317" s="5">
        <v>16.329999999999998</v>
      </c>
      <c r="E10317" t="s">
        <v>14</v>
      </c>
    </row>
    <row r="10318" spans="1:5" x14ac:dyDescent="0.25">
      <c r="A10318" s="25">
        <v>43632</v>
      </c>
      <c r="B10318" t="s">
        <v>80</v>
      </c>
      <c r="C10318" t="s">
        <v>44</v>
      </c>
      <c r="D10318" s="5">
        <v>157.72355249946753</v>
      </c>
      <c r="E10318" t="s">
        <v>11</v>
      </c>
    </row>
    <row r="10319" spans="1:5" x14ac:dyDescent="0.25">
      <c r="A10319" s="2">
        <v>43662</v>
      </c>
      <c r="B10319" t="s">
        <v>79</v>
      </c>
      <c r="C10319" t="s">
        <v>45</v>
      </c>
      <c r="D10319" s="5">
        <v>18.29</v>
      </c>
      <c r="E10319" t="s">
        <v>14</v>
      </c>
    </row>
    <row r="10320" spans="1:5" x14ac:dyDescent="0.25">
      <c r="A10320" s="25">
        <v>43632</v>
      </c>
      <c r="B10320" t="s">
        <v>86</v>
      </c>
      <c r="C10320" t="s">
        <v>45</v>
      </c>
      <c r="D10320" s="5">
        <v>163.63</v>
      </c>
      <c r="E10320" t="s">
        <v>38</v>
      </c>
    </row>
    <row r="10321" spans="1:5" x14ac:dyDescent="0.25">
      <c r="A10321" s="25">
        <v>43632</v>
      </c>
      <c r="B10321" t="s">
        <v>81</v>
      </c>
      <c r="C10321" t="s">
        <v>44</v>
      </c>
      <c r="D10321" s="5">
        <v>165.06830559527793</v>
      </c>
      <c r="E10321" t="s">
        <v>11</v>
      </c>
    </row>
    <row r="10322" spans="1:5" x14ac:dyDescent="0.25">
      <c r="A10322" s="2">
        <v>43672</v>
      </c>
      <c r="B10322" t="s">
        <v>82</v>
      </c>
      <c r="C10322" t="s">
        <v>44</v>
      </c>
      <c r="D10322" s="5">
        <v>262.7407429944929</v>
      </c>
      <c r="E10322" t="s">
        <v>11</v>
      </c>
    </row>
    <row r="10323" spans="1:5" x14ac:dyDescent="0.25">
      <c r="A10323" s="25">
        <v>43632</v>
      </c>
      <c r="B10323" t="s">
        <v>77</v>
      </c>
      <c r="C10323" t="s">
        <v>45</v>
      </c>
      <c r="D10323" s="5">
        <v>173.03</v>
      </c>
      <c r="E10323" t="s">
        <v>14</v>
      </c>
    </row>
    <row r="10324" spans="1:5" x14ac:dyDescent="0.25">
      <c r="A10324" s="2">
        <v>43672</v>
      </c>
      <c r="B10324" t="s">
        <v>69</v>
      </c>
      <c r="C10324" t="s">
        <v>44</v>
      </c>
      <c r="D10324" s="5">
        <v>262.83201995922963</v>
      </c>
      <c r="E10324" t="s">
        <v>11</v>
      </c>
    </row>
    <row r="10325" spans="1:5" x14ac:dyDescent="0.25">
      <c r="A10325" s="25">
        <v>43632</v>
      </c>
      <c r="B10325" t="s">
        <v>85</v>
      </c>
      <c r="C10325" t="s">
        <v>44</v>
      </c>
      <c r="D10325" s="5">
        <v>178.16046490400703</v>
      </c>
      <c r="E10325" t="s">
        <v>11</v>
      </c>
    </row>
    <row r="10326" spans="1:5" x14ac:dyDescent="0.25">
      <c r="A10326" s="2">
        <v>43662</v>
      </c>
      <c r="B10326" t="s">
        <v>85</v>
      </c>
      <c r="C10326" t="s">
        <v>45</v>
      </c>
      <c r="D10326" s="5">
        <v>20.63</v>
      </c>
      <c r="E10326" t="s">
        <v>25</v>
      </c>
    </row>
    <row r="10327" spans="1:5" x14ac:dyDescent="0.25">
      <c r="A10327" s="25">
        <v>43632</v>
      </c>
      <c r="B10327" t="s">
        <v>85</v>
      </c>
      <c r="C10327" t="s">
        <v>45</v>
      </c>
      <c r="D10327" s="5">
        <v>178.5</v>
      </c>
      <c r="E10327" t="s">
        <v>16</v>
      </c>
    </row>
    <row r="10328" spans="1:5" x14ac:dyDescent="0.25">
      <c r="A10328" s="25">
        <v>43632</v>
      </c>
      <c r="B10328" t="s">
        <v>70</v>
      </c>
      <c r="C10328" t="s">
        <v>44</v>
      </c>
      <c r="D10328" s="5">
        <v>178.59250920376061</v>
      </c>
      <c r="E10328" t="s">
        <v>11</v>
      </c>
    </row>
    <row r="10329" spans="1:5" x14ac:dyDescent="0.25">
      <c r="A10329" s="25">
        <v>43632</v>
      </c>
      <c r="B10329" t="s">
        <v>71</v>
      </c>
      <c r="C10329" t="s">
        <v>44</v>
      </c>
      <c r="D10329" s="5">
        <v>185.39264307664223</v>
      </c>
      <c r="E10329" t="s">
        <v>11</v>
      </c>
    </row>
    <row r="10330" spans="1:5" x14ac:dyDescent="0.25">
      <c r="A10330" s="25">
        <v>43632</v>
      </c>
      <c r="B10330" t="s">
        <v>83</v>
      </c>
      <c r="C10330" t="s">
        <v>45</v>
      </c>
      <c r="D10330" s="5">
        <v>187.32</v>
      </c>
      <c r="E10330" t="s">
        <v>12</v>
      </c>
    </row>
    <row r="10331" spans="1:5" x14ac:dyDescent="0.25">
      <c r="A10331" s="2">
        <v>43662</v>
      </c>
      <c r="B10331" t="s">
        <v>79</v>
      </c>
      <c r="C10331" t="s">
        <v>45</v>
      </c>
      <c r="D10331" s="5">
        <v>22.74</v>
      </c>
      <c r="E10331" t="s">
        <v>14</v>
      </c>
    </row>
    <row r="10332" spans="1:5" x14ac:dyDescent="0.25">
      <c r="A10332" s="25">
        <v>43632</v>
      </c>
      <c r="B10332" t="s">
        <v>69</v>
      </c>
      <c r="C10332" t="s">
        <v>44</v>
      </c>
      <c r="D10332" s="5">
        <v>191.34694374296404</v>
      </c>
      <c r="E10332" t="s">
        <v>11</v>
      </c>
    </row>
    <row r="10333" spans="1:5" x14ac:dyDescent="0.25">
      <c r="A10333" s="25">
        <v>43632</v>
      </c>
      <c r="B10333" t="s">
        <v>79</v>
      </c>
      <c r="C10333" t="s">
        <v>45</v>
      </c>
      <c r="D10333" s="5">
        <v>191.79</v>
      </c>
      <c r="E10333" t="s">
        <v>14</v>
      </c>
    </row>
    <row r="10334" spans="1:5" x14ac:dyDescent="0.25">
      <c r="A10334" s="2">
        <v>43662</v>
      </c>
      <c r="B10334" t="s">
        <v>89</v>
      </c>
      <c r="C10334" t="s">
        <v>45</v>
      </c>
      <c r="D10334" s="5">
        <v>24.2</v>
      </c>
      <c r="E10334" t="s">
        <v>37</v>
      </c>
    </row>
    <row r="10335" spans="1:5" x14ac:dyDescent="0.25">
      <c r="A10335" s="25">
        <v>43632</v>
      </c>
      <c r="B10335" t="s">
        <v>83</v>
      </c>
      <c r="C10335" t="s">
        <v>45</v>
      </c>
      <c r="D10335" s="5">
        <v>191.98</v>
      </c>
      <c r="E10335" t="s">
        <v>12</v>
      </c>
    </row>
    <row r="10336" spans="1:5" x14ac:dyDescent="0.25">
      <c r="A10336" s="2">
        <v>43663</v>
      </c>
      <c r="B10336" t="s">
        <v>71</v>
      </c>
      <c r="C10336" t="s">
        <v>44</v>
      </c>
      <c r="D10336" s="5">
        <v>264.42632427663006</v>
      </c>
      <c r="E10336" t="s">
        <v>11</v>
      </c>
    </row>
    <row r="10337" spans="1:5" x14ac:dyDescent="0.25">
      <c r="A10337" s="2">
        <v>43647</v>
      </c>
      <c r="B10337" t="s">
        <v>82</v>
      </c>
      <c r="C10337" t="s">
        <v>44</v>
      </c>
      <c r="D10337" s="5">
        <v>264.46587762801596</v>
      </c>
      <c r="E10337" t="s">
        <v>11</v>
      </c>
    </row>
    <row r="10338" spans="1:5" x14ac:dyDescent="0.25">
      <c r="A10338" s="25">
        <v>43632</v>
      </c>
      <c r="B10338" t="s">
        <v>78</v>
      </c>
      <c r="C10338" t="s">
        <v>44</v>
      </c>
      <c r="D10338" s="5">
        <v>193.09033376943438</v>
      </c>
      <c r="E10338" t="s">
        <v>11</v>
      </c>
    </row>
    <row r="10339" spans="1:5" x14ac:dyDescent="0.25">
      <c r="A10339" s="2">
        <v>43647</v>
      </c>
      <c r="B10339" t="s">
        <v>69</v>
      </c>
      <c r="C10339" t="s">
        <v>44</v>
      </c>
      <c r="D10339" s="5">
        <v>264.8401131834363</v>
      </c>
      <c r="E10339" t="s">
        <v>11</v>
      </c>
    </row>
    <row r="10340" spans="1:5" x14ac:dyDescent="0.25">
      <c r="A10340" s="2">
        <v>43662</v>
      </c>
      <c r="B10340" t="s">
        <v>69</v>
      </c>
      <c r="C10340" t="s">
        <v>44</v>
      </c>
      <c r="D10340" s="5">
        <v>265.0926461192077</v>
      </c>
      <c r="E10340" t="s">
        <v>11</v>
      </c>
    </row>
    <row r="10341" spans="1:5" x14ac:dyDescent="0.25">
      <c r="A10341" s="2">
        <v>43648</v>
      </c>
      <c r="B10341" t="s">
        <v>80</v>
      </c>
      <c r="C10341" t="s">
        <v>44</v>
      </c>
      <c r="D10341" s="5">
        <v>265.14741229804969</v>
      </c>
      <c r="E10341" t="s">
        <v>11</v>
      </c>
    </row>
    <row r="10342" spans="1:5" x14ac:dyDescent="0.25">
      <c r="A10342" s="2">
        <v>43653</v>
      </c>
      <c r="B10342" t="s">
        <v>70</v>
      </c>
      <c r="C10342" t="s">
        <v>44</v>
      </c>
      <c r="D10342" s="5">
        <v>265.15653999452337</v>
      </c>
      <c r="E10342" t="s">
        <v>11</v>
      </c>
    </row>
    <row r="10343" spans="1:5" x14ac:dyDescent="0.25">
      <c r="A10343" s="2">
        <v>43652</v>
      </c>
      <c r="B10343" t="s">
        <v>76</v>
      </c>
      <c r="C10343" t="s">
        <v>44</v>
      </c>
      <c r="D10343" s="5">
        <v>265.25085952475126</v>
      </c>
      <c r="E10343" t="s">
        <v>11</v>
      </c>
    </row>
    <row r="10344" spans="1:5" x14ac:dyDescent="0.25">
      <c r="A10344" s="25">
        <v>43632</v>
      </c>
      <c r="B10344" t="s">
        <v>76</v>
      </c>
      <c r="C10344" t="s">
        <v>44</v>
      </c>
      <c r="D10344" s="5">
        <v>197.56594760702225</v>
      </c>
      <c r="E10344" t="s">
        <v>11</v>
      </c>
    </row>
    <row r="10345" spans="1:5" x14ac:dyDescent="0.25">
      <c r="A10345" s="25">
        <v>43632</v>
      </c>
      <c r="B10345" t="s">
        <v>68</v>
      </c>
      <c r="C10345" t="s">
        <v>45</v>
      </c>
      <c r="D10345" s="5">
        <v>198.1</v>
      </c>
      <c r="E10345" t="s">
        <v>18</v>
      </c>
    </row>
    <row r="10346" spans="1:5" x14ac:dyDescent="0.25">
      <c r="A10346" s="2">
        <v>43662</v>
      </c>
      <c r="B10346" t="s">
        <v>69</v>
      </c>
      <c r="C10346" t="s">
        <v>45</v>
      </c>
      <c r="D10346" s="5">
        <v>24.64</v>
      </c>
      <c r="E10346" t="s">
        <v>33</v>
      </c>
    </row>
    <row r="10347" spans="1:5" x14ac:dyDescent="0.25">
      <c r="A10347" s="2">
        <v>43677</v>
      </c>
      <c r="B10347" t="s">
        <v>76</v>
      </c>
      <c r="C10347" t="s">
        <v>44</v>
      </c>
      <c r="D10347" s="5">
        <v>265.74679769982043</v>
      </c>
      <c r="E10347" t="s">
        <v>11</v>
      </c>
    </row>
    <row r="10348" spans="1:5" x14ac:dyDescent="0.25">
      <c r="A10348" s="2">
        <v>43662</v>
      </c>
      <c r="B10348" t="s">
        <v>80</v>
      </c>
      <c r="C10348" t="s">
        <v>45</v>
      </c>
      <c r="D10348" s="5">
        <v>26.72</v>
      </c>
      <c r="E10348" t="s">
        <v>14</v>
      </c>
    </row>
    <row r="10349" spans="1:5" x14ac:dyDescent="0.25">
      <c r="A10349" s="2">
        <v>43662</v>
      </c>
      <c r="B10349" t="s">
        <v>73</v>
      </c>
      <c r="C10349" t="s">
        <v>45</v>
      </c>
      <c r="D10349" s="5">
        <v>28.35</v>
      </c>
      <c r="E10349" t="s">
        <v>13</v>
      </c>
    </row>
    <row r="10350" spans="1:5" x14ac:dyDescent="0.25">
      <c r="A10350" s="2">
        <v>43662</v>
      </c>
      <c r="B10350" t="s">
        <v>71</v>
      </c>
      <c r="C10350" t="s">
        <v>45</v>
      </c>
      <c r="D10350" s="5">
        <v>29.81</v>
      </c>
      <c r="E10350" t="s">
        <v>13</v>
      </c>
    </row>
    <row r="10351" spans="1:5" x14ac:dyDescent="0.25">
      <c r="A10351" s="25">
        <v>43632</v>
      </c>
      <c r="B10351" t="s">
        <v>71</v>
      </c>
      <c r="C10351" t="s">
        <v>44</v>
      </c>
      <c r="D10351" s="5">
        <v>202.95128852648551</v>
      </c>
      <c r="E10351" t="s">
        <v>11</v>
      </c>
    </row>
    <row r="10352" spans="1:5" x14ac:dyDescent="0.25">
      <c r="A10352" s="25">
        <v>43632</v>
      </c>
      <c r="B10352" t="s">
        <v>85</v>
      </c>
      <c r="C10352" t="s">
        <v>45</v>
      </c>
      <c r="D10352" s="5">
        <v>203.64</v>
      </c>
      <c r="E10352" t="s">
        <v>16</v>
      </c>
    </row>
    <row r="10353" spans="1:5" x14ac:dyDescent="0.25">
      <c r="A10353" s="2">
        <v>43672</v>
      </c>
      <c r="B10353" t="s">
        <v>68</v>
      </c>
      <c r="C10353" t="s">
        <v>44</v>
      </c>
      <c r="D10353" s="5">
        <v>266.2183953509599</v>
      </c>
      <c r="E10353" t="s">
        <v>11</v>
      </c>
    </row>
    <row r="10354" spans="1:5" x14ac:dyDescent="0.25">
      <c r="A10354" s="25">
        <v>43632</v>
      </c>
      <c r="B10354" t="s">
        <v>81</v>
      </c>
      <c r="C10354" t="s">
        <v>44</v>
      </c>
      <c r="D10354" s="5">
        <v>205.39751118142817</v>
      </c>
      <c r="E10354" t="s">
        <v>11</v>
      </c>
    </row>
    <row r="10355" spans="1:5" x14ac:dyDescent="0.25">
      <c r="A10355" s="2">
        <v>43662</v>
      </c>
      <c r="B10355" t="s">
        <v>69</v>
      </c>
      <c r="C10355" t="s">
        <v>45</v>
      </c>
      <c r="D10355" s="5">
        <v>30.47</v>
      </c>
      <c r="E10355" t="s">
        <v>33</v>
      </c>
    </row>
    <row r="10356" spans="1:5" x14ac:dyDescent="0.25">
      <c r="A10356" s="25">
        <v>43632</v>
      </c>
      <c r="B10356" t="s">
        <v>85</v>
      </c>
      <c r="C10356" t="s">
        <v>44</v>
      </c>
      <c r="D10356" s="5">
        <v>207.43603006054704</v>
      </c>
      <c r="E10356" t="s">
        <v>11</v>
      </c>
    </row>
    <row r="10357" spans="1:5" x14ac:dyDescent="0.25">
      <c r="A10357" s="2">
        <v>43662</v>
      </c>
      <c r="B10357" t="s">
        <v>82</v>
      </c>
      <c r="C10357" t="s">
        <v>45</v>
      </c>
      <c r="D10357" s="5">
        <v>30.9</v>
      </c>
      <c r="E10357" t="s">
        <v>40</v>
      </c>
    </row>
    <row r="10358" spans="1:5" x14ac:dyDescent="0.25">
      <c r="A10358" s="25">
        <v>43632</v>
      </c>
      <c r="B10358" t="s">
        <v>70</v>
      </c>
      <c r="C10358" t="s">
        <v>44</v>
      </c>
      <c r="D10358" s="5">
        <v>211.12361943590835</v>
      </c>
      <c r="E10358" t="s">
        <v>11</v>
      </c>
    </row>
    <row r="10359" spans="1:5" x14ac:dyDescent="0.25">
      <c r="A10359" s="25">
        <v>43632</v>
      </c>
      <c r="B10359" t="s">
        <v>85</v>
      </c>
      <c r="C10359" t="s">
        <v>45</v>
      </c>
      <c r="D10359" s="5">
        <v>218.03</v>
      </c>
      <c r="E10359" t="s">
        <v>16</v>
      </c>
    </row>
    <row r="10360" spans="1:5" x14ac:dyDescent="0.25">
      <c r="A10360" s="25">
        <v>43632</v>
      </c>
      <c r="B10360" t="s">
        <v>82</v>
      </c>
      <c r="C10360" t="s">
        <v>45</v>
      </c>
      <c r="D10360" s="5">
        <v>221.63</v>
      </c>
      <c r="E10360" t="s">
        <v>27</v>
      </c>
    </row>
    <row r="10361" spans="1:5" x14ac:dyDescent="0.25">
      <c r="A10361" s="25">
        <v>43632</v>
      </c>
      <c r="B10361" t="s">
        <v>88</v>
      </c>
      <c r="C10361" t="s">
        <v>44</v>
      </c>
      <c r="D10361" s="5">
        <v>225.53016703684546</v>
      </c>
      <c r="E10361" t="s">
        <v>11</v>
      </c>
    </row>
    <row r="10362" spans="1:5" x14ac:dyDescent="0.25">
      <c r="A10362" s="25">
        <v>43632</v>
      </c>
      <c r="B10362" t="s">
        <v>85</v>
      </c>
      <c r="C10362" t="s">
        <v>45</v>
      </c>
      <c r="D10362" s="5">
        <v>226.75</v>
      </c>
      <c r="E10362" t="s">
        <v>16</v>
      </c>
    </row>
    <row r="10363" spans="1:5" x14ac:dyDescent="0.25">
      <c r="A10363" s="2">
        <v>43658</v>
      </c>
      <c r="B10363" t="s">
        <v>86</v>
      </c>
      <c r="C10363" t="s">
        <v>44</v>
      </c>
      <c r="D10363" s="5">
        <v>266.79344022880093</v>
      </c>
      <c r="E10363" t="s">
        <v>11</v>
      </c>
    </row>
    <row r="10364" spans="1:5" x14ac:dyDescent="0.25">
      <c r="A10364" s="25">
        <v>43632</v>
      </c>
      <c r="B10364" t="s">
        <v>85</v>
      </c>
      <c r="C10364" t="s">
        <v>44</v>
      </c>
      <c r="D10364" s="5">
        <v>231.63963854321963</v>
      </c>
      <c r="E10364" t="s">
        <v>11</v>
      </c>
    </row>
    <row r="10365" spans="1:5" x14ac:dyDescent="0.25">
      <c r="A10365" s="2">
        <v>43662</v>
      </c>
      <c r="B10365" t="s">
        <v>75</v>
      </c>
      <c r="C10365" t="s">
        <v>45</v>
      </c>
      <c r="D10365" s="5">
        <v>33.24</v>
      </c>
      <c r="E10365" t="s">
        <v>14</v>
      </c>
    </row>
    <row r="10366" spans="1:5" x14ac:dyDescent="0.25">
      <c r="A10366" s="25">
        <v>43632</v>
      </c>
      <c r="B10366" t="s">
        <v>81</v>
      </c>
      <c r="C10366" t="s">
        <v>44</v>
      </c>
      <c r="D10366" s="5">
        <v>234.94386466668695</v>
      </c>
      <c r="E10366" t="s">
        <v>11</v>
      </c>
    </row>
    <row r="10367" spans="1:5" x14ac:dyDescent="0.25">
      <c r="A10367" s="25">
        <v>43632</v>
      </c>
      <c r="B10367" t="s">
        <v>83</v>
      </c>
      <c r="C10367" t="s">
        <v>44</v>
      </c>
      <c r="D10367" s="5">
        <v>235.1568442510725</v>
      </c>
      <c r="E10367" t="s">
        <v>11</v>
      </c>
    </row>
    <row r="10368" spans="1:5" x14ac:dyDescent="0.25">
      <c r="A10368" s="2">
        <v>43647</v>
      </c>
      <c r="B10368" t="s">
        <v>80</v>
      </c>
      <c r="C10368" t="s">
        <v>44</v>
      </c>
      <c r="D10368" s="5">
        <v>267.89789150211459</v>
      </c>
      <c r="E10368" t="s">
        <v>11</v>
      </c>
    </row>
    <row r="10369" spans="1:5" x14ac:dyDescent="0.25">
      <c r="A10369" s="25">
        <v>43632</v>
      </c>
      <c r="B10369" t="s">
        <v>79</v>
      </c>
      <c r="C10369" t="s">
        <v>44</v>
      </c>
      <c r="D10369" s="5">
        <v>238.37892110627681</v>
      </c>
      <c r="E10369" t="s">
        <v>11</v>
      </c>
    </row>
    <row r="10370" spans="1:5" x14ac:dyDescent="0.25">
      <c r="A10370" s="2">
        <v>43673</v>
      </c>
      <c r="B10370" t="s">
        <v>83</v>
      </c>
      <c r="C10370" t="s">
        <v>44</v>
      </c>
      <c r="D10370" s="5">
        <v>268.04697721118447</v>
      </c>
      <c r="E10370" t="s">
        <v>11</v>
      </c>
    </row>
    <row r="10371" spans="1:5" x14ac:dyDescent="0.25">
      <c r="A10371" s="2">
        <v>43662</v>
      </c>
      <c r="B10371" t="s">
        <v>85</v>
      </c>
      <c r="C10371" t="s">
        <v>45</v>
      </c>
      <c r="D10371" s="5">
        <v>36.659999999999997</v>
      </c>
      <c r="E10371" t="s">
        <v>25</v>
      </c>
    </row>
    <row r="10372" spans="1:5" x14ac:dyDescent="0.25">
      <c r="A10372" s="2">
        <v>43671</v>
      </c>
      <c r="B10372" t="s">
        <v>70</v>
      </c>
      <c r="C10372" t="s">
        <v>44</v>
      </c>
      <c r="D10372" s="5">
        <v>268.13521161042991</v>
      </c>
      <c r="E10372" t="s">
        <v>11</v>
      </c>
    </row>
    <row r="10373" spans="1:5" x14ac:dyDescent="0.25">
      <c r="A10373" s="2">
        <v>43653</v>
      </c>
      <c r="B10373" t="s">
        <v>69</v>
      </c>
      <c r="C10373" t="s">
        <v>44</v>
      </c>
      <c r="D10373" s="5">
        <v>268.30863784342955</v>
      </c>
      <c r="E10373" t="s">
        <v>11</v>
      </c>
    </row>
    <row r="10374" spans="1:5" x14ac:dyDescent="0.25">
      <c r="A10374" s="2">
        <v>43662</v>
      </c>
      <c r="B10374" t="s">
        <v>79</v>
      </c>
      <c r="C10374" t="s">
        <v>45</v>
      </c>
      <c r="D10374" s="5">
        <v>38.22</v>
      </c>
      <c r="E10374" t="s">
        <v>14</v>
      </c>
    </row>
    <row r="10375" spans="1:5" x14ac:dyDescent="0.25">
      <c r="A10375" s="25">
        <v>43632</v>
      </c>
      <c r="B10375" t="s">
        <v>82</v>
      </c>
      <c r="C10375" t="s">
        <v>44</v>
      </c>
      <c r="D10375" s="5">
        <v>239.04524294885445</v>
      </c>
      <c r="E10375" t="s">
        <v>11</v>
      </c>
    </row>
    <row r="10376" spans="1:5" x14ac:dyDescent="0.25">
      <c r="A10376" s="2">
        <v>43662</v>
      </c>
      <c r="B10376" t="s">
        <v>85</v>
      </c>
      <c r="C10376" t="s">
        <v>45</v>
      </c>
      <c r="D10376" s="5">
        <v>41.62</v>
      </c>
      <c r="E10376" t="s">
        <v>25</v>
      </c>
    </row>
    <row r="10377" spans="1:5" x14ac:dyDescent="0.25">
      <c r="A10377" s="2">
        <v>43662</v>
      </c>
      <c r="B10377" t="s">
        <v>80</v>
      </c>
      <c r="C10377" t="s">
        <v>45</v>
      </c>
      <c r="D10377" s="5">
        <v>41.83</v>
      </c>
      <c r="E10377" t="s">
        <v>14</v>
      </c>
    </row>
    <row r="10378" spans="1:5" x14ac:dyDescent="0.25">
      <c r="A10378" s="2">
        <v>43667</v>
      </c>
      <c r="B10378" t="s">
        <v>70</v>
      </c>
      <c r="C10378" t="s">
        <v>44</v>
      </c>
      <c r="D10378" s="5">
        <v>268.79240575653392</v>
      </c>
      <c r="E10378" t="s">
        <v>11</v>
      </c>
    </row>
    <row r="10379" spans="1:5" x14ac:dyDescent="0.25">
      <c r="A10379" s="25">
        <v>43632</v>
      </c>
      <c r="B10379" t="s">
        <v>80</v>
      </c>
      <c r="C10379" t="s">
        <v>45</v>
      </c>
      <c r="D10379" s="5">
        <v>239.72</v>
      </c>
      <c r="E10379" t="s">
        <v>14</v>
      </c>
    </row>
    <row r="10380" spans="1:5" x14ac:dyDescent="0.25">
      <c r="A10380" s="25">
        <v>43632</v>
      </c>
      <c r="B10380" t="s">
        <v>74</v>
      </c>
      <c r="C10380" t="s">
        <v>45</v>
      </c>
      <c r="D10380" s="5">
        <v>241.18</v>
      </c>
      <c r="E10380" t="s">
        <v>13</v>
      </c>
    </row>
    <row r="10381" spans="1:5" x14ac:dyDescent="0.25">
      <c r="A10381" s="25">
        <v>43632</v>
      </c>
      <c r="B10381" t="s">
        <v>68</v>
      </c>
      <c r="C10381" t="s">
        <v>44</v>
      </c>
      <c r="D10381" s="5">
        <v>245.94273891745519</v>
      </c>
      <c r="E10381" t="s">
        <v>11</v>
      </c>
    </row>
    <row r="10382" spans="1:5" x14ac:dyDescent="0.25">
      <c r="A10382" s="25">
        <v>43632</v>
      </c>
      <c r="B10382" t="s">
        <v>68</v>
      </c>
      <c r="C10382" t="s">
        <v>45</v>
      </c>
      <c r="D10382" s="5">
        <v>251.2</v>
      </c>
      <c r="E10382" t="s">
        <v>18</v>
      </c>
    </row>
    <row r="10383" spans="1:5" x14ac:dyDescent="0.25">
      <c r="A10383" s="2">
        <v>43676</v>
      </c>
      <c r="B10383" t="s">
        <v>71</v>
      </c>
      <c r="C10383" t="s">
        <v>44</v>
      </c>
      <c r="D10383" s="5">
        <v>269.35528037240999</v>
      </c>
      <c r="E10383" t="s">
        <v>11</v>
      </c>
    </row>
    <row r="10384" spans="1:5" x14ac:dyDescent="0.25">
      <c r="A10384" s="2">
        <v>43662</v>
      </c>
      <c r="B10384" t="s">
        <v>68</v>
      </c>
      <c r="C10384" t="s">
        <v>44</v>
      </c>
      <c r="D10384" s="5">
        <v>269.37962089633976</v>
      </c>
      <c r="E10384" t="s">
        <v>11</v>
      </c>
    </row>
    <row r="10385" spans="1:5" x14ac:dyDescent="0.25">
      <c r="A10385" s="2">
        <v>43662</v>
      </c>
      <c r="B10385" t="s">
        <v>73</v>
      </c>
      <c r="C10385" t="s">
        <v>45</v>
      </c>
      <c r="D10385" s="5">
        <v>42.71</v>
      </c>
      <c r="E10385" t="s">
        <v>13</v>
      </c>
    </row>
    <row r="10386" spans="1:5" x14ac:dyDescent="0.25">
      <c r="A10386" s="2">
        <v>43652</v>
      </c>
      <c r="B10386" t="s">
        <v>71</v>
      </c>
      <c r="C10386" t="s">
        <v>44</v>
      </c>
      <c r="D10386" s="5">
        <v>269.43134450969052</v>
      </c>
      <c r="E10386" t="s">
        <v>11</v>
      </c>
    </row>
    <row r="10387" spans="1:5" x14ac:dyDescent="0.25">
      <c r="A10387" s="25">
        <v>43632</v>
      </c>
      <c r="B10387" t="s">
        <v>84</v>
      </c>
      <c r="C10387" t="s">
        <v>45</v>
      </c>
      <c r="D10387" s="5">
        <v>252.23</v>
      </c>
      <c r="E10387" t="s">
        <v>12</v>
      </c>
    </row>
    <row r="10388" spans="1:5" x14ac:dyDescent="0.25">
      <c r="A10388" s="25">
        <v>43632</v>
      </c>
      <c r="B10388" t="s">
        <v>79</v>
      </c>
      <c r="C10388" t="s">
        <v>45</v>
      </c>
      <c r="D10388" s="5">
        <v>254.77</v>
      </c>
      <c r="E10388" t="s">
        <v>14</v>
      </c>
    </row>
    <row r="10389" spans="1:5" x14ac:dyDescent="0.25">
      <c r="A10389" s="2">
        <v>43662</v>
      </c>
      <c r="B10389" t="s">
        <v>71</v>
      </c>
      <c r="C10389" t="s">
        <v>45</v>
      </c>
      <c r="D10389" s="5">
        <v>44.88</v>
      </c>
      <c r="E10389" t="s">
        <v>13</v>
      </c>
    </row>
    <row r="10390" spans="1:5" x14ac:dyDescent="0.25">
      <c r="A10390" s="2">
        <v>43662</v>
      </c>
      <c r="B10390" t="s">
        <v>71</v>
      </c>
      <c r="C10390" t="s">
        <v>45</v>
      </c>
      <c r="D10390" s="5">
        <v>44.9</v>
      </c>
      <c r="E10390" t="s">
        <v>13</v>
      </c>
    </row>
    <row r="10391" spans="1:5" x14ac:dyDescent="0.25">
      <c r="A10391" s="2">
        <v>43673</v>
      </c>
      <c r="B10391" t="s">
        <v>69</v>
      </c>
      <c r="C10391" t="s">
        <v>44</v>
      </c>
      <c r="D10391" s="5">
        <v>269.90294216082998</v>
      </c>
      <c r="E10391" t="s">
        <v>11</v>
      </c>
    </row>
    <row r="10392" spans="1:5" x14ac:dyDescent="0.25">
      <c r="A10392" s="2">
        <v>43652</v>
      </c>
      <c r="B10392" t="s">
        <v>71</v>
      </c>
      <c r="C10392" t="s">
        <v>44</v>
      </c>
      <c r="D10392" s="5">
        <v>270.07941095932085</v>
      </c>
      <c r="E10392" t="s">
        <v>11</v>
      </c>
    </row>
    <row r="10393" spans="1:5" x14ac:dyDescent="0.25">
      <c r="A10393" s="25">
        <v>43632</v>
      </c>
      <c r="B10393" t="s">
        <v>71</v>
      </c>
      <c r="C10393" t="s">
        <v>44</v>
      </c>
      <c r="D10393" s="5">
        <v>257.44667903976631</v>
      </c>
      <c r="E10393" t="s">
        <v>11</v>
      </c>
    </row>
    <row r="10394" spans="1:5" x14ac:dyDescent="0.25">
      <c r="A10394" s="25">
        <v>43632</v>
      </c>
      <c r="B10394" t="s">
        <v>80</v>
      </c>
      <c r="C10394" t="s">
        <v>45</v>
      </c>
      <c r="D10394" s="5">
        <v>257.49</v>
      </c>
      <c r="E10394" t="s">
        <v>14</v>
      </c>
    </row>
    <row r="10395" spans="1:5" x14ac:dyDescent="0.25">
      <c r="A10395" s="25">
        <v>43632</v>
      </c>
      <c r="B10395" t="s">
        <v>69</v>
      </c>
      <c r="C10395" t="s">
        <v>44</v>
      </c>
      <c r="D10395" s="5">
        <v>262.39693309398484</v>
      </c>
      <c r="E10395" t="s">
        <v>11</v>
      </c>
    </row>
    <row r="10396" spans="1:5" x14ac:dyDescent="0.25">
      <c r="A10396" s="25">
        <v>43632</v>
      </c>
      <c r="B10396" t="s">
        <v>69</v>
      </c>
      <c r="C10396" t="s">
        <v>44</v>
      </c>
      <c r="D10396" s="5">
        <v>262.73161529801928</v>
      </c>
      <c r="E10396" t="s">
        <v>11</v>
      </c>
    </row>
    <row r="10397" spans="1:5" x14ac:dyDescent="0.25">
      <c r="A10397" s="2">
        <v>43662</v>
      </c>
      <c r="B10397" t="s">
        <v>78</v>
      </c>
      <c r="C10397" t="s">
        <v>45</v>
      </c>
      <c r="D10397" s="5">
        <v>49.23</v>
      </c>
      <c r="E10397" t="s">
        <v>14</v>
      </c>
    </row>
    <row r="10398" spans="1:5" x14ac:dyDescent="0.25">
      <c r="A10398" s="2">
        <v>43662</v>
      </c>
      <c r="B10398" t="s">
        <v>80</v>
      </c>
      <c r="C10398" t="s">
        <v>45</v>
      </c>
      <c r="D10398" s="5">
        <v>51.02</v>
      </c>
      <c r="E10398" t="s">
        <v>14</v>
      </c>
    </row>
    <row r="10399" spans="1:5" x14ac:dyDescent="0.25">
      <c r="A10399" s="25">
        <v>43632</v>
      </c>
      <c r="B10399" t="s">
        <v>71</v>
      </c>
      <c r="C10399" t="s">
        <v>44</v>
      </c>
      <c r="D10399" s="5">
        <v>266.45875802476644</v>
      </c>
      <c r="E10399" t="s">
        <v>11</v>
      </c>
    </row>
    <row r="10400" spans="1:5" x14ac:dyDescent="0.25">
      <c r="A10400" s="2">
        <v>43672</v>
      </c>
      <c r="B10400" t="s">
        <v>83</v>
      </c>
      <c r="C10400" t="s">
        <v>44</v>
      </c>
      <c r="D10400" s="5">
        <v>270.63315787872335</v>
      </c>
      <c r="E10400" t="s">
        <v>11</v>
      </c>
    </row>
    <row r="10401" spans="1:5" x14ac:dyDescent="0.25">
      <c r="A10401" s="2">
        <v>43662</v>
      </c>
      <c r="B10401" t="s">
        <v>85</v>
      </c>
      <c r="C10401" t="s">
        <v>45</v>
      </c>
      <c r="D10401" s="5">
        <v>51.6</v>
      </c>
      <c r="E10401" t="s">
        <v>25</v>
      </c>
    </row>
    <row r="10402" spans="1:5" x14ac:dyDescent="0.25">
      <c r="A10402" s="25">
        <v>43632</v>
      </c>
      <c r="B10402" t="s">
        <v>83</v>
      </c>
      <c r="C10402" t="s">
        <v>44</v>
      </c>
      <c r="D10402" s="5">
        <v>271.03781908905592</v>
      </c>
      <c r="E10402" t="s">
        <v>11</v>
      </c>
    </row>
    <row r="10403" spans="1:5" x14ac:dyDescent="0.25">
      <c r="A10403" s="25">
        <v>43632</v>
      </c>
      <c r="B10403" t="s">
        <v>85</v>
      </c>
      <c r="C10403" t="s">
        <v>44</v>
      </c>
      <c r="D10403" s="5">
        <v>272.38871816715852</v>
      </c>
      <c r="E10403" t="s">
        <v>11</v>
      </c>
    </row>
    <row r="10404" spans="1:5" x14ac:dyDescent="0.25">
      <c r="A10404" s="25">
        <v>43632</v>
      </c>
      <c r="B10404" t="s">
        <v>80</v>
      </c>
      <c r="C10404" t="s">
        <v>45</v>
      </c>
      <c r="D10404" s="5">
        <v>289.24</v>
      </c>
      <c r="E10404" t="s">
        <v>14</v>
      </c>
    </row>
    <row r="10405" spans="1:5" x14ac:dyDescent="0.25">
      <c r="A10405" s="2">
        <v>43662</v>
      </c>
      <c r="B10405" t="s">
        <v>85</v>
      </c>
      <c r="C10405" t="s">
        <v>45</v>
      </c>
      <c r="D10405" s="5">
        <v>52.92</v>
      </c>
      <c r="E10405" t="s">
        <v>25</v>
      </c>
    </row>
    <row r="10406" spans="1:5" x14ac:dyDescent="0.25">
      <c r="A10406" s="25">
        <v>43632</v>
      </c>
      <c r="B10406" t="s">
        <v>82</v>
      </c>
      <c r="C10406" t="s">
        <v>44</v>
      </c>
      <c r="D10406" s="5">
        <v>290.99096358049104</v>
      </c>
      <c r="E10406" t="s">
        <v>11</v>
      </c>
    </row>
    <row r="10407" spans="1:5" x14ac:dyDescent="0.25">
      <c r="A10407" s="25">
        <v>43632</v>
      </c>
      <c r="B10407" t="s">
        <v>85</v>
      </c>
      <c r="C10407" t="s">
        <v>44</v>
      </c>
      <c r="D10407" s="5">
        <v>293.76274074299448</v>
      </c>
      <c r="E10407" t="s">
        <v>11</v>
      </c>
    </row>
    <row r="10408" spans="1:5" x14ac:dyDescent="0.25">
      <c r="A10408" s="25">
        <v>43632</v>
      </c>
      <c r="B10408" t="s">
        <v>82</v>
      </c>
      <c r="C10408" t="s">
        <v>44</v>
      </c>
      <c r="D10408" s="5">
        <v>301.55779353150575</v>
      </c>
      <c r="E10408" t="s">
        <v>11</v>
      </c>
    </row>
    <row r="10409" spans="1:5" x14ac:dyDescent="0.25">
      <c r="A10409" s="25">
        <v>43632</v>
      </c>
      <c r="B10409" t="s">
        <v>74</v>
      </c>
      <c r="C10409" t="s">
        <v>45</v>
      </c>
      <c r="D10409" s="5">
        <v>310.70999999999998</v>
      </c>
      <c r="E10409" t="s">
        <v>13</v>
      </c>
    </row>
    <row r="10410" spans="1:5" x14ac:dyDescent="0.25">
      <c r="A10410" s="25">
        <v>43632</v>
      </c>
      <c r="B10410" t="s">
        <v>83</v>
      </c>
      <c r="C10410" t="s">
        <v>45</v>
      </c>
      <c r="D10410" s="5">
        <v>311.36</v>
      </c>
      <c r="E10410" t="s">
        <v>12</v>
      </c>
    </row>
    <row r="10411" spans="1:5" x14ac:dyDescent="0.25">
      <c r="A10411" s="2">
        <v>43665</v>
      </c>
      <c r="B10411" t="s">
        <v>85</v>
      </c>
      <c r="C10411" t="s">
        <v>44</v>
      </c>
      <c r="D10411" s="5">
        <v>272.14835549335197</v>
      </c>
      <c r="E10411" t="s">
        <v>11</v>
      </c>
    </row>
    <row r="10412" spans="1:5" x14ac:dyDescent="0.25">
      <c r="A10412" s="25">
        <v>43632</v>
      </c>
      <c r="B10412" t="s">
        <v>83</v>
      </c>
      <c r="C10412" t="s">
        <v>44</v>
      </c>
      <c r="D10412" s="5">
        <v>312.81528584902793</v>
      </c>
      <c r="E10412" t="s">
        <v>11</v>
      </c>
    </row>
    <row r="10413" spans="1:5" x14ac:dyDescent="0.25">
      <c r="A10413" s="2">
        <v>43658</v>
      </c>
      <c r="B10413" t="s">
        <v>81</v>
      </c>
      <c r="C10413" t="s">
        <v>44</v>
      </c>
      <c r="D10413" s="5">
        <v>272.17878114826419</v>
      </c>
      <c r="E10413" t="s">
        <v>11</v>
      </c>
    </row>
    <row r="10414" spans="1:5" x14ac:dyDescent="0.25">
      <c r="A10414" s="25">
        <v>43632</v>
      </c>
      <c r="B10414" t="s">
        <v>89</v>
      </c>
      <c r="C10414" t="s">
        <v>45</v>
      </c>
      <c r="D10414" s="5">
        <v>313.45</v>
      </c>
      <c r="E10414" t="s">
        <v>37</v>
      </c>
    </row>
    <row r="10415" spans="1:5" x14ac:dyDescent="0.25">
      <c r="A10415" s="2">
        <v>43651</v>
      </c>
      <c r="B10415" t="s">
        <v>70</v>
      </c>
      <c r="C10415" t="s">
        <v>44</v>
      </c>
      <c r="D10415" s="5">
        <v>272.1909514102291</v>
      </c>
      <c r="E10415" t="s">
        <v>11</v>
      </c>
    </row>
    <row r="10416" spans="1:5" x14ac:dyDescent="0.25">
      <c r="A10416" s="2">
        <v>43671</v>
      </c>
      <c r="B10416" t="s">
        <v>69</v>
      </c>
      <c r="C10416" t="s">
        <v>44</v>
      </c>
      <c r="D10416" s="5">
        <v>272.21529193415887</v>
      </c>
      <c r="E10416" t="s">
        <v>11</v>
      </c>
    </row>
    <row r="10417" spans="1:5" x14ac:dyDescent="0.25">
      <c r="A10417" s="25">
        <v>43632</v>
      </c>
      <c r="B10417" t="s">
        <v>84</v>
      </c>
      <c r="C10417" t="s">
        <v>45</v>
      </c>
      <c r="D10417" s="5">
        <v>313.72000000000003</v>
      </c>
      <c r="E10417" t="s">
        <v>12</v>
      </c>
    </row>
    <row r="10418" spans="1:5" x14ac:dyDescent="0.25">
      <c r="A10418" s="25">
        <v>43632</v>
      </c>
      <c r="B10418" t="s">
        <v>80</v>
      </c>
      <c r="C10418" t="s">
        <v>45</v>
      </c>
      <c r="D10418" s="5">
        <v>317.83</v>
      </c>
      <c r="E10418" t="s">
        <v>14</v>
      </c>
    </row>
    <row r="10419" spans="1:5" x14ac:dyDescent="0.25">
      <c r="A10419" s="25">
        <v>43632</v>
      </c>
      <c r="B10419" t="s">
        <v>69</v>
      </c>
      <c r="C10419" t="s">
        <v>45</v>
      </c>
      <c r="D10419" s="5">
        <v>320.23</v>
      </c>
      <c r="E10419" t="s">
        <v>10</v>
      </c>
    </row>
    <row r="10420" spans="1:5" x14ac:dyDescent="0.25">
      <c r="A10420" s="2">
        <v>43657</v>
      </c>
      <c r="B10420" t="s">
        <v>81</v>
      </c>
      <c r="C10420" t="s">
        <v>44</v>
      </c>
      <c r="D10420" s="5">
        <v>272.62299570998266</v>
      </c>
      <c r="E10420" t="s">
        <v>11</v>
      </c>
    </row>
    <row r="10421" spans="1:5" x14ac:dyDescent="0.25">
      <c r="A10421" s="25">
        <v>43632</v>
      </c>
      <c r="B10421" t="s">
        <v>82</v>
      </c>
      <c r="C10421" t="s">
        <v>44</v>
      </c>
      <c r="D10421" s="5">
        <v>322.48760154562325</v>
      </c>
      <c r="E10421" t="s">
        <v>11</v>
      </c>
    </row>
    <row r="10422" spans="1:5" x14ac:dyDescent="0.25">
      <c r="A10422" s="2">
        <v>43671</v>
      </c>
      <c r="B10422" t="s">
        <v>86</v>
      </c>
      <c r="C10422" t="s">
        <v>44</v>
      </c>
      <c r="D10422" s="5">
        <v>272.73861319864909</v>
      </c>
      <c r="E10422" t="s">
        <v>11</v>
      </c>
    </row>
    <row r="10423" spans="1:5" x14ac:dyDescent="0.25">
      <c r="A10423" s="25">
        <v>43632</v>
      </c>
      <c r="B10423" t="s">
        <v>85</v>
      </c>
      <c r="C10423" t="s">
        <v>45</v>
      </c>
      <c r="D10423" s="5">
        <v>322.89</v>
      </c>
      <c r="E10423" t="s">
        <v>16</v>
      </c>
    </row>
    <row r="10424" spans="1:5" x14ac:dyDescent="0.25">
      <c r="A10424" s="2">
        <v>43675</v>
      </c>
      <c r="B10424" t="s">
        <v>82</v>
      </c>
      <c r="C10424" t="s">
        <v>44</v>
      </c>
      <c r="D10424" s="5">
        <v>272.82989016338576</v>
      </c>
      <c r="E10424" t="s">
        <v>11</v>
      </c>
    </row>
    <row r="10425" spans="1:5" x14ac:dyDescent="0.25">
      <c r="A10425" s="25">
        <v>43632</v>
      </c>
      <c r="B10425" t="s">
        <v>80</v>
      </c>
      <c r="C10425" t="s">
        <v>44</v>
      </c>
      <c r="D10425" s="5">
        <v>324.25837466151455</v>
      </c>
      <c r="E10425" t="s">
        <v>11</v>
      </c>
    </row>
    <row r="10426" spans="1:5" x14ac:dyDescent="0.25">
      <c r="A10426" s="2">
        <v>43674</v>
      </c>
      <c r="B10426" t="s">
        <v>80</v>
      </c>
      <c r="C10426" t="s">
        <v>44</v>
      </c>
      <c r="D10426" s="5">
        <v>272.85423068731552</v>
      </c>
      <c r="E10426" t="s">
        <v>11</v>
      </c>
    </row>
    <row r="10427" spans="1:5" x14ac:dyDescent="0.25">
      <c r="A10427" s="25">
        <v>43632</v>
      </c>
      <c r="B10427" t="s">
        <v>75</v>
      </c>
      <c r="C10427" t="s">
        <v>44</v>
      </c>
      <c r="D10427" s="5">
        <v>325.50886907840686</v>
      </c>
      <c r="E10427" t="s">
        <v>11</v>
      </c>
    </row>
    <row r="10428" spans="1:5" x14ac:dyDescent="0.25">
      <c r="A10428" s="2">
        <v>43662</v>
      </c>
      <c r="B10428" t="s">
        <v>86</v>
      </c>
      <c r="C10428" t="s">
        <v>45</v>
      </c>
      <c r="D10428" s="5">
        <v>53.72</v>
      </c>
      <c r="E10428" t="s">
        <v>11</v>
      </c>
    </row>
    <row r="10429" spans="1:5" x14ac:dyDescent="0.25">
      <c r="A10429" s="25">
        <v>43632</v>
      </c>
      <c r="B10429" t="s">
        <v>85</v>
      </c>
      <c r="C10429" t="s">
        <v>44</v>
      </c>
      <c r="D10429" s="5">
        <v>342.64459792497036</v>
      </c>
      <c r="E10429" t="s">
        <v>11</v>
      </c>
    </row>
    <row r="10430" spans="1:5" x14ac:dyDescent="0.25">
      <c r="A10430" s="2">
        <v>43663</v>
      </c>
      <c r="B10430" t="s">
        <v>83</v>
      </c>
      <c r="C10430" t="s">
        <v>44</v>
      </c>
      <c r="D10430" s="5">
        <v>273.03374205129762</v>
      </c>
      <c r="E10430" t="s">
        <v>11</v>
      </c>
    </row>
    <row r="10431" spans="1:5" x14ac:dyDescent="0.25">
      <c r="A10431" s="2">
        <v>43662</v>
      </c>
      <c r="B10431" t="s">
        <v>84</v>
      </c>
      <c r="C10431" t="s">
        <v>45</v>
      </c>
      <c r="D10431" s="5">
        <v>55.17</v>
      </c>
      <c r="E10431" t="s">
        <v>26</v>
      </c>
    </row>
    <row r="10432" spans="1:5" x14ac:dyDescent="0.25">
      <c r="A10432" s="2">
        <v>43662</v>
      </c>
      <c r="B10432" t="s">
        <v>80</v>
      </c>
      <c r="C10432" t="s">
        <v>45</v>
      </c>
      <c r="D10432" s="5">
        <v>62.53</v>
      </c>
      <c r="E10432" t="s">
        <v>14</v>
      </c>
    </row>
    <row r="10433" spans="1:5" x14ac:dyDescent="0.25">
      <c r="A10433" s="2">
        <v>43662</v>
      </c>
      <c r="B10433" t="s">
        <v>69</v>
      </c>
      <c r="C10433" t="s">
        <v>45</v>
      </c>
      <c r="D10433" s="5">
        <v>63.34</v>
      </c>
      <c r="E10433" t="s">
        <v>33</v>
      </c>
    </row>
    <row r="10434" spans="1:5" x14ac:dyDescent="0.25">
      <c r="A10434" s="2">
        <v>43651</v>
      </c>
      <c r="B10434" t="s">
        <v>69</v>
      </c>
      <c r="C10434" t="s">
        <v>44</v>
      </c>
      <c r="D10434" s="5">
        <v>273.58748897070012</v>
      </c>
      <c r="E10434" t="s">
        <v>11</v>
      </c>
    </row>
    <row r="10435" spans="1:5" x14ac:dyDescent="0.25">
      <c r="A10435" s="25">
        <v>43632</v>
      </c>
      <c r="B10435" t="s">
        <v>69</v>
      </c>
      <c r="C10435" t="s">
        <v>44</v>
      </c>
      <c r="D10435" s="5">
        <v>343.28657924361818</v>
      </c>
      <c r="E10435" t="s">
        <v>11</v>
      </c>
    </row>
    <row r="10436" spans="1:5" x14ac:dyDescent="0.25">
      <c r="A10436" s="25">
        <v>43632</v>
      </c>
      <c r="B10436" t="s">
        <v>69</v>
      </c>
      <c r="C10436" t="s">
        <v>44</v>
      </c>
      <c r="D10436" s="5">
        <v>344.16892323607266</v>
      </c>
      <c r="E10436" t="s">
        <v>11</v>
      </c>
    </row>
    <row r="10437" spans="1:5" x14ac:dyDescent="0.25">
      <c r="A10437" s="25">
        <v>43632</v>
      </c>
      <c r="B10437" t="s">
        <v>85</v>
      </c>
      <c r="C10437" t="s">
        <v>44</v>
      </c>
      <c r="D10437" s="5">
        <v>345.20948063407059</v>
      </c>
      <c r="E10437" t="s">
        <v>11</v>
      </c>
    </row>
    <row r="10438" spans="1:5" x14ac:dyDescent="0.25">
      <c r="A10438" s="2">
        <v>43673</v>
      </c>
      <c r="B10438" t="s">
        <v>70</v>
      </c>
      <c r="C10438" t="s">
        <v>44</v>
      </c>
      <c r="D10438" s="5">
        <v>273.81263881705053</v>
      </c>
      <c r="E10438" t="s">
        <v>11</v>
      </c>
    </row>
    <row r="10439" spans="1:5" x14ac:dyDescent="0.25">
      <c r="A10439" s="2">
        <v>43662</v>
      </c>
      <c r="B10439" t="s">
        <v>80</v>
      </c>
      <c r="C10439" t="s">
        <v>45</v>
      </c>
      <c r="D10439" s="5">
        <v>63.51</v>
      </c>
      <c r="E10439" t="s">
        <v>14</v>
      </c>
    </row>
    <row r="10440" spans="1:5" x14ac:dyDescent="0.25">
      <c r="A10440" s="25">
        <v>43632</v>
      </c>
      <c r="B10440" t="s">
        <v>79</v>
      </c>
      <c r="C10440" t="s">
        <v>45</v>
      </c>
      <c r="D10440" s="5">
        <v>345.61</v>
      </c>
      <c r="E10440" t="s">
        <v>14</v>
      </c>
    </row>
    <row r="10441" spans="1:5" x14ac:dyDescent="0.25">
      <c r="A10441" s="25">
        <v>43632</v>
      </c>
      <c r="B10441" t="s">
        <v>70</v>
      </c>
      <c r="C10441" t="s">
        <v>44</v>
      </c>
      <c r="D10441" s="5">
        <v>353.16883195910788</v>
      </c>
      <c r="E10441" t="s">
        <v>11</v>
      </c>
    </row>
    <row r="10442" spans="1:5" x14ac:dyDescent="0.25">
      <c r="A10442" s="2">
        <v>43662</v>
      </c>
      <c r="B10442" t="s">
        <v>75</v>
      </c>
      <c r="C10442" t="s">
        <v>45</v>
      </c>
      <c r="D10442" s="5">
        <v>65.09</v>
      </c>
      <c r="E10442" t="s">
        <v>14</v>
      </c>
    </row>
    <row r="10443" spans="1:5" x14ac:dyDescent="0.25">
      <c r="A10443" s="2">
        <v>43661</v>
      </c>
      <c r="B10443" t="s">
        <v>71</v>
      </c>
      <c r="C10443" t="s">
        <v>44</v>
      </c>
      <c r="D10443" s="5">
        <v>274.82885569111875</v>
      </c>
      <c r="E10443" t="s">
        <v>11</v>
      </c>
    </row>
    <row r="10444" spans="1:5" x14ac:dyDescent="0.25">
      <c r="A10444" s="2">
        <v>43662</v>
      </c>
      <c r="B10444" t="s">
        <v>69</v>
      </c>
      <c r="C10444" t="s">
        <v>45</v>
      </c>
      <c r="D10444" s="5">
        <v>67.13</v>
      </c>
      <c r="E10444" t="s">
        <v>33</v>
      </c>
    </row>
    <row r="10445" spans="1:5" x14ac:dyDescent="0.25">
      <c r="A10445" s="2">
        <v>43662</v>
      </c>
      <c r="B10445" t="s">
        <v>85</v>
      </c>
      <c r="C10445" t="s">
        <v>45</v>
      </c>
      <c r="D10445" s="5">
        <v>68.260000000000005</v>
      </c>
      <c r="E10445" t="s">
        <v>25</v>
      </c>
    </row>
    <row r="10446" spans="1:5" x14ac:dyDescent="0.25">
      <c r="A10446" s="2">
        <v>43662</v>
      </c>
      <c r="B10446" t="s">
        <v>85</v>
      </c>
      <c r="C10446" t="s">
        <v>45</v>
      </c>
      <c r="D10446" s="5">
        <v>72.010000000000005</v>
      </c>
      <c r="E10446" t="s">
        <v>25</v>
      </c>
    </row>
    <row r="10447" spans="1:5" x14ac:dyDescent="0.25">
      <c r="A10447" s="25">
        <v>43632</v>
      </c>
      <c r="B10447" t="s">
        <v>85</v>
      </c>
      <c r="C10447" t="s">
        <v>45</v>
      </c>
      <c r="D10447" s="5">
        <v>355.16</v>
      </c>
      <c r="E10447" t="s">
        <v>16</v>
      </c>
    </row>
    <row r="10448" spans="1:5" x14ac:dyDescent="0.25">
      <c r="A10448" s="25">
        <v>43632</v>
      </c>
      <c r="B10448" t="s">
        <v>80</v>
      </c>
      <c r="C10448" t="s">
        <v>44</v>
      </c>
      <c r="D10448" s="5">
        <v>359.13834545288591</v>
      </c>
      <c r="E10448" t="s">
        <v>11</v>
      </c>
    </row>
    <row r="10449" spans="1:5" x14ac:dyDescent="0.25">
      <c r="A10449" s="25">
        <v>43632</v>
      </c>
      <c r="B10449" t="s">
        <v>69</v>
      </c>
      <c r="C10449" t="s">
        <v>44</v>
      </c>
      <c r="D10449" s="5">
        <v>361.26509873125013</v>
      </c>
      <c r="E10449" t="s">
        <v>11</v>
      </c>
    </row>
    <row r="10450" spans="1:5" x14ac:dyDescent="0.25">
      <c r="A10450" s="25">
        <v>43632</v>
      </c>
      <c r="B10450" t="s">
        <v>85</v>
      </c>
      <c r="C10450" t="s">
        <v>44</v>
      </c>
      <c r="D10450" s="5">
        <v>364.23768521617427</v>
      </c>
      <c r="E10450" t="s">
        <v>11</v>
      </c>
    </row>
    <row r="10451" spans="1:5" x14ac:dyDescent="0.25">
      <c r="A10451" s="25">
        <v>43632</v>
      </c>
      <c r="B10451" t="s">
        <v>81</v>
      </c>
      <c r="C10451" t="s">
        <v>44</v>
      </c>
      <c r="D10451" s="5">
        <v>366.69303556759058</v>
      </c>
      <c r="E10451" t="s">
        <v>11</v>
      </c>
    </row>
    <row r="10452" spans="1:5" x14ac:dyDescent="0.25">
      <c r="A10452" s="2">
        <v>43662</v>
      </c>
      <c r="B10452" t="s">
        <v>71</v>
      </c>
      <c r="C10452" t="s">
        <v>45</v>
      </c>
      <c r="D10452" s="5">
        <v>73.760000000000005</v>
      </c>
      <c r="E10452" t="s">
        <v>13</v>
      </c>
    </row>
    <row r="10453" spans="1:5" x14ac:dyDescent="0.25">
      <c r="A10453" s="25">
        <v>43632</v>
      </c>
      <c r="B10453" t="s">
        <v>84</v>
      </c>
      <c r="C10453" t="s">
        <v>45</v>
      </c>
      <c r="D10453" s="5">
        <v>368</v>
      </c>
      <c r="E10453" t="s">
        <v>12</v>
      </c>
    </row>
    <row r="10454" spans="1:5" x14ac:dyDescent="0.25">
      <c r="A10454" s="2">
        <v>43662</v>
      </c>
      <c r="B10454" t="s">
        <v>82</v>
      </c>
      <c r="C10454" t="s">
        <v>45</v>
      </c>
      <c r="D10454" s="5">
        <v>75.44</v>
      </c>
      <c r="E10454" t="s">
        <v>40</v>
      </c>
    </row>
    <row r="10455" spans="1:5" x14ac:dyDescent="0.25">
      <c r="A10455" s="25">
        <v>43632</v>
      </c>
      <c r="B10455" t="s">
        <v>83</v>
      </c>
      <c r="C10455" t="s">
        <v>44</v>
      </c>
      <c r="D10455" s="5">
        <v>373.58140383971761</v>
      </c>
      <c r="E10455" t="s">
        <v>11</v>
      </c>
    </row>
    <row r="10456" spans="1:5" x14ac:dyDescent="0.25">
      <c r="A10456" s="2">
        <v>43662</v>
      </c>
      <c r="B10456" t="s">
        <v>83</v>
      </c>
      <c r="C10456" t="s">
        <v>45</v>
      </c>
      <c r="D10456" s="5">
        <v>76.900000000000006</v>
      </c>
      <c r="E10456" t="s">
        <v>12</v>
      </c>
    </row>
    <row r="10457" spans="1:5" x14ac:dyDescent="0.25">
      <c r="A10457" s="2">
        <v>43653</v>
      </c>
      <c r="B10457" t="s">
        <v>81</v>
      </c>
      <c r="C10457" t="s">
        <v>44</v>
      </c>
      <c r="D10457" s="5">
        <v>276.31362765083514</v>
      </c>
      <c r="E10457" t="s">
        <v>11</v>
      </c>
    </row>
    <row r="10458" spans="1:5" x14ac:dyDescent="0.25">
      <c r="A10458" s="2">
        <v>43675</v>
      </c>
      <c r="B10458" t="s">
        <v>81</v>
      </c>
      <c r="C10458" t="s">
        <v>44</v>
      </c>
      <c r="D10458" s="5">
        <v>276.37143639516842</v>
      </c>
      <c r="E10458" t="s">
        <v>11</v>
      </c>
    </row>
    <row r="10459" spans="1:5" x14ac:dyDescent="0.25">
      <c r="A10459" s="25">
        <v>43632</v>
      </c>
      <c r="B10459" t="s">
        <v>85</v>
      </c>
      <c r="C10459" t="s">
        <v>45</v>
      </c>
      <c r="D10459" s="5">
        <v>378.13</v>
      </c>
      <c r="E10459" t="s">
        <v>16</v>
      </c>
    </row>
    <row r="10460" spans="1:5" x14ac:dyDescent="0.25">
      <c r="A10460" s="25">
        <v>43632</v>
      </c>
      <c r="B10460" t="s">
        <v>77</v>
      </c>
      <c r="C10460" t="s">
        <v>45</v>
      </c>
      <c r="D10460" s="5">
        <v>379.52</v>
      </c>
      <c r="E10460" t="s">
        <v>14</v>
      </c>
    </row>
    <row r="10461" spans="1:5" x14ac:dyDescent="0.25">
      <c r="A10461" s="2">
        <v>43667</v>
      </c>
      <c r="B10461" t="s">
        <v>80</v>
      </c>
      <c r="C10461" t="s">
        <v>44</v>
      </c>
      <c r="D10461" s="5">
        <v>276.40794718106309</v>
      </c>
      <c r="E10461" t="s">
        <v>11</v>
      </c>
    </row>
    <row r="10462" spans="1:5" x14ac:dyDescent="0.25">
      <c r="A10462" s="2">
        <v>43662</v>
      </c>
      <c r="B10462" t="s">
        <v>89</v>
      </c>
      <c r="C10462" t="s">
        <v>45</v>
      </c>
      <c r="D10462" s="5">
        <v>77.55</v>
      </c>
      <c r="E10462" t="s">
        <v>37</v>
      </c>
    </row>
    <row r="10463" spans="1:5" x14ac:dyDescent="0.25">
      <c r="A10463" s="2">
        <v>43662</v>
      </c>
      <c r="B10463" t="s">
        <v>87</v>
      </c>
      <c r="C10463" t="s">
        <v>45</v>
      </c>
      <c r="D10463" s="5">
        <v>79.959999999999994</v>
      </c>
      <c r="E10463" t="s">
        <v>37</v>
      </c>
    </row>
    <row r="10464" spans="1:5" x14ac:dyDescent="0.25">
      <c r="A10464" s="2">
        <v>43662</v>
      </c>
      <c r="B10464" t="s">
        <v>77</v>
      </c>
      <c r="C10464" t="s">
        <v>45</v>
      </c>
      <c r="D10464" s="5">
        <v>83.89</v>
      </c>
      <c r="E10464" t="s">
        <v>14</v>
      </c>
    </row>
    <row r="10465" spans="1:5" x14ac:dyDescent="0.25">
      <c r="A10465" s="25">
        <v>43632</v>
      </c>
      <c r="B10465" t="s">
        <v>88</v>
      </c>
      <c r="C10465" t="s">
        <v>44</v>
      </c>
      <c r="D10465" s="5">
        <v>391.55992332734962</v>
      </c>
      <c r="E10465" t="s">
        <v>11</v>
      </c>
    </row>
    <row r="10466" spans="1:5" x14ac:dyDescent="0.25">
      <c r="A10466" s="2">
        <v>43662</v>
      </c>
      <c r="B10466" t="s">
        <v>68</v>
      </c>
      <c r="C10466" t="s">
        <v>45</v>
      </c>
      <c r="D10466" s="5">
        <v>84.33</v>
      </c>
      <c r="E10466" t="s">
        <v>10</v>
      </c>
    </row>
    <row r="10467" spans="1:5" x14ac:dyDescent="0.25">
      <c r="A10467" s="2">
        <v>43662</v>
      </c>
      <c r="B10467" t="s">
        <v>85</v>
      </c>
      <c r="C10467" t="s">
        <v>45</v>
      </c>
      <c r="D10467" s="5">
        <v>85.35</v>
      </c>
      <c r="E10467" t="s">
        <v>25</v>
      </c>
    </row>
    <row r="10468" spans="1:5" x14ac:dyDescent="0.25">
      <c r="A10468" s="25">
        <v>43632</v>
      </c>
      <c r="B10468" t="s">
        <v>84</v>
      </c>
      <c r="C10468" t="s">
        <v>45</v>
      </c>
      <c r="D10468" s="5">
        <v>392.26</v>
      </c>
      <c r="E10468" t="s">
        <v>12</v>
      </c>
    </row>
    <row r="10469" spans="1:5" x14ac:dyDescent="0.25">
      <c r="A10469" s="2">
        <v>43673</v>
      </c>
      <c r="B10469" t="s">
        <v>76</v>
      </c>
      <c r="C10469" t="s">
        <v>44</v>
      </c>
      <c r="D10469" s="5">
        <v>277.0986095475705</v>
      </c>
      <c r="E10469" t="s">
        <v>11</v>
      </c>
    </row>
    <row r="10470" spans="1:5" x14ac:dyDescent="0.25">
      <c r="A10470" s="2">
        <v>43647</v>
      </c>
      <c r="B10470" t="s">
        <v>69</v>
      </c>
      <c r="C10470" t="s">
        <v>44</v>
      </c>
      <c r="D10470" s="5">
        <v>277.18075881583349</v>
      </c>
      <c r="E10470" t="s">
        <v>11</v>
      </c>
    </row>
    <row r="10471" spans="1:5" x14ac:dyDescent="0.25">
      <c r="A10471" s="25">
        <v>43632</v>
      </c>
      <c r="B10471" t="s">
        <v>86</v>
      </c>
      <c r="C10471" t="s">
        <v>45</v>
      </c>
      <c r="D10471" s="5">
        <v>406.78</v>
      </c>
      <c r="E10471" t="s">
        <v>38</v>
      </c>
    </row>
    <row r="10472" spans="1:5" x14ac:dyDescent="0.25">
      <c r="A10472" s="2">
        <v>43662</v>
      </c>
      <c r="B10472" t="s">
        <v>74</v>
      </c>
      <c r="C10472" t="s">
        <v>45</v>
      </c>
      <c r="D10472" s="5">
        <v>85.57</v>
      </c>
      <c r="E10472" t="s">
        <v>13</v>
      </c>
    </row>
    <row r="10473" spans="1:5" x14ac:dyDescent="0.25">
      <c r="A10473" s="2">
        <v>43662</v>
      </c>
      <c r="B10473" t="s">
        <v>87</v>
      </c>
      <c r="C10473" t="s">
        <v>45</v>
      </c>
      <c r="D10473" s="5">
        <v>85.71</v>
      </c>
      <c r="E10473" t="s">
        <v>37</v>
      </c>
    </row>
    <row r="10474" spans="1:5" x14ac:dyDescent="0.25">
      <c r="A10474" s="25">
        <v>43632</v>
      </c>
      <c r="B10474" t="s">
        <v>81</v>
      </c>
      <c r="C10474" t="s">
        <v>44</v>
      </c>
      <c r="D10474" s="5">
        <v>409.51714485654304</v>
      </c>
      <c r="E10474" t="s">
        <v>11</v>
      </c>
    </row>
    <row r="10475" spans="1:5" x14ac:dyDescent="0.25">
      <c r="A10475" s="25">
        <v>43632</v>
      </c>
      <c r="B10475" t="s">
        <v>68</v>
      </c>
      <c r="C10475" t="s">
        <v>45</v>
      </c>
      <c r="D10475" s="5">
        <v>414.58</v>
      </c>
      <c r="E10475" t="s">
        <v>18</v>
      </c>
    </row>
    <row r="10476" spans="1:5" x14ac:dyDescent="0.25">
      <c r="A10476" s="25">
        <v>43632</v>
      </c>
      <c r="B10476" t="s">
        <v>74</v>
      </c>
      <c r="C10476" t="s">
        <v>45</v>
      </c>
      <c r="D10476" s="5">
        <v>428.28</v>
      </c>
      <c r="E10476" t="s">
        <v>13</v>
      </c>
    </row>
    <row r="10477" spans="1:5" x14ac:dyDescent="0.25">
      <c r="A10477" s="25">
        <v>43632</v>
      </c>
      <c r="B10477" t="s">
        <v>71</v>
      </c>
      <c r="C10477" t="s">
        <v>44</v>
      </c>
      <c r="D10477" s="5">
        <v>428.3475826817172</v>
      </c>
      <c r="E10477" t="s">
        <v>11</v>
      </c>
    </row>
    <row r="10478" spans="1:5" x14ac:dyDescent="0.25">
      <c r="A10478" s="2">
        <v>43662</v>
      </c>
      <c r="B10478" t="s">
        <v>86</v>
      </c>
      <c r="C10478" t="s">
        <v>45</v>
      </c>
      <c r="D10478" s="5">
        <v>86.3</v>
      </c>
      <c r="E10478" t="s">
        <v>11</v>
      </c>
    </row>
    <row r="10479" spans="1:5" x14ac:dyDescent="0.25">
      <c r="A10479" s="25">
        <v>43632</v>
      </c>
      <c r="B10479" t="s">
        <v>68</v>
      </c>
      <c r="C10479" t="s">
        <v>44</v>
      </c>
      <c r="D10479" s="5">
        <v>436.13655033924607</v>
      </c>
      <c r="E10479" t="s">
        <v>11</v>
      </c>
    </row>
    <row r="10480" spans="1:5" x14ac:dyDescent="0.25">
      <c r="A10480" s="2">
        <v>43662</v>
      </c>
      <c r="B10480" t="s">
        <v>85</v>
      </c>
      <c r="C10480" t="s">
        <v>45</v>
      </c>
      <c r="D10480" s="5">
        <v>89.87</v>
      </c>
      <c r="E10480" t="s">
        <v>25</v>
      </c>
    </row>
    <row r="10481" spans="1:5" x14ac:dyDescent="0.25">
      <c r="A10481" s="2">
        <v>43662</v>
      </c>
      <c r="B10481" t="s">
        <v>68</v>
      </c>
      <c r="C10481" t="s">
        <v>45</v>
      </c>
      <c r="D10481" s="5">
        <v>94.9</v>
      </c>
      <c r="E10481" t="s">
        <v>10</v>
      </c>
    </row>
    <row r="10482" spans="1:5" x14ac:dyDescent="0.25">
      <c r="A10482" s="25">
        <v>43632</v>
      </c>
      <c r="B10482" t="s">
        <v>80</v>
      </c>
      <c r="C10482" t="s">
        <v>44</v>
      </c>
      <c r="D10482" s="5">
        <v>437.60002434052393</v>
      </c>
      <c r="E10482" t="s">
        <v>11</v>
      </c>
    </row>
    <row r="10483" spans="1:5" x14ac:dyDescent="0.25">
      <c r="A10483" s="2">
        <v>43653</v>
      </c>
      <c r="B10483" t="s">
        <v>82</v>
      </c>
      <c r="C10483" t="s">
        <v>44</v>
      </c>
      <c r="D10483" s="5">
        <v>278.25782699972615</v>
      </c>
      <c r="E10483" t="s">
        <v>11</v>
      </c>
    </row>
    <row r="10484" spans="1:5" x14ac:dyDescent="0.25">
      <c r="A10484" s="2">
        <v>43662</v>
      </c>
      <c r="B10484" t="s">
        <v>85</v>
      </c>
      <c r="C10484" t="s">
        <v>45</v>
      </c>
      <c r="D10484" s="5">
        <v>101.43</v>
      </c>
      <c r="E10484" t="s">
        <v>25</v>
      </c>
    </row>
    <row r="10485" spans="1:5" x14ac:dyDescent="0.25">
      <c r="A10485" s="25">
        <v>43632</v>
      </c>
      <c r="B10485" t="s">
        <v>86</v>
      </c>
      <c r="C10485" t="s">
        <v>45</v>
      </c>
      <c r="D10485" s="5">
        <v>445.11</v>
      </c>
      <c r="E10485" t="s">
        <v>20</v>
      </c>
    </row>
    <row r="10486" spans="1:5" x14ac:dyDescent="0.25">
      <c r="A10486" s="25">
        <v>43632</v>
      </c>
      <c r="B10486" t="s">
        <v>80</v>
      </c>
      <c r="C10486" t="s">
        <v>44</v>
      </c>
      <c r="D10486" s="5">
        <v>457.428423646819</v>
      </c>
      <c r="E10486" t="s">
        <v>11</v>
      </c>
    </row>
    <row r="10487" spans="1:5" x14ac:dyDescent="0.25">
      <c r="A10487" s="2">
        <v>43662</v>
      </c>
      <c r="B10487" t="s">
        <v>80</v>
      </c>
      <c r="C10487" t="s">
        <v>45</v>
      </c>
      <c r="D10487" s="5">
        <v>106.24</v>
      </c>
      <c r="E10487" t="s">
        <v>14</v>
      </c>
    </row>
    <row r="10488" spans="1:5" x14ac:dyDescent="0.25">
      <c r="A10488" s="2">
        <v>43662</v>
      </c>
      <c r="B10488" t="s">
        <v>76</v>
      </c>
      <c r="C10488" t="s">
        <v>45</v>
      </c>
      <c r="D10488" s="5">
        <v>109.55</v>
      </c>
      <c r="E10488" t="s">
        <v>14</v>
      </c>
    </row>
    <row r="10489" spans="1:5" x14ac:dyDescent="0.25">
      <c r="A10489" s="2">
        <v>43662</v>
      </c>
      <c r="B10489" t="s">
        <v>78</v>
      </c>
      <c r="C10489" t="s">
        <v>45</v>
      </c>
      <c r="D10489" s="5">
        <v>111.67</v>
      </c>
      <c r="E10489" t="s">
        <v>14</v>
      </c>
    </row>
    <row r="10490" spans="1:5" x14ac:dyDescent="0.25">
      <c r="A10490" s="25">
        <v>43632</v>
      </c>
      <c r="B10490" t="s">
        <v>71</v>
      </c>
      <c r="C10490" t="s">
        <v>45</v>
      </c>
      <c r="D10490" s="5">
        <v>462.03</v>
      </c>
      <c r="E10490" t="s">
        <v>28</v>
      </c>
    </row>
    <row r="10491" spans="1:5" x14ac:dyDescent="0.25">
      <c r="A10491" s="2">
        <v>43662</v>
      </c>
      <c r="B10491" t="s">
        <v>79</v>
      </c>
      <c r="C10491" t="s">
        <v>45</v>
      </c>
      <c r="D10491" s="5">
        <v>112.3</v>
      </c>
      <c r="E10491" t="s">
        <v>14</v>
      </c>
    </row>
    <row r="10492" spans="1:5" x14ac:dyDescent="0.25">
      <c r="A10492" s="2">
        <v>43652</v>
      </c>
      <c r="B10492" t="s">
        <v>70</v>
      </c>
      <c r="C10492" t="s">
        <v>44</v>
      </c>
      <c r="D10492" s="5">
        <v>279.4961511546536</v>
      </c>
      <c r="E10492" t="s">
        <v>11</v>
      </c>
    </row>
    <row r="10493" spans="1:5" x14ac:dyDescent="0.25">
      <c r="A10493" s="25">
        <v>43632</v>
      </c>
      <c r="B10493" t="s">
        <v>85</v>
      </c>
      <c r="C10493" t="s">
        <v>45</v>
      </c>
      <c r="D10493" s="5">
        <v>462.97</v>
      </c>
      <c r="E10493" t="s">
        <v>16</v>
      </c>
    </row>
    <row r="10494" spans="1:5" x14ac:dyDescent="0.25">
      <c r="A10494" s="2">
        <v>43674</v>
      </c>
      <c r="B10494" t="s">
        <v>70</v>
      </c>
      <c r="C10494" t="s">
        <v>44</v>
      </c>
      <c r="D10494" s="5">
        <v>279.56004502996927</v>
      </c>
      <c r="E10494" t="s">
        <v>11</v>
      </c>
    </row>
    <row r="10495" spans="1:5" x14ac:dyDescent="0.25">
      <c r="A10495" s="2">
        <v>43651</v>
      </c>
      <c r="B10495" t="s">
        <v>83</v>
      </c>
      <c r="C10495" t="s">
        <v>44</v>
      </c>
      <c r="D10495" s="5">
        <v>279.59047068488144</v>
      </c>
      <c r="E10495" t="s">
        <v>11</v>
      </c>
    </row>
    <row r="10496" spans="1:5" x14ac:dyDescent="0.25">
      <c r="A10496" s="25">
        <v>43632</v>
      </c>
      <c r="B10496" t="s">
        <v>71</v>
      </c>
      <c r="C10496" t="s">
        <v>44</v>
      </c>
      <c r="D10496" s="5">
        <v>474.47896065962817</v>
      </c>
      <c r="E10496" t="s">
        <v>11</v>
      </c>
    </row>
    <row r="10497" spans="1:5" x14ac:dyDescent="0.25">
      <c r="A10497" s="2">
        <v>43666</v>
      </c>
      <c r="B10497" t="s">
        <v>69</v>
      </c>
      <c r="C10497" t="s">
        <v>44</v>
      </c>
      <c r="D10497" s="5">
        <v>279.92515288891593</v>
      </c>
      <c r="E10497" t="s">
        <v>11</v>
      </c>
    </row>
    <row r="10498" spans="1:5" x14ac:dyDescent="0.25">
      <c r="A10498" s="2">
        <v>43648</v>
      </c>
      <c r="B10498" t="s">
        <v>69</v>
      </c>
      <c r="C10498" t="s">
        <v>44</v>
      </c>
      <c r="D10498" s="5">
        <v>279.9494934128457</v>
      </c>
      <c r="E10498" t="s">
        <v>11</v>
      </c>
    </row>
    <row r="10499" spans="1:5" x14ac:dyDescent="0.25">
      <c r="A10499" s="2">
        <v>43662</v>
      </c>
      <c r="B10499" t="s">
        <v>68</v>
      </c>
      <c r="C10499" t="s">
        <v>45</v>
      </c>
      <c r="D10499" s="5">
        <v>115.23</v>
      </c>
      <c r="E10499" t="s">
        <v>10</v>
      </c>
    </row>
    <row r="10500" spans="1:5" x14ac:dyDescent="0.25">
      <c r="A10500" s="2">
        <v>43662</v>
      </c>
      <c r="B10500" t="s">
        <v>80</v>
      </c>
      <c r="C10500" t="s">
        <v>45</v>
      </c>
      <c r="D10500" s="5">
        <v>117.01</v>
      </c>
      <c r="E10500" t="s">
        <v>14</v>
      </c>
    </row>
    <row r="10501" spans="1:5" x14ac:dyDescent="0.25">
      <c r="A10501" s="2">
        <v>43662</v>
      </c>
      <c r="B10501" t="s">
        <v>74</v>
      </c>
      <c r="C10501" t="s">
        <v>45</v>
      </c>
      <c r="D10501" s="5">
        <v>119.31</v>
      </c>
      <c r="E10501" t="s">
        <v>13</v>
      </c>
    </row>
    <row r="10502" spans="1:5" x14ac:dyDescent="0.25">
      <c r="A10502" s="25">
        <v>43632</v>
      </c>
      <c r="B10502" t="s">
        <v>71</v>
      </c>
      <c r="C10502" t="s">
        <v>45</v>
      </c>
      <c r="D10502" s="5">
        <v>480.53</v>
      </c>
      <c r="E10502" t="s">
        <v>28</v>
      </c>
    </row>
    <row r="10503" spans="1:5" x14ac:dyDescent="0.25">
      <c r="A10503" s="25">
        <v>43632</v>
      </c>
      <c r="B10503" t="s">
        <v>83</v>
      </c>
      <c r="C10503" t="s">
        <v>44</v>
      </c>
      <c r="D10503" s="5">
        <v>484.86019411567827</v>
      </c>
      <c r="E10503" t="s">
        <v>11</v>
      </c>
    </row>
    <row r="10504" spans="1:5" x14ac:dyDescent="0.25">
      <c r="A10504" s="2">
        <v>43662</v>
      </c>
      <c r="B10504" t="s">
        <v>81</v>
      </c>
      <c r="C10504" t="s">
        <v>44</v>
      </c>
      <c r="D10504" s="5">
        <v>280.83792253628258</v>
      </c>
      <c r="E10504" t="s">
        <v>11</v>
      </c>
    </row>
    <row r="10505" spans="1:5" x14ac:dyDescent="0.25">
      <c r="A10505" s="25">
        <v>43632</v>
      </c>
      <c r="B10505" t="s">
        <v>68</v>
      </c>
      <c r="C10505" t="s">
        <v>44</v>
      </c>
      <c r="D10505" s="5">
        <v>492.27188365229563</v>
      </c>
      <c r="E10505" t="s">
        <v>11</v>
      </c>
    </row>
    <row r="10506" spans="1:5" x14ac:dyDescent="0.25">
      <c r="A10506" s="25">
        <v>43632</v>
      </c>
      <c r="B10506" t="s">
        <v>82</v>
      </c>
      <c r="C10506" t="s">
        <v>44</v>
      </c>
      <c r="D10506" s="5">
        <v>494.36212614476523</v>
      </c>
      <c r="E10506" t="s">
        <v>11</v>
      </c>
    </row>
    <row r="10507" spans="1:5" x14ac:dyDescent="0.25">
      <c r="A10507" s="25">
        <v>43632</v>
      </c>
      <c r="B10507" t="s">
        <v>74</v>
      </c>
      <c r="C10507" t="s">
        <v>45</v>
      </c>
      <c r="D10507" s="5">
        <v>519.30999999999995</v>
      </c>
      <c r="E10507" t="s">
        <v>13</v>
      </c>
    </row>
    <row r="10508" spans="1:5" x14ac:dyDescent="0.25">
      <c r="A10508" s="2">
        <v>43662</v>
      </c>
      <c r="B10508" t="s">
        <v>69</v>
      </c>
      <c r="C10508" t="s">
        <v>45</v>
      </c>
      <c r="D10508" s="5">
        <v>120.07</v>
      </c>
      <c r="E10508" t="s">
        <v>33</v>
      </c>
    </row>
    <row r="10509" spans="1:5" x14ac:dyDescent="0.25">
      <c r="A10509" s="2">
        <v>43657</v>
      </c>
      <c r="B10509" t="s">
        <v>69</v>
      </c>
      <c r="C10509" t="s">
        <v>44</v>
      </c>
      <c r="D10509" s="5">
        <v>281.08132777558035</v>
      </c>
      <c r="E10509" t="s">
        <v>11</v>
      </c>
    </row>
    <row r="10510" spans="1:5" x14ac:dyDescent="0.25">
      <c r="A10510" s="2">
        <v>43662</v>
      </c>
      <c r="B10510" t="s">
        <v>68</v>
      </c>
      <c r="C10510" t="s">
        <v>45</v>
      </c>
      <c r="D10510" s="5">
        <v>128.35</v>
      </c>
      <c r="E10510" t="s">
        <v>10</v>
      </c>
    </row>
    <row r="10511" spans="1:5" x14ac:dyDescent="0.25">
      <c r="A10511" s="2">
        <v>43662</v>
      </c>
      <c r="B10511" t="s">
        <v>79</v>
      </c>
      <c r="C10511" t="s">
        <v>45</v>
      </c>
      <c r="D10511" s="5">
        <v>130.25</v>
      </c>
      <c r="E10511" t="s">
        <v>14</v>
      </c>
    </row>
    <row r="10512" spans="1:5" x14ac:dyDescent="0.25">
      <c r="A10512" s="25">
        <v>43632</v>
      </c>
      <c r="B10512" t="s">
        <v>70</v>
      </c>
      <c r="C10512" t="s">
        <v>44</v>
      </c>
      <c r="D10512" s="5">
        <v>519.36592935162923</v>
      </c>
      <c r="E10512" t="s">
        <v>11</v>
      </c>
    </row>
    <row r="10513" spans="1:5" x14ac:dyDescent="0.25">
      <c r="A10513" s="2">
        <v>43664</v>
      </c>
      <c r="B10513" t="s">
        <v>88</v>
      </c>
      <c r="C10513" t="s">
        <v>44</v>
      </c>
      <c r="D10513" s="5">
        <v>281.26083913956245</v>
      </c>
      <c r="E10513" t="s">
        <v>11</v>
      </c>
    </row>
    <row r="10514" spans="1:5" x14ac:dyDescent="0.25">
      <c r="A10514" s="2">
        <v>43651</v>
      </c>
      <c r="B10514" t="s">
        <v>85</v>
      </c>
      <c r="C10514" t="s">
        <v>44</v>
      </c>
      <c r="D10514" s="5">
        <v>281.26996683603613</v>
      </c>
      <c r="E10514" t="s">
        <v>11</v>
      </c>
    </row>
    <row r="10515" spans="1:5" x14ac:dyDescent="0.25">
      <c r="A10515" s="2">
        <v>43673</v>
      </c>
      <c r="B10515" t="s">
        <v>70</v>
      </c>
      <c r="C10515" t="s">
        <v>44</v>
      </c>
      <c r="D10515" s="5">
        <v>281.33690327684303</v>
      </c>
      <c r="E10515" t="s">
        <v>11</v>
      </c>
    </row>
    <row r="10516" spans="1:5" x14ac:dyDescent="0.25">
      <c r="A10516" s="2">
        <v>43673</v>
      </c>
      <c r="B10516" t="s">
        <v>83</v>
      </c>
      <c r="C10516" t="s">
        <v>44</v>
      </c>
      <c r="D10516" s="5">
        <v>281.69288343931601</v>
      </c>
      <c r="E10516" t="s">
        <v>11</v>
      </c>
    </row>
    <row r="10517" spans="1:5" x14ac:dyDescent="0.25">
      <c r="A10517" s="2">
        <v>43662</v>
      </c>
      <c r="B10517" t="s">
        <v>82</v>
      </c>
      <c r="C10517" t="s">
        <v>45</v>
      </c>
      <c r="D10517" s="5">
        <v>130.91999999999999</v>
      </c>
      <c r="E10517" t="s">
        <v>40</v>
      </c>
    </row>
    <row r="10518" spans="1:5" x14ac:dyDescent="0.25">
      <c r="A10518" s="2">
        <v>43662</v>
      </c>
      <c r="B10518" t="s">
        <v>84</v>
      </c>
      <c r="C10518" t="s">
        <v>45</v>
      </c>
      <c r="D10518" s="5">
        <v>133.91999999999999</v>
      </c>
      <c r="E10518" t="s">
        <v>26</v>
      </c>
    </row>
    <row r="10519" spans="1:5" x14ac:dyDescent="0.25">
      <c r="A10519" s="25">
        <v>43632</v>
      </c>
      <c r="B10519" t="s">
        <v>69</v>
      </c>
      <c r="C10519" t="s">
        <v>44</v>
      </c>
      <c r="D10519" s="5">
        <v>520.56165758967961</v>
      </c>
      <c r="E10519" t="s">
        <v>11</v>
      </c>
    </row>
    <row r="10520" spans="1:5" x14ac:dyDescent="0.25">
      <c r="A10520" s="2">
        <v>43662</v>
      </c>
      <c r="B10520" t="s">
        <v>68</v>
      </c>
      <c r="C10520" t="s">
        <v>45</v>
      </c>
      <c r="D10520" s="5">
        <v>134.62</v>
      </c>
      <c r="E10520" t="s">
        <v>10</v>
      </c>
    </row>
    <row r="10521" spans="1:5" x14ac:dyDescent="0.25">
      <c r="A10521" s="2">
        <v>43654</v>
      </c>
      <c r="B10521" t="s">
        <v>69</v>
      </c>
      <c r="C10521" t="s">
        <v>44</v>
      </c>
      <c r="D10521" s="5">
        <v>282.52958894940213</v>
      </c>
      <c r="E10521" t="s">
        <v>11</v>
      </c>
    </row>
    <row r="10522" spans="1:5" x14ac:dyDescent="0.25">
      <c r="A10522" s="25">
        <v>43632</v>
      </c>
      <c r="B10522" t="s">
        <v>81</v>
      </c>
      <c r="C10522" t="s">
        <v>44</v>
      </c>
      <c r="D10522" s="5">
        <v>523.60726564639299</v>
      </c>
      <c r="E10522" t="s">
        <v>11</v>
      </c>
    </row>
    <row r="10523" spans="1:5" x14ac:dyDescent="0.25">
      <c r="A10523" s="2">
        <v>43652</v>
      </c>
      <c r="B10523" t="s">
        <v>85</v>
      </c>
      <c r="C10523" t="s">
        <v>44</v>
      </c>
      <c r="D10523" s="5">
        <v>282.78212188517352</v>
      </c>
      <c r="E10523" t="s">
        <v>11</v>
      </c>
    </row>
    <row r="10524" spans="1:5" x14ac:dyDescent="0.25">
      <c r="A10524" s="25">
        <v>43632</v>
      </c>
      <c r="B10524" t="s">
        <v>85</v>
      </c>
      <c r="C10524" t="s">
        <v>44</v>
      </c>
      <c r="D10524" s="5">
        <v>539.31907384306442</v>
      </c>
      <c r="E10524" t="s">
        <v>11</v>
      </c>
    </row>
    <row r="10525" spans="1:5" x14ac:dyDescent="0.25">
      <c r="A10525" s="25">
        <v>43632</v>
      </c>
      <c r="B10525" t="s">
        <v>76</v>
      </c>
      <c r="C10525" t="s">
        <v>44</v>
      </c>
      <c r="D10525" s="5">
        <v>543.98636930659927</v>
      </c>
      <c r="E10525" t="s">
        <v>11</v>
      </c>
    </row>
    <row r="10526" spans="1:5" x14ac:dyDescent="0.25">
      <c r="A10526" s="2">
        <v>43651</v>
      </c>
      <c r="B10526" t="s">
        <v>70</v>
      </c>
      <c r="C10526" t="s">
        <v>44</v>
      </c>
      <c r="D10526" s="5">
        <v>282.90078193933124</v>
      </c>
      <c r="E10526" t="s">
        <v>11</v>
      </c>
    </row>
    <row r="10527" spans="1:5" x14ac:dyDescent="0.25">
      <c r="A10527" s="2">
        <v>43651</v>
      </c>
      <c r="B10527" t="s">
        <v>85</v>
      </c>
      <c r="C10527" t="s">
        <v>44</v>
      </c>
      <c r="D10527" s="5">
        <v>283.07725073782211</v>
      </c>
      <c r="E10527" t="s">
        <v>11</v>
      </c>
    </row>
    <row r="10528" spans="1:5" x14ac:dyDescent="0.25">
      <c r="A10528" s="2">
        <v>43662</v>
      </c>
      <c r="B10528" t="s">
        <v>69</v>
      </c>
      <c r="C10528" t="s">
        <v>45</v>
      </c>
      <c r="D10528" s="5">
        <v>135.38999999999999</v>
      </c>
      <c r="E10528" t="s">
        <v>33</v>
      </c>
    </row>
    <row r="10529" spans="1:5" x14ac:dyDescent="0.25">
      <c r="A10529" s="2">
        <v>43657</v>
      </c>
      <c r="B10529" t="s">
        <v>82</v>
      </c>
      <c r="C10529" t="s">
        <v>44</v>
      </c>
      <c r="D10529" s="5">
        <v>283.3054431496638</v>
      </c>
      <c r="E10529" t="s">
        <v>11</v>
      </c>
    </row>
    <row r="10530" spans="1:5" x14ac:dyDescent="0.25">
      <c r="A10530" s="25">
        <v>43632</v>
      </c>
      <c r="B10530" t="s">
        <v>68</v>
      </c>
      <c r="C10530" t="s">
        <v>45</v>
      </c>
      <c r="D10530" s="5">
        <v>546.21</v>
      </c>
      <c r="E10530" t="s">
        <v>18</v>
      </c>
    </row>
    <row r="10531" spans="1:5" x14ac:dyDescent="0.25">
      <c r="A10531" s="25">
        <v>43632</v>
      </c>
      <c r="B10531" t="s">
        <v>80</v>
      </c>
      <c r="C10531" t="s">
        <v>45</v>
      </c>
      <c r="D10531" s="5">
        <v>552.86</v>
      </c>
      <c r="E10531" t="s">
        <v>14</v>
      </c>
    </row>
    <row r="10532" spans="1:5" x14ac:dyDescent="0.25">
      <c r="A10532" s="2">
        <v>43671</v>
      </c>
      <c r="B10532" t="s">
        <v>84</v>
      </c>
      <c r="C10532" t="s">
        <v>44</v>
      </c>
      <c r="D10532" s="5">
        <v>283.40584781087415</v>
      </c>
      <c r="E10532" t="s">
        <v>11</v>
      </c>
    </row>
    <row r="10533" spans="1:5" x14ac:dyDescent="0.25">
      <c r="A10533" s="25">
        <v>43632</v>
      </c>
      <c r="B10533" t="s">
        <v>80</v>
      </c>
      <c r="C10533" t="s">
        <v>45</v>
      </c>
      <c r="D10533" s="5">
        <v>553.41</v>
      </c>
      <c r="E10533" t="s">
        <v>14</v>
      </c>
    </row>
    <row r="10534" spans="1:5" x14ac:dyDescent="0.25">
      <c r="A10534" s="2">
        <v>43661</v>
      </c>
      <c r="B10534" t="s">
        <v>69</v>
      </c>
      <c r="C10534" t="s">
        <v>44</v>
      </c>
      <c r="D10534" s="5">
        <v>283.75574284236467</v>
      </c>
      <c r="E10534" t="s">
        <v>11</v>
      </c>
    </row>
    <row r="10535" spans="1:5" x14ac:dyDescent="0.25">
      <c r="A10535" s="25">
        <v>43632</v>
      </c>
      <c r="B10535" t="s">
        <v>71</v>
      </c>
      <c r="C10535" t="s">
        <v>44</v>
      </c>
      <c r="D10535" s="5">
        <v>555.72762953722577</v>
      </c>
      <c r="E10535" t="s">
        <v>11</v>
      </c>
    </row>
    <row r="10536" spans="1:5" x14ac:dyDescent="0.25">
      <c r="A10536" s="25">
        <v>43632</v>
      </c>
      <c r="B10536" t="s">
        <v>85</v>
      </c>
      <c r="C10536" t="s">
        <v>45</v>
      </c>
      <c r="D10536" s="5">
        <v>560.05999999999995</v>
      </c>
      <c r="E10536" t="s">
        <v>16</v>
      </c>
    </row>
    <row r="10537" spans="1:5" x14ac:dyDescent="0.25">
      <c r="A10537" s="25">
        <v>43632</v>
      </c>
      <c r="B10537" t="s">
        <v>71</v>
      </c>
      <c r="C10537" t="s">
        <v>45</v>
      </c>
      <c r="D10537" s="5">
        <v>567.71</v>
      </c>
      <c r="E10537" t="s">
        <v>28</v>
      </c>
    </row>
    <row r="10538" spans="1:5" x14ac:dyDescent="0.25">
      <c r="A10538" s="25">
        <v>43632</v>
      </c>
      <c r="B10538" t="s">
        <v>88</v>
      </c>
      <c r="C10538" t="s">
        <v>44</v>
      </c>
      <c r="D10538" s="5">
        <v>569.94553807770706</v>
      </c>
      <c r="E10538" t="s">
        <v>11</v>
      </c>
    </row>
    <row r="10539" spans="1:5" x14ac:dyDescent="0.25">
      <c r="A10539" s="2">
        <v>43664</v>
      </c>
      <c r="B10539" t="s">
        <v>85</v>
      </c>
      <c r="C10539" t="s">
        <v>44</v>
      </c>
      <c r="D10539" s="5">
        <v>284.21517023153922</v>
      </c>
      <c r="E10539" t="s">
        <v>11</v>
      </c>
    </row>
    <row r="10540" spans="1:5" x14ac:dyDescent="0.25">
      <c r="A10540" s="2">
        <v>43662</v>
      </c>
      <c r="B10540" t="s">
        <v>83</v>
      </c>
      <c r="C10540" t="s">
        <v>45</v>
      </c>
      <c r="D10540" s="5">
        <v>147.44999999999999</v>
      </c>
      <c r="E10540" t="s">
        <v>12</v>
      </c>
    </row>
    <row r="10541" spans="1:5" x14ac:dyDescent="0.25">
      <c r="A10541" s="25">
        <v>43632</v>
      </c>
      <c r="B10541" t="s">
        <v>69</v>
      </c>
      <c r="C10541" t="s">
        <v>44</v>
      </c>
      <c r="D10541" s="5">
        <v>580.72534761310737</v>
      </c>
      <c r="E10541" t="s">
        <v>11</v>
      </c>
    </row>
    <row r="10542" spans="1:5" x14ac:dyDescent="0.25">
      <c r="A10542" s="25">
        <v>43632</v>
      </c>
      <c r="B10542" t="s">
        <v>82</v>
      </c>
      <c r="C10542" t="s">
        <v>44</v>
      </c>
      <c r="D10542" s="5">
        <v>593.15118507925877</v>
      </c>
      <c r="E10542" t="s">
        <v>11</v>
      </c>
    </row>
    <row r="10543" spans="1:5" x14ac:dyDescent="0.25">
      <c r="A10543" s="2">
        <v>43662</v>
      </c>
      <c r="B10543" t="s">
        <v>69</v>
      </c>
      <c r="C10543" t="s">
        <v>45</v>
      </c>
      <c r="D10543" s="5">
        <v>149.78</v>
      </c>
      <c r="E10543" t="s">
        <v>33</v>
      </c>
    </row>
    <row r="10544" spans="1:5" x14ac:dyDescent="0.25">
      <c r="A10544" s="25">
        <v>43632</v>
      </c>
      <c r="B10544" t="s">
        <v>80</v>
      </c>
      <c r="C10544" t="s">
        <v>44</v>
      </c>
      <c r="D10544" s="5">
        <v>595.10755469011474</v>
      </c>
      <c r="E10544" t="s">
        <v>11</v>
      </c>
    </row>
    <row r="10545" spans="1:5" x14ac:dyDescent="0.25">
      <c r="A10545" s="2">
        <v>43662</v>
      </c>
      <c r="B10545" t="s">
        <v>82</v>
      </c>
      <c r="C10545" t="s">
        <v>45</v>
      </c>
      <c r="D10545" s="5">
        <v>156.91999999999999</v>
      </c>
      <c r="E10545" t="s">
        <v>40</v>
      </c>
    </row>
    <row r="10546" spans="1:5" x14ac:dyDescent="0.25">
      <c r="A10546" s="25">
        <v>43632</v>
      </c>
      <c r="B10546" t="s">
        <v>75</v>
      </c>
      <c r="C10546" t="s">
        <v>44</v>
      </c>
      <c r="D10546" s="5">
        <v>604.25350655672855</v>
      </c>
      <c r="E10546" t="s">
        <v>11</v>
      </c>
    </row>
    <row r="10547" spans="1:5" x14ac:dyDescent="0.25">
      <c r="A10547" s="25">
        <v>43632</v>
      </c>
      <c r="B10547" t="s">
        <v>85</v>
      </c>
      <c r="C10547" t="s">
        <v>45</v>
      </c>
      <c r="D10547" s="5">
        <v>634.58000000000004</v>
      </c>
      <c r="E10547" t="s">
        <v>16</v>
      </c>
    </row>
    <row r="10548" spans="1:5" x14ac:dyDescent="0.25">
      <c r="A10548" s="2">
        <v>43677</v>
      </c>
      <c r="B10548" t="s">
        <v>83</v>
      </c>
      <c r="C10548" t="s">
        <v>44</v>
      </c>
      <c r="D10548" s="5">
        <v>285.07317370006388</v>
      </c>
      <c r="E10548" t="s">
        <v>11</v>
      </c>
    </row>
    <row r="10549" spans="1:5" x14ac:dyDescent="0.25">
      <c r="A10549" s="25">
        <v>43632</v>
      </c>
      <c r="B10549" t="s">
        <v>68</v>
      </c>
      <c r="C10549" t="s">
        <v>45</v>
      </c>
      <c r="D10549" s="5">
        <v>642.27</v>
      </c>
      <c r="E10549" t="s">
        <v>18</v>
      </c>
    </row>
    <row r="10550" spans="1:5" x14ac:dyDescent="0.25">
      <c r="A10550" s="25">
        <v>43632</v>
      </c>
      <c r="B10550" t="s">
        <v>81</v>
      </c>
      <c r="C10550" t="s">
        <v>44</v>
      </c>
      <c r="D10550" s="5">
        <v>644.82611738217656</v>
      </c>
      <c r="E10550" t="s">
        <v>11</v>
      </c>
    </row>
    <row r="10551" spans="1:5" x14ac:dyDescent="0.25">
      <c r="A10551" s="2">
        <v>43662</v>
      </c>
      <c r="B10551" t="s">
        <v>85</v>
      </c>
      <c r="C10551" t="s">
        <v>45</v>
      </c>
      <c r="D10551" s="5">
        <v>166.84</v>
      </c>
      <c r="E10551" t="s">
        <v>25</v>
      </c>
    </row>
    <row r="10552" spans="1:5" x14ac:dyDescent="0.25">
      <c r="A10552" s="2">
        <v>43662</v>
      </c>
      <c r="B10552" t="s">
        <v>69</v>
      </c>
      <c r="C10552" t="s">
        <v>45</v>
      </c>
      <c r="D10552" s="5">
        <v>171.09</v>
      </c>
      <c r="E10552" t="s">
        <v>33</v>
      </c>
    </row>
    <row r="10553" spans="1:5" x14ac:dyDescent="0.25">
      <c r="A10553" s="25">
        <v>43632</v>
      </c>
      <c r="B10553" t="s">
        <v>85</v>
      </c>
      <c r="C10553" t="s">
        <v>44</v>
      </c>
      <c r="D10553" s="5">
        <v>650.7439072626039</v>
      </c>
      <c r="E10553" t="s">
        <v>11</v>
      </c>
    </row>
    <row r="10554" spans="1:5" x14ac:dyDescent="0.25">
      <c r="A10554" s="2">
        <v>43662</v>
      </c>
      <c r="B10554" t="s">
        <v>75</v>
      </c>
      <c r="C10554" t="s">
        <v>45</v>
      </c>
      <c r="D10554" s="5">
        <v>173.83</v>
      </c>
      <c r="E10554" t="s">
        <v>14</v>
      </c>
    </row>
    <row r="10555" spans="1:5" x14ac:dyDescent="0.25">
      <c r="A10555" s="2">
        <v>43653</v>
      </c>
      <c r="B10555" t="s">
        <v>85</v>
      </c>
      <c r="C10555" t="s">
        <v>44</v>
      </c>
      <c r="D10555" s="5">
        <v>285.82468737639573</v>
      </c>
      <c r="E10555" t="s">
        <v>11</v>
      </c>
    </row>
    <row r="10556" spans="1:5" x14ac:dyDescent="0.25">
      <c r="A10556" s="25">
        <v>43632</v>
      </c>
      <c r="B10556" t="s">
        <v>69</v>
      </c>
      <c r="C10556" t="s">
        <v>44</v>
      </c>
      <c r="D10556" s="5">
        <v>653.3665987160374</v>
      </c>
      <c r="E10556" t="s">
        <v>11</v>
      </c>
    </row>
    <row r="10557" spans="1:5" x14ac:dyDescent="0.25">
      <c r="A10557" s="25">
        <v>43632</v>
      </c>
      <c r="B10557" t="s">
        <v>71</v>
      </c>
      <c r="C10557" t="s">
        <v>44</v>
      </c>
      <c r="D10557" s="5">
        <v>655.18301031429689</v>
      </c>
      <c r="E10557" t="s">
        <v>11</v>
      </c>
    </row>
    <row r="10558" spans="1:5" x14ac:dyDescent="0.25">
      <c r="A10558" s="2">
        <v>43662</v>
      </c>
      <c r="B10558" t="s">
        <v>70</v>
      </c>
      <c r="C10558" t="s">
        <v>44</v>
      </c>
      <c r="D10558" s="5">
        <v>286.11373109806186</v>
      </c>
      <c r="E10558" t="s">
        <v>11</v>
      </c>
    </row>
    <row r="10559" spans="1:5" x14ac:dyDescent="0.25">
      <c r="A10559" s="2">
        <v>43662</v>
      </c>
      <c r="B10559" t="s">
        <v>76</v>
      </c>
      <c r="C10559" t="s">
        <v>45</v>
      </c>
      <c r="D10559" s="5">
        <v>175.51</v>
      </c>
      <c r="E10559" t="s">
        <v>14</v>
      </c>
    </row>
    <row r="10560" spans="1:5" x14ac:dyDescent="0.25">
      <c r="A10560" s="2">
        <v>43648</v>
      </c>
      <c r="B10560" t="s">
        <v>69</v>
      </c>
      <c r="C10560" t="s">
        <v>44</v>
      </c>
      <c r="D10560" s="5">
        <v>286.24456141418443</v>
      </c>
      <c r="E10560" t="s">
        <v>11</v>
      </c>
    </row>
    <row r="10561" spans="1:5" x14ac:dyDescent="0.25">
      <c r="A10561" s="2">
        <v>43656</v>
      </c>
      <c r="B10561" t="s">
        <v>81</v>
      </c>
      <c r="C10561" t="s">
        <v>44</v>
      </c>
      <c r="D10561" s="5">
        <v>286.24456141418443</v>
      </c>
      <c r="E10561" t="s">
        <v>11</v>
      </c>
    </row>
    <row r="10562" spans="1:5" x14ac:dyDescent="0.25">
      <c r="A10562" s="25">
        <v>43632</v>
      </c>
      <c r="B10562" t="s">
        <v>85</v>
      </c>
      <c r="C10562" t="s">
        <v>44</v>
      </c>
      <c r="D10562" s="5">
        <v>674.43636474275104</v>
      </c>
      <c r="E10562" t="s">
        <v>11</v>
      </c>
    </row>
    <row r="10563" spans="1:5" x14ac:dyDescent="0.25">
      <c r="A10563" s="2">
        <v>43662</v>
      </c>
      <c r="B10563" t="s">
        <v>68</v>
      </c>
      <c r="C10563" t="s">
        <v>45</v>
      </c>
      <c r="D10563" s="5">
        <v>175.58</v>
      </c>
      <c r="E10563" t="s">
        <v>10</v>
      </c>
    </row>
    <row r="10564" spans="1:5" x14ac:dyDescent="0.25">
      <c r="A10564" s="2">
        <v>43675</v>
      </c>
      <c r="B10564" t="s">
        <v>70</v>
      </c>
      <c r="C10564" t="s">
        <v>44</v>
      </c>
      <c r="D10564" s="5">
        <v>286.52752000486811</v>
      </c>
      <c r="E10564" t="s">
        <v>11</v>
      </c>
    </row>
    <row r="10565" spans="1:5" x14ac:dyDescent="0.25">
      <c r="A10565" s="2">
        <v>43673</v>
      </c>
      <c r="B10565" t="s">
        <v>82</v>
      </c>
      <c r="C10565" t="s">
        <v>44</v>
      </c>
      <c r="D10565" s="5">
        <v>286.81047859555173</v>
      </c>
      <c r="E10565" t="s">
        <v>11</v>
      </c>
    </row>
    <row r="10566" spans="1:5" x14ac:dyDescent="0.25">
      <c r="A10566" s="25">
        <v>43632</v>
      </c>
      <c r="B10566" t="s">
        <v>83</v>
      </c>
      <c r="C10566" t="s">
        <v>45</v>
      </c>
      <c r="D10566" s="5">
        <v>688.12</v>
      </c>
      <c r="E10566" t="s">
        <v>12</v>
      </c>
    </row>
    <row r="10567" spans="1:5" x14ac:dyDescent="0.25">
      <c r="A10567" s="2">
        <v>43672</v>
      </c>
      <c r="B10567" t="s">
        <v>78</v>
      </c>
      <c r="C10567" t="s">
        <v>44</v>
      </c>
      <c r="D10567" s="5">
        <v>286.95347917363921</v>
      </c>
      <c r="E10567" t="s">
        <v>11</v>
      </c>
    </row>
    <row r="10568" spans="1:5" x14ac:dyDescent="0.25">
      <c r="A10568" s="2">
        <v>43657</v>
      </c>
      <c r="B10568" t="s">
        <v>85</v>
      </c>
      <c r="C10568" t="s">
        <v>44</v>
      </c>
      <c r="D10568" s="5">
        <v>287.3003316396385</v>
      </c>
      <c r="E10568" t="s">
        <v>11</v>
      </c>
    </row>
    <row r="10569" spans="1:5" x14ac:dyDescent="0.25">
      <c r="A10569" s="2">
        <v>43662</v>
      </c>
      <c r="B10569" t="s">
        <v>85</v>
      </c>
      <c r="C10569" t="s">
        <v>45</v>
      </c>
      <c r="D10569" s="5">
        <v>176.68</v>
      </c>
      <c r="E10569" t="s">
        <v>25</v>
      </c>
    </row>
    <row r="10570" spans="1:5" x14ac:dyDescent="0.25">
      <c r="A10570" s="25">
        <v>43632</v>
      </c>
      <c r="B10570" t="s">
        <v>88</v>
      </c>
      <c r="C10570" t="s">
        <v>44</v>
      </c>
      <c r="D10570" s="5">
        <v>701.18660054157669</v>
      </c>
      <c r="E10570" t="s">
        <v>11</v>
      </c>
    </row>
    <row r="10571" spans="1:5" x14ac:dyDescent="0.25">
      <c r="A10571" s="25">
        <v>43632</v>
      </c>
      <c r="B10571" t="s">
        <v>84</v>
      </c>
      <c r="C10571" t="s">
        <v>45</v>
      </c>
      <c r="D10571" s="5">
        <v>705.17</v>
      </c>
      <c r="E10571" t="s">
        <v>12</v>
      </c>
    </row>
    <row r="10572" spans="1:5" x14ac:dyDescent="0.25">
      <c r="A10572" s="25">
        <v>43632</v>
      </c>
      <c r="B10572" t="s">
        <v>81</v>
      </c>
      <c r="C10572" t="s">
        <v>44</v>
      </c>
      <c r="D10572" s="5">
        <v>731.55748927495654</v>
      </c>
      <c r="E10572" t="s">
        <v>11</v>
      </c>
    </row>
    <row r="10573" spans="1:5" x14ac:dyDescent="0.25">
      <c r="A10573" s="2">
        <v>43662</v>
      </c>
      <c r="B10573" t="s">
        <v>83</v>
      </c>
      <c r="C10573" t="s">
        <v>45</v>
      </c>
      <c r="D10573" s="5">
        <v>180.88</v>
      </c>
      <c r="E10573" t="s">
        <v>12</v>
      </c>
    </row>
    <row r="10574" spans="1:5" x14ac:dyDescent="0.25">
      <c r="A10574" s="2">
        <v>43671</v>
      </c>
      <c r="B10574" t="s">
        <v>70</v>
      </c>
      <c r="C10574" t="s">
        <v>44</v>
      </c>
      <c r="D10574" s="5">
        <v>287.82669546961995</v>
      </c>
      <c r="E10574" t="s">
        <v>11</v>
      </c>
    </row>
    <row r="10575" spans="1:5" x14ac:dyDescent="0.25">
      <c r="A10575" s="2">
        <v>43662</v>
      </c>
      <c r="B10575" t="s">
        <v>85</v>
      </c>
      <c r="C10575" t="s">
        <v>45</v>
      </c>
      <c r="D10575" s="5">
        <v>183.91</v>
      </c>
      <c r="E10575" t="s">
        <v>25</v>
      </c>
    </row>
    <row r="10576" spans="1:5" x14ac:dyDescent="0.25">
      <c r="A10576" s="25">
        <v>43632</v>
      </c>
      <c r="B10576" t="s">
        <v>85</v>
      </c>
      <c r="C10576" t="s">
        <v>45</v>
      </c>
      <c r="D10576" s="5">
        <v>734.79</v>
      </c>
      <c r="E10576" t="s">
        <v>16</v>
      </c>
    </row>
    <row r="10577" spans="1:5" x14ac:dyDescent="0.25">
      <c r="A10577" s="25">
        <v>43632</v>
      </c>
      <c r="B10577" t="s">
        <v>83</v>
      </c>
      <c r="C10577" t="s">
        <v>45</v>
      </c>
      <c r="D10577" s="5">
        <v>752.77</v>
      </c>
      <c r="E10577" t="s">
        <v>12</v>
      </c>
    </row>
    <row r="10578" spans="1:5" x14ac:dyDescent="0.25">
      <c r="A10578" s="2">
        <v>43662</v>
      </c>
      <c r="B10578" t="s">
        <v>85</v>
      </c>
      <c r="C10578" t="s">
        <v>45</v>
      </c>
      <c r="D10578" s="5">
        <v>186.37</v>
      </c>
      <c r="E10578" t="s">
        <v>25</v>
      </c>
    </row>
    <row r="10579" spans="1:5" x14ac:dyDescent="0.25">
      <c r="A10579" s="25">
        <v>43632</v>
      </c>
      <c r="B10579" t="s">
        <v>85</v>
      </c>
      <c r="C10579" t="s">
        <v>44</v>
      </c>
      <c r="D10579" s="5">
        <v>753.41223719840559</v>
      </c>
      <c r="E10579" t="s">
        <v>11</v>
      </c>
    </row>
    <row r="10580" spans="1:5" x14ac:dyDescent="0.25">
      <c r="A10580" s="25">
        <v>43632</v>
      </c>
      <c r="B10580" t="s">
        <v>88</v>
      </c>
      <c r="C10580" t="s">
        <v>44</v>
      </c>
      <c r="D10580" s="5">
        <v>763.8208537438768</v>
      </c>
      <c r="E10580" t="s">
        <v>11</v>
      </c>
    </row>
    <row r="10581" spans="1:5" x14ac:dyDescent="0.25">
      <c r="A10581" s="2">
        <v>43662</v>
      </c>
      <c r="B10581" t="s">
        <v>85</v>
      </c>
      <c r="C10581" t="s">
        <v>45</v>
      </c>
      <c r="D10581" s="5">
        <v>186.73</v>
      </c>
      <c r="E10581" t="s">
        <v>25</v>
      </c>
    </row>
    <row r="10582" spans="1:5" x14ac:dyDescent="0.25">
      <c r="A10582" s="25">
        <v>43632</v>
      </c>
      <c r="B10582" t="s">
        <v>85</v>
      </c>
      <c r="C10582" t="s">
        <v>44</v>
      </c>
      <c r="D10582" s="5">
        <v>767.81574223385155</v>
      </c>
      <c r="E10582" t="s">
        <v>11</v>
      </c>
    </row>
    <row r="10583" spans="1:5" x14ac:dyDescent="0.25">
      <c r="A10583" s="25">
        <v>43632</v>
      </c>
      <c r="B10583" t="s">
        <v>71</v>
      </c>
      <c r="C10583" t="s">
        <v>45</v>
      </c>
      <c r="D10583" s="5">
        <v>780.54</v>
      </c>
      <c r="E10583" t="s">
        <v>28</v>
      </c>
    </row>
    <row r="10584" spans="1:5" x14ac:dyDescent="0.25">
      <c r="A10584" s="2">
        <v>43662</v>
      </c>
      <c r="B10584" t="s">
        <v>69</v>
      </c>
      <c r="C10584" t="s">
        <v>45</v>
      </c>
      <c r="D10584" s="5">
        <v>187.61</v>
      </c>
      <c r="E10584" t="s">
        <v>33</v>
      </c>
    </row>
    <row r="10585" spans="1:5" x14ac:dyDescent="0.25">
      <c r="A10585" s="2">
        <v>43668</v>
      </c>
      <c r="B10585" t="s">
        <v>88</v>
      </c>
      <c r="C10585" t="s">
        <v>44</v>
      </c>
      <c r="D10585" s="5">
        <v>289.12282836888062</v>
      </c>
      <c r="E10585" t="s">
        <v>11</v>
      </c>
    </row>
    <row r="10586" spans="1:5" x14ac:dyDescent="0.25">
      <c r="A10586" s="2">
        <v>43666</v>
      </c>
      <c r="B10586" t="s">
        <v>79</v>
      </c>
      <c r="C10586" t="s">
        <v>44</v>
      </c>
      <c r="D10586" s="5">
        <v>289.17150941674015</v>
      </c>
      <c r="E10586" t="s">
        <v>11</v>
      </c>
    </row>
    <row r="10587" spans="1:5" x14ac:dyDescent="0.25">
      <c r="A10587" s="25">
        <v>43632</v>
      </c>
      <c r="B10587" t="s">
        <v>85</v>
      </c>
      <c r="C10587" t="s">
        <v>44</v>
      </c>
      <c r="D10587" s="5">
        <v>796.49496455411202</v>
      </c>
      <c r="E10587" t="s">
        <v>11</v>
      </c>
    </row>
    <row r="10588" spans="1:5" x14ac:dyDescent="0.25">
      <c r="A10588" s="25">
        <v>43632</v>
      </c>
      <c r="B10588" t="s">
        <v>74</v>
      </c>
      <c r="C10588" t="s">
        <v>45</v>
      </c>
      <c r="D10588" s="5">
        <v>802.92</v>
      </c>
      <c r="E10588" t="s">
        <v>13</v>
      </c>
    </row>
    <row r="10589" spans="1:5" x14ac:dyDescent="0.25">
      <c r="A10589" s="2">
        <v>43675</v>
      </c>
      <c r="B10589" t="s">
        <v>80</v>
      </c>
      <c r="C10589" t="s">
        <v>44</v>
      </c>
      <c r="D10589" s="5">
        <v>289.36319104268716</v>
      </c>
      <c r="E10589" t="s">
        <v>11</v>
      </c>
    </row>
    <row r="10590" spans="1:5" x14ac:dyDescent="0.25">
      <c r="A10590" s="2">
        <v>43662</v>
      </c>
      <c r="B10590" t="s">
        <v>78</v>
      </c>
      <c r="C10590" t="s">
        <v>45</v>
      </c>
      <c r="D10590" s="5">
        <v>188.48</v>
      </c>
      <c r="E10590" t="s">
        <v>14</v>
      </c>
    </row>
    <row r="10591" spans="1:5" x14ac:dyDescent="0.25">
      <c r="A10591" s="2">
        <v>43674</v>
      </c>
      <c r="B10591" t="s">
        <v>81</v>
      </c>
      <c r="C10591" t="s">
        <v>44</v>
      </c>
      <c r="D10591" s="5">
        <v>289.68266041926552</v>
      </c>
      <c r="E10591" t="s">
        <v>11</v>
      </c>
    </row>
    <row r="10592" spans="1:5" x14ac:dyDescent="0.25">
      <c r="A10592" s="2">
        <v>43651</v>
      </c>
      <c r="B10592" t="s">
        <v>83</v>
      </c>
      <c r="C10592" t="s">
        <v>44</v>
      </c>
      <c r="D10592" s="5">
        <v>289.77697994949341</v>
      </c>
      <c r="E10592" t="s">
        <v>11</v>
      </c>
    </row>
    <row r="10593" spans="1:5" x14ac:dyDescent="0.25">
      <c r="A10593" s="2">
        <v>43674</v>
      </c>
      <c r="B10593" t="s">
        <v>88</v>
      </c>
      <c r="C10593" t="s">
        <v>44</v>
      </c>
      <c r="D10593" s="5">
        <v>289.78002251498458</v>
      </c>
      <c r="E10593" t="s">
        <v>11</v>
      </c>
    </row>
    <row r="10594" spans="1:5" x14ac:dyDescent="0.25">
      <c r="A10594" s="25">
        <v>43632</v>
      </c>
      <c r="B10594" t="s">
        <v>80</v>
      </c>
      <c r="C10594" t="s">
        <v>45</v>
      </c>
      <c r="D10594" s="5">
        <v>819.83</v>
      </c>
      <c r="E10594" t="s">
        <v>14</v>
      </c>
    </row>
    <row r="10595" spans="1:5" x14ac:dyDescent="0.25">
      <c r="A10595" s="2">
        <v>43662</v>
      </c>
      <c r="B10595" t="s">
        <v>89</v>
      </c>
      <c r="C10595" t="s">
        <v>45</v>
      </c>
      <c r="D10595" s="5">
        <v>194.61</v>
      </c>
      <c r="E10595" t="s">
        <v>37</v>
      </c>
    </row>
    <row r="10596" spans="1:5" x14ac:dyDescent="0.25">
      <c r="A10596" s="2">
        <v>43662</v>
      </c>
      <c r="B10596" t="s">
        <v>83</v>
      </c>
      <c r="C10596" t="s">
        <v>45</v>
      </c>
      <c r="D10596" s="5">
        <v>207.11</v>
      </c>
      <c r="E10596" t="s">
        <v>12</v>
      </c>
    </row>
    <row r="10597" spans="1:5" x14ac:dyDescent="0.25">
      <c r="A10597" s="2">
        <v>43657</v>
      </c>
      <c r="B10597" t="s">
        <v>71</v>
      </c>
      <c r="C10597" t="s">
        <v>44</v>
      </c>
      <c r="D10597" s="5">
        <v>290.14817293942252</v>
      </c>
      <c r="E10597" t="s">
        <v>11</v>
      </c>
    </row>
    <row r="10598" spans="1:5" x14ac:dyDescent="0.25">
      <c r="A10598" s="25">
        <v>43632</v>
      </c>
      <c r="B10598" t="s">
        <v>80</v>
      </c>
      <c r="C10598" t="s">
        <v>45</v>
      </c>
      <c r="D10598" s="5">
        <v>825.62</v>
      </c>
      <c r="E10598" t="s">
        <v>14</v>
      </c>
    </row>
    <row r="10599" spans="1:5" x14ac:dyDescent="0.25">
      <c r="A10599" s="25">
        <v>43632</v>
      </c>
      <c r="B10599" t="s">
        <v>85</v>
      </c>
      <c r="C10599" t="s">
        <v>45</v>
      </c>
      <c r="D10599" s="5">
        <v>874.64</v>
      </c>
      <c r="E10599" t="s">
        <v>16</v>
      </c>
    </row>
    <row r="10600" spans="1:5" x14ac:dyDescent="0.25">
      <c r="A10600" s="2">
        <v>43667</v>
      </c>
      <c r="B10600" t="s">
        <v>68</v>
      </c>
      <c r="C10600" t="s">
        <v>44</v>
      </c>
      <c r="D10600" s="5">
        <v>290.63802598350929</v>
      </c>
      <c r="E10600" t="s">
        <v>11</v>
      </c>
    </row>
    <row r="10601" spans="1:5" x14ac:dyDescent="0.25">
      <c r="A10601" s="2">
        <v>43662</v>
      </c>
      <c r="B10601" t="s">
        <v>79</v>
      </c>
      <c r="C10601" t="s">
        <v>45</v>
      </c>
      <c r="D10601" s="5">
        <v>212.08</v>
      </c>
      <c r="E10601" t="s">
        <v>14</v>
      </c>
    </row>
    <row r="10602" spans="1:5" x14ac:dyDescent="0.25">
      <c r="A10602" s="2">
        <v>43662</v>
      </c>
      <c r="B10602" t="s">
        <v>68</v>
      </c>
      <c r="C10602" t="s">
        <v>45</v>
      </c>
      <c r="D10602" s="5">
        <v>219.53</v>
      </c>
      <c r="E10602" t="s">
        <v>10</v>
      </c>
    </row>
    <row r="10603" spans="1:5" x14ac:dyDescent="0.25">
      <c r="A10603" s="25">
        <v>43632</v>
      </c>
      <c r="B10603" t="s">
        <v>83</v>
      </c>
      <c r="C10603" t="s">
        <v>44</v>
      </c>
      <c r="D10603" s="5">
        <v>887.27294855021739</v>
      </c>
      <c r="E10603" t="s">
        <v>11</v>
      </c>
    </row>
    <row r="10604" spans="1:5" x14ac:dyDescent="0.25">
      <c r="A10604" s="25">
        <v>43632</v>
      </c>
      <c r="B10604" t="s">
        <v>78</v>
      </c>
      <c r="C10604" t="s">
        <v>45</v>
      </c>
      <c r="D10604" s="5">
        <v>895.27</v>
      </c>
      <c r="E10604" t="s">
        <v>14</v>
      </c>
    </row>
    <row r="10605" spans="1:5" x14ac:dyDescent="0.25">
      <c r="A10605" s="2">
        <v>43662</v>
      </c>
      <c r="B10605" t="s">
        <v>83</v>
      </c>
      <c r="C10605" t="s">
        <v>45</v>
      </c>
      <c r="D10605" s="5">
        <v>222.64</v>
      </c>
      <c r="E10605" t="s">
        <v>12</v>
      </c>
    </row>
    <row r="10606" spans="1:5" x14ac:dyDescent="0.25">
      <c r="A10606" s="2">
        <v>43651</v>
      </c>
      <c r="B10606" t="s">
        <v>80</v>
      </c>
      <c r="C10606" t="s">
        <v>44</v>
      </c>
      <c r="D10606" s="5">
        <v>291.33173091550793</v>
      </c>
      <c r="E10606" t="s">
        <v>11</v>
      </c>
    </row>
    <row r="10607" spans="1:5" x14ac:dyDescent="0.25">
      <c r="A10607" s="2">
        <v>43658</v>
      </c>
      <c r="B10607" t="s">
        <v>80</v>
      </c>
      <c r="C10607" t="s">
        <v>44</v>
      </c>
      <c r="D10607" s="5">
        <v>291.50515714850764</v>
      </c>
      <c r="E10607" t="s">
        <v>11</v>
      </c>
    </row>
    <row r="10608" spans="1:5" x14ac:dyDescent="0.25">
      <c r="A10608" s="25">
        <v>43632</v>
      </c>
      <c r="B10608" t="s">
        <v>79</v>
      </c>
      <c r="C10608" t="s">
        <v>44</v>
      </c>
      <c r="D10608" s="5">
        <v>907.00398576079351</v>
      </c>
      <c r="E10608" t="s">
        <v>11</v>
      </c>
    </row>
    <row r="10609" spans="1:5" x14ac:dyDescent="0.25">
      <c r="A10609" s="25">
        <v>43632</v>
      </c>
      <c r="B10609" t="s">
        <v>71</v>
      </c>
      <c r="C10609" t="s">
        <v>44</v>
      </c>
      <c r="D10609" s="5">
        <v>921.81215200657186</v>
      </c>
      <c r="E10609" t="s">
        <v>11</v>
      </c>
    </row>
    <row r="10610" spans="1:5" x14ac:dyDescent="0.25">
      <c r="A10610" s="25">
        <v>43632</v>
      </c>
      <c r="B10610" t="s">
        <v>71</v>
      </c>
      <c r="C10610" t="s">
        <v>44</v>
      </c>
      <c r="D10610" s="5">
        <v>956.69212279794317</v>
      </c>
      <c r="E10610" t="s">
        <v>11</v>
      </c>
    </row>
    <row r="10611" spans="1:5" x14ac:dyDescent="0.25">
      <c r="A10611" s="25">
        <v>43632</v>
      </c>
      <c r="B10611" t="s">
        <v>71</v>
      </c>
      <c r="C10611" t="s">
        <v>44</v>
      </c>
      <c r="D10611" s="5">
        <v>962.81984969726466</v>
      </c>
      <c r="E10611" t="s">
        <v>11</v>
      </c>
    </row>
    <row r="10612" spans="1:5" x14ac:dyDescent="0.25">
      <c r="A10612" s="2">
        <v>43662</v>
      </c>
      <c r="B10612" t="s">
        <v>79</v>
      </c>
      <c r="C10612" t="s">
        <v>45</v>
      </c>
      <c r="D10612" s="5">
        <v>226.24</v>
      </c>
      <c r="E10612" t="s">
        <v>14</v>
      </c>
    </row>
    <row r="10613" spans="1:5" x14ac:dyDescent="0.25">
      <c r="A10613" s="2">
        <v>43662</v>
      </c>
      <c r="B10613" t="s">
        <v>81</v>
      </c>
      <c r="C10613" t="s">
        <v>44</v>
      </c>
      <c r="D10613" s="5">
        <v>291.8215839595947</v>
      </c>
      <c r="E10613" t="s">
        <v>11</v>
      </c>
    </row>
    <row r="10614" spans="1:5" x14ac:dyDescent="0.25">
      <c r="A10614" s="25">
        <v>43632</v>
      </c>
      <c r="B10614" t="s">
        <v>85</v>
      </c>
      <c r="C10614" t="s">
        <v>45</v>
      </c>
      <c r="D10614" s="5">
        <v>977.7</v>
      </c>
      <c r="E10614" t="s">
        <v>16</v>
      </c>
    </row>
    <row r="10615" spans="1:5" x14ac:dyDescent="0.25">
      <c r="A10615" s="2">
        <v>43665</v>
      </c>
      <c r="B10615" t="s">
        <v>83</v>
      </c>
      <c r="C10615" t="s">
        <v>44</v>
      </c>
      <c r="D10615" s="5">
        <v>292.2079897769799</v>
      </c>
      <c r="E10615" t="s">
        <v>11</v>
      </c>
    </row>
    <row r="10616" spans="1:5" x14ac:dyDescent="0.25">
      <c r="A10616" s="25">
        <v>43632</v>
      </c>
      <c r="B10616" t="s">
        <v>85</v>
      </c>
      <c r="C10616" t="s">
        <v>45</v>
      </c>
      <c r="D10616" s="5">
        <v>997.59</v>
      </c>
      <c r="E10616" t="s">
        <v>16</v>
      </c>
    </row>
    <row r="10617" spans="1:5" x14ac:dyDescent="0.25">
      <c r="A10617" s="2">
        <v>43662</v>
      </c>
      <c r="B10617" t="s">
        <v>85</v>
      </c>
      <c r="C10617" t="s">
        <v>45</v>
      </c>
      <c r="D10617" s="5">
        <v>245.99</v>
      </c>
      <c r="E10617" t="s">
        <v>25</v>
      </c>
    </row>
    <row r="10618" spans="1:5" x14ac:dyDescent="0.25">
      <c r="A10618" s="25">
        <v>43632</v>
      </c>
      <c r="B10618" t="s">
        <v>68</v>
      </c>
      <c r="C10618" t="s">
        <v>44</v>
      </c>
      <c r="D10618" s="5">
        <v>1002.7839474244682</v>
      </c>
      <c r="E10618" t="s">
        <v>11</v>
      </c>
    </row>
    <row r="10619" spans="1:5" x14ac:dyDescent="0.25">
      <c r="A10619" s="25">
        <v>43632</v>
      </c>
      <c r="B10619" t="s">
        <v>85</v>
      </c>
      <c r="C10619" t="s">
        <v>44</v>
      </c>
      <c r="D10619" s="5">
        <v>1013.0769464812729</v>
      </c>
      <c r="E10619" t="s">
        <v>11</v>
      </c>
    </row>
    <row r="10620" spans="1:5" x14ac:dyDescent="0.25">
      <c r="A10620" s="2">
        <v>43657</v>
      </c>
      <c r="B10620" t="s">
        <v>82</v>
      </c>
      <c r="C10620" t="s">
        <v>44</v>
      </c>
      <c r="D10620" s="5">
        <v>292.73131104147018</v>
      </c>
      <c r="E10620" t="s">
        <v>11</v>
      </c>
    </row>
    <row r="10621" spans="1:5" x14ac:dyDescent="0.25">
      <c r="A10621" s="2">
        <v>43667</v>
      </c>
      <c r="B10621" t="s">
        <v>81</v>
      </c>
      <c r="C10621" t="s">
        <v>44</v>
      </c>
      <c r="D10621" s="5">
        <v>292.91386497094351</v>
      </c>
      <c r="E10621" t="s">
        <v>11</v>
      </c>
    </row>
    <row r="10622" spans="1:5" x14ac:dyDescent="0.25">
      <c r="A10622" s="2">
        <v>43662</v>
      </c>
      <c r="B10622" t="s">
        <v>69</v>
      </c>
      <c r="C10622" t="s">
        <v>44</v>
      </c>
      <c r="D10622" s="5">
        <v>292.94733319134696</v>
      </c>
      <c r="E10622" t="s">
        <v>11</v>
      </c>
    </row>
    <row r="10623" spans="1:5" x14ac:dyDescent="0.25">
      <c r="A10623" s="2">
        <v>43676</v>
      </c>
      <c r="B10623" t="s">
        <v>81</v>
      </c>
      <c r="C10623" t="s">
        <v>44</v>
      </c>
      <c r="D10623" s="5">
        <v>293.00818450117134</v>
      </c>
      <c r="E10623" t="s">
        <v>11</v>
      </c>
    </row>
    <row r="10624" spans="1:5" x14ac:dyDescent="0.25">
      <c r="A10624" s="25">
        <v>43632</v>
      </c>
      <c r="B10624" t="s">
        <v>68</v>
      </c>
      <c r="C10624" t="s">
        <v>45</v>
      </c>
      <c r="D10624" s="5">
        <v>1025.47</v>
      </c>
      <c r="E10624" t="s">
        <v>18</v>
      </c>
    </row>
    <row r="10625" spans="1:5" x14ac:dyDescent="0.25">
      <c r="A10625" s="25">
        <v>43632</v>
      </c>
      <c r="B10625" t="s">
        <v>70</v>
      </c>
      <c r="C10625" t="s">
        <v>44</v>
      </c>
      <c r="D10625" s="5">
        <v>1055.5602884352086</v>
      </c>
      <c r="E10625" t="s">
        <v>11</v>
      </c>
    </row>
    <row r="10626" spans="1:5" x14ac:dyDescent="0.25">
      <c r="A10626" s="25">
        <v>43632</v>
      </c>
      <c r="B10626" t="s">
        <v>83</v>
      </c>
      <c r="C10626" t="s">
        <v>44</v>
      </c>
      <c r="D10626" s="5">
        <v>1081.9454163750875</v>
      </c>
      <c r="E10626" t="s">
        <v>11</v>
      </c>
    </row>
    <row r="10627" spans="1:5" x14ac:dyDescent="0.25">
      <c r="A10627" s="2">
        <v>43662</v>
      </c>
      <c r="B10627" t="s">
        <v>69</v>
      </c>
      <c r="C10627" t="s">
        <v>45</v>
      </c>
      <c r="D10627" s="5">
        <v>252.92</v>
      </c>
      <c r="E10627" t="s">
        <v>33</v>
      </c>
    </row>
    <row r="10628" spans="1:5" x14ac:dyDescent="0.25">
      <c r="A10628" s="25">
        <v>43632</v>
      </c>
      <c r="B10628" t="s">
        <v>68</v>
      </c>
      <c r="C10628" t="s">
        <v>44</v>
      </c>
      <c r="D10628" s="5">
        <v>1095.783004229166</v>
      </c>
      <c r="E10628" t="s">
        <v>11</v>
      </c>
    </row>
    <row r="10629" spans="1:5" x14ac:dyDescent="0.25">
      <c r="A10629" s="25">
        <v>43632</v>
      </c>
      <c r="B10629" t="s">
        <v>84</v>
      </c>
      <c r="C10629" t="s">
        <v>45</v>
      </c>
      <c r="D10629" s="5">
        <v>1146.94</v>
      </c>
      <c r="E10629" t="s">
        <v>12</v>
      </c>
    </row>
    <row r="10630" spans="1:5" x14ac:dyDescent="0.25">
      <c r="A10630" s="2">
        <v>43671</v>
      </c>
      <c r="B10630" t="s">
        <v>71</v>
      </c>
      <c r="C10630" t="s">
        <v>44</v>
      </c>
      <c r="D10630" s="5">
        <v>293.89052849362582</v>
      </c>
      <c r="E10630" t="s">
        <v>11</v>
      </c>
    </row>
    <row r="10631" spans="1:5" x14ac:dyDescent="0.25">
      <c r="A10631" s="2">
        <v>43664</v>
      </c>
      <c r="B10631" t="s">
        <v>88</v>
      </c>
      <c r="C10631" t="s">
        <v>44</v>
      </c>
      <c r="D10631" s="5">
        <v>293.9057413210819</v>
      </c>
      <c r="E10631" t="s">
        <v>11</v>
      </c>
    </row>
    <row r="10632" spans="1:5" x14ac:dyDescent="0.25">
      <c r="A10632" s="2">
        <v>43653</v>
      </c>
      <c r="B10632" t="s">
        <v>70</v>
      </c>
      <c r="C10632" t="s">
        <v>44</v>
      </c>
      <c r="D10632" s="5">
        <v>293.91791158304682</v>
      </c>
      <c r="E10632" t="s">
        <v>11</v>
      </c>
    </row>
    <row r="10633" spans="1:5" x14ac:dyDescent="0.25">
      <c r="A10633" s="25">
        <v>43632</v>
      </c>
      <c r="B10633" t="s">
        <v>85</v>
      </c>
      <c r="C10633" t="s">
        <v>44</v>
      </c>
      <c r="D10633" s="5">
        <v>1153.0897252563361</v>
      </c>
      <c r="E10633" t="s">
        <v>11</v>
      </c>
    </row>
    <row r="10634" spans="1:5" x14ac:dyDescent="0.25">
      <c r="A10634" s="2">
        <v>43662</v>
      </c>
      <c r="B10634" t="s">
        <v>86</v>
      </c>
      <c r="C10634" t="s">
        <v>45</v>
      </c>
      <c r="D10634" s="5">
        <v>254.23</v>
      </c>
      <c r="E10634" t="s">
        <v>11</v>
      </c>
    </row>
    <row r="10635" spans="1:5" x14ac:dyDescent="0.25">
      <c r="A10635" s="2">
        <v>43672</v>
      </c>
      <c r="B10635" t="s">
        <v>70</v>
      </c>
      <c r="C10635" t="s">
        <v>44</v>
      </c>
      <c r="D10635" s="5">
        <v>294.02135880974839</v>
      </c>
      <c r="E10635" t="s">
        <v>11</v>
      </c>
    </row>
    <row r="10636" spans="1:5" x14ac:dyDescent="0.25">
      <c r="A10636" s="25">
        <v>43632</v>
      </c>
      <c r="B10636" t="s">
        <v>85</v>
      </c>
      <c r="C10636" t="s">
        <v>45</v>
      </c>
      <c r="D10636" s="5">
        <v>1159.55</v>
      </c>
      <c r="E10636" t="s">
        <v>16</v>
      </c>
    </row>
    <row r="10637" spans="1:5" x14ac:dyDescent="0.25">
      <c r="A10637" s="25">
        <v>43632</v>
      </c>
      <c r="B10637" t="s">
        <v>74</v>
      </c>
      <c r="C10637" t="s">
        <v>45</v>
      </c>
      <c r="D10637" s="5">
        <v>1162.0999999999999</v>
      </c>
      <c r="E10637" t="s">
        <v>13</v>
      </c>
    </row>
    <row r="10638" spans="1:5" x14ac:dyDescent="0.25">
      <c r="A10638" s="2">
        <v>43662</v>
      </c>
      <c r="B10638" t="s">
        <v>85</v>
      </c>
      <c r="C10638" t="s">
        <v>45</v>
      </c>
      <c r="D10638" s="5">
        <v>255.44</v>
      </c>
      <c r="E10638" t="s">
        <v>25</v>
      </c>
    </row>
    <row r="10639" spans="1:5" x14ac:dyDescent="0.25">
      <c r="A10639" s="25">
        <v>43632</v>
      </c>
      <c r="B10639" t="s">
        <v>71</v>
      </c>
      <c r="C10639" t="s">
        <v>45</v>
      </c>
      <c r="D10639" s="5">
        <v>1172.96</v>
      </c>
      <c r="E10639" t="s">
        <v>28</v>
      </c>
    </row>
    <row r="10640" spans="1:5" x14ac:dyDescent="0.25">
      <c r="A10640" s="25">
        <v>43632</v>
      </c>
      <c r="B10640" t="s">
        <v>86</v>
      </c>
      <c r="C10640" t="s">
        <v>45</v>
      </c>
      <c r="D10640" s="5">
        <v>1206.4100000000001</v>
      </c>
      <c r="E10640" t="s">
        <v>38</v>
      </c>
    </row>
    <row r="10641" spans="1:5" x14ac:dyDescent="0.25">
      <c r="A10641" s="2">
        <v>43652</v>
      </c>
      <c r="B10641" t="s">
        <v>83</v>
      </c>
      <c r="C10641" t="s">
        <v>44</v>
      </c>
      <c r="D10641" s="5">
        <v>294.31040253141447</v>
      </c>
      <c r="E10641" t="s">
        <v>11</v>
      </c>
    </row>
    <row r="10642" spans="1:5" x14ac:dyDescent="0.25">
      <c r="A10642" s="2">
        <v>43662</v>
      </c>
      <c r="B10642" t="s">
        <v>79</v>
      </c>
      <c r="C10642" t="s">
        <v>45</v>
      </c>
      <c r="D10642" s="5">
        <v>259.24</v>
      </c>
      <c r="E10642" t="s">
        <v>14</v>
      </c>
    </row>
    <row r="10643" spans="1:5" x14ac:dyDescent="0.25">
      <c r="A10643" s="2">
        <v>43664</v>
      </c>
      <c r="B10643" t="s">
        <v>70</v>
      </c>
      <c r="C10643" t="s">
        <v>44</v>
      </c>
      <c r="D10643" s="5">
        <v>294.49904159187025</v>
      </c>
      <c r="E10643" t="s">
        <v>11</v>
      </c>
    </row>
    <row r="10644" spans="1:5" x14ac:dyDescent="0.25">
      <c r="A10644" s="2">
        <v>43658</v>
      </c>
      <c r="B10644" t="s">
        <v>70</v>
      </c>
      <c r="C10644" t="s">
        <v>44</v>
      </c>
      <c r="D10644" s="5">
        <v>294.56902059816832</v>
      </c>
      <c r="E10644" t="s">
        <v>11</v>
      </c>
    </row>
    <row r="10645" spans="1:5" x14ac:dyDescent="0.25">
      <c r="A10645" s="25">
        <v>43632</v>
      </c>
      <c r="B10645" t="s">
        <v>68</v>
      </c>
      <c r="C10645" t="s">
        <v>44</v>
      </c>
      <c r="D10645" s="5">
        <v>1254.2306873155444</v>
      </c>
      <c r="E10645" t="s">
        <v>11</v>
      </c>
    </row>
    <row r="10646" spans="1:5" x14ac:dyDescent="0.25">
      <c r="A10646" s="25">
        <v>43632</v>
      </c>
      <c r="B10646" t="s">
        <v>78</v>
      </c>
      <c r="C10646" t="s">
        <v>45</v>
      </c>
      <c r="D10646" s="5">
        <v>1266.3800000000001</v>
      </c>
      <c r="E10646" t="s">
        <v>14</v>
      </c>
    </row>
    <row r="10647" spans="1:5" x14ac:dyDescent="0.25">
      <c r="A10647" s="2">
        <v>43662</v>
      </c>
      <c r="B10647" t="s">
        <v>85</v>
      </c>
      <c r="C10647" t="s">
        <v>45</v>
      </c>
      <c r="D10647" s="5">
        <v>266.02999999999997</v>
      </c>
      <c r="E10647" t="s">
        <v>25</v>
      </c>
    </row>
    <row r="10648" spans="1:5" x14ac:dyDescent="0.25">
      <c r="A10648" s="2">
        <v>43662</v>
      </c>
      <c r="B10648" t="s">
        <v>74</v>
      </c>
      <c r="C10648" t="s">
        <v>45</v>
      </c>
      <c r="D10648" s="5">
        <v>268.37</v>
      </c>
      <c r="E10648" t="s">
        <v>13</v>
      </c>
    </row>
    <row r="10649" spans="1:5" x14ac:dyDescent="0.25">
      <c r="A10649" s="2">
        <v>43662</v>
      </c>
      <c r="B10649" t="s">
        <v>82</v>
      </c>
      <c r="C10649" t="s">
        <v>44</v>
      </c>
      <c r="D10649" s="5">
        <v>295.14710804150059</v>
      </c>
      <c r="E10649" t="s">
        <v>11</v>
      </c>
    </row>
    <row r="10650" spans="1:5" x14ac:dyDescent="0.25">
      <c r="A10650" s="25">
        <v>43632</v>
      </c>
      <c r="B10650" t="s">
        <v>86</v>
      </c>
      <c r="C10650" t="s">
        <v>45</v>
      </c>
      <c r="D10650" s="5">
        <v>1268.1500000000001</v>
      </c>
      <c r="E10650" t="s">
        <v>20</v>
      </c>
    </row>
    <row r="10651" spans="1:5" x14ac:dyDescent="0.25">
      <c r="A10651" s="25">
        <v>43632</v>
      </c>
      <c r="B10651" t="s">
        <v>69</v>
      </c>
      <c r="C10651" t="s">
        <v>45</v>
      </c>
      <c r="D10651" s="5">
        <v>1283.54</v>
      </c>
      <c r="E10651" t="s">
        <v>10</v>
      </c>
    </row>
    <row r="10652" spans="1:5" x14ac:dyDescent="0.25">
      <c r="A10652" s="25">
        <v>43632</v>
      </c>
      <c r="B10652" t="s">
        <v>82</v>
      </c>
      <c r="C10652" t="s">
        <v>44</v>
      </c>
      <c r="D10652" s="5">
        <v>1341.8352755043052</v>
      </c>
      <c r="E10652" t="s">
        <v>11</v>
      </c>
    </row>
    <row r="10653" spans="1:5" x14ac:dyDescent="0.25">
      <c r="A10653" s="2">
        <v>43674</v>
      </c>
      <c r="B10653" t="s">
        <v>68</v>
      </c>
      <c r="C10653" t="s">
        <v>44</v>
      </c>
      <c r="D10653" s="5">
        <v>295.5243861624121</v>
      </c>
      <c r="E10653" t="s">
        <v>11</v>
      </c>
    </row>
    <row r="10654" spans="1:5" x14ac:dyDescent="0.25">
      <c r="A10654" s="25">
        <v>43632</v>
      </c>
      <c r="B10654" t="s">
        <v>85</v>
      </c>
      <c r="C10654" t="s">
        <v>45</v>
      </c>
      <c r="D10654" s="5">
        <v>1359.55</v>
      </c>
      <c r="E10654" t="s">
        <v>16</v>
      </c>
    </row>
    <row r="10655" spans="1:5" x14ac:dyDescent="0.25">
      <c r="A10655" s="2">
        <v>43654</v>
      </c>
      <c r="B10655" t="s">
        <v>85</v>
      </c>
      <c r="C10655" t="s">
        <v>44</v>
      </c>
      <c r="D10655" s="5">
        <v>295.59740773420145</v>
      </c>
      <c r="E10655" t="s">
        <v>11</v>
      </c>
    </row>
    <row r="10656" spans="1:5" x14ac:dyDescent="0.25">
      <c r="A10656" s="25">
        <v>43632</v>
      </c>
      <c r="B10656" t="s">
        <v>85</v>
      </c>
      <c r="C10656" t="s">
        <v>44</v>
      </c>
      <c r="D10656" s="5">
        <v>1363.5987464630175</v>
      </c>
      <c r="E10656" t="s">
        <v>11</v>
      </c>
    </row>
    <row r="10657" spans="1:5" x14ac:dyDescent="0.25">
      <c r="A10657" s="25">
        <v>43632</v>
      </c>
      <c r="B10657" t="s">
        <v>85</v>
      </c>
      <c r="C10657" t="s">
        <v>45</v>
      </c>
      <c r="D10657" s="5">
        <v>1366.43</v>
      </c>
      <c r="E10657" t="s">
        <v>16</v>
      </c>
    </row>
    <row r="10658" spans="1:5" x14ac:dyDescent="0.25">
      <c r="A10658" s="2">
        <v>43662</v>
      </c>
      <c r="B10658" t="s">
        <v>77</v>
      </c>
      <c r="C10658" t="s">
        <v>45</v>
      </c>
      <c r="D10658" s="5">
        <v>270.81</v>
      </c>
      <c r="E10658" t="s">
        <v>14</v>
      </c>
    </row>
    <row r="10659" spans="1:5" x14ac:dyDescent="0.25">
      <c r="A10659" s="25">
        <v>43632</v>
      </c>
      <c r="B10659" t="s">
        <v>71</v>
      </c>
      <c r="C10659" t="s">
        <v>44</v>
      </c>
      <c r="D10659" s="5">
        <v>1446.4812730094013</v>
      </c>
      <c r="E10659" t="s">
        <v>11</v>
      </c>
    </row>
    <row r="10660" spans="1:5" x14ac:dyDescent="0.25">
      <c r="A10660" s="2">
        <v>43672</v>
      </c>
      <c r="B10660" t="s">
        <v>71</v>
      </c>
      <c r="C10660" t="s">
        <v>44</v>
      </c>
      <c r="D10660" s="5">
        <v>296.0781330818146</v>
      </c>
      <c r="E10660" t="s">
        <v>11</v>
      </c>
    </row>
    <row r="10661" spans="1:5" x14ac:dyDescent="0.25">
      <c r="A10661" s="25">
        <v>43632</v>
      </c>
      <c r="B10661" t="s">
        <v>85</v>
      </c>
      <c r="C10661" t="s">
        <v>45</v>
      </c>
      <c r="D10661" s="5">
        <v>1455.04</v>
      </c>
      <c r="E10661" t="s">
        <v>16</v>
      </c>
    </row>
    <row r="10662" spans="1:5" x14ac:dyDescent="0.25">
      <c r="A10662" s="25">
        <v>43632</v>
      </c>
      <c r="B10662" t="s">
        <v>83</v>
      </c>
      <c r="C10662" t="s">
        <v>45</v>
      </c>
      <c r="D10662" s="5">
        <v>1455.42</v>
      </c>
      <c r="E10662" t="s">
        <v>12</v>
      </c>
    </row>
    <row r="10663" spans="1:5" x14ac:dyDescent="0.25">
      <c r="A10663" s="25">
        <v>43632</v>
      </c>
      <c r="B10663" t="s">
        <v>70</v>
      </c>
      <c r="C10663" t="s">
        <v>45</v>
      </c>
      <c r="D10663" s="5">
        <v>1479.66</v>
      </c>
      <c r="E10663" t="s">
        <v>32</v>
      </c>
    </row>
    <row r="10664" spans="1:5" x14ac:dyDescent="0.25">
      <c r="A10664" s="25">
        <v>43632</v>
      </c>
      <c r="B10664" t="s">
        <v>80</v>
      </c>
      <c r="C10664" t="s">
        <v>45</v>
      </c>
      <c r="D10664" s="5">
        <v>1498.54</v>
      </c>
      <c r="E10664" t="s">
        <v>14</v>
      </c>
    </row>
    <row r="10665" spans="1:5" x14ac:dyDescent="0.25">
      <c r="A10665" s="2">
        <v>43662</v>
      </c>
      <c r="B10665" t="s">
        <v>69</v>
      </c>
      <c r="C10665" t="s">
        <v>45</v>
      </c>
      <c r="D10665" s="5">
        <v>274.83999999999997</v>
      </c>
      <c r="E10665" t="s">
        <v>33</v>
      </c>
    </row>
    <row r="10666" spans="1:5" x14ac:dyDescent="0.25">
      <c r="A10666" s="2">
        <v>43662</v>
      </c>
      <c r="B10666" t="s">
        <v>89</v>
      </c>
      <c r="C10666" t="s">
        <v>45</v>
      </c>
      <c r="D10666" s="5">
        <v>278.94</v>
      </c>
      <c r="E10666" t="s">
        <v>37</v>
      </c>
    </row>
    <row r="10667" spans="1:5" x14ac:dyDescent="0.25">
      <c r="A10667" s="25">
        <v>43632</v>
      </c>
      <c r="B10667" t="s">
        <v>79</v>
      </c>
      <c r="C10667" t="s">
        <v>45</v>
      </c>
      <c r="D10667" s="5">
        <v>1584.36</v>
      </c>
      <c r="E10667" t="s">
        <v>14</v>
      </c>
    </row>
    <row r="10668" spans="1:5" x14ac:dyDescent="0.25">
      <c r="A10668" s="2">
        <v>43656</v>
      </c>
      <c r="B10668" t="s">
        <v>80</v>
      </c>
      <c r="C10668" t="s">
        <v>44</v>
      </c>
      <c r="D10668" s="5">
        <v>297.20388231356679</v>
      </c>
      <c r="E10668" t="s">
        <v>11</v>
      </c>
    </row>
    <row r="10669" spans="1:5" x14ac:dyDescent="0.25">
      <c r="A10669" s="2">
        <v>43652</v>
      </c>
      <c r="B10669" t="s">
        <v>69</v>
      </c>
      <c r="C10669" t="s">
        <v>44</v>
      </c>
      <c r="D10669" s="5">
        <v>297.38035111205767</v>
      </c>
      <c r="E10669" t="s">
        <v>11</v>
      </c>
    </row>
    <row r="10670" spans="1:5" x14ac:dyDescent="0.25">
      <c r="A10670" s="25">
        <v>43632</v>
      </c>
      <c r="B10670" t="s">
        <v>85</v>
      </c>
      <c r="C10670" t="s">
        <v>45</v>
      </c>
      <c r="D10670" s="5">
        <v>1603.75</v>
      </c>
      <c r="E10670" t="s">
        <v>16</v>
      </c>
    </row>
    <row r="10671" spans="1:5" x14ac:dyDescent="0.25">
      <c r="A10671" s="2">
        <v>43665</v>
      </c>
      <c r="B10671" t="s">
        <v>86</v>
      </c>
      <c r="C10671" t="s">
        <v>44</v>
      </c>
      <c r="D10671" s="5">
        <v>297.79718258435508</v>
      </c>
      <c r="E10671" t="s">
        <v>11</v>
      </c>
    </row>
    <row r="10672" spans="1:5" x14ac:dyDescent="0.25">
      <c r="A10672" s="2">
        <v>43664</v>
      </c>
      <c r="B10672" t="s">
        <v>71</v>
      </c>
      <c r="C10672" t="s">
        <v>44</v>
      </c>
      <c r="D10672" s="5">
        <v>297.87628928712689</v>
      </c>
      <c r="E10672" t="s">
        <v>11</v>
      </c>
    </row>
    <row r="10673" spans="1:5" x14ac:dyDescent="0.25">
      <c r="A10673" s="25">
        <v>43632</v>
      </c>
      <c r="B10673" t="s">
        <v>81</v>
      </c>
      <c r="C10673" t="s">
        <v>44</v>
      </c>
      <c r="D10673" s="5">
        <v>1627.9611768643319</v>
      </c>
      <c r="E10673" t="s">
        <v>11</v>
      </c>
    </row>
    <row r="10674" spans="1:5" x14ac:dyDescent="0.25">
      <c r="A10674" s="25">
        <v>43632</v>
      </c>
      <c r="B10674" t="s">
        <v>80</v>
      </c>
      <c r="C10674" t="s">
        <v>45</v>
      </c>
      <c r="D10674" s="5">
        <v>1733.45</v>
      </c>
      <c r="E10674" t="s">
        <v>14</v>
      </c>
    </row>
    <row r="10675" spans="1:5" x14ac:dyDescent="0.25">
      <c r="A10675" s="2">
        <v>43664</v>
      </c>
      <c r="B10675" t="s">
        <v>69</v>
      </c>
      <c r="C10675" t="s">
        <v>44</v>
      </c>
      <c r="D10675" s="5">
        <v>298.45741929595033</v>
      </c>
      <c r="E10675" t="s">
        <v>11</v>
      </c>
    </row>
    <row r="10676" spans="1:5" x14ac:dyDescent="0.25">
      <c r="A10676" s="25">
        <v>43632</v>
      </c>
      <c r="B10676" t="s">
        <v>85</v>
      </c>
      <c r="C10676" t="s">
        <v>44</v>
      </c>
      <c r="D10676" s="5">
        <v>1735.5797608543523</v>
      </c>
      <c r="E10676" t="s">
        <v>11</v>
      </c>
    </row>
    <row r="10677" spans="1:5" x14ac:dyDescent="0.25">
      <c r="A10677" s="2">
        <v>43662</v>
      </c>
      <c r="B10677" t="s">
        <v>86</v>
      </c>
      <c r="C10677" t="s">
        <v>45</v>
      </c>
      <c r="D10677" s="5">
        <v>282.29000000000002</v>
      </c>
      <c r="E10677" t="s">
        <v>11</v>
      </c>
    </row>
    <row r="10678" spans="1:5" x14ac:dyDescent="0.25">
      <c r="A10678" s="2">
        <v>43677</v>
      </c>
      <c r="B10678" t="s">
        <v>85</v>
      </c>
      <c r="C10678" t="s">
        <v>44</v>
      </c>
      <c r="D10678" s="5">
        <v>298.77384610703746</v>
      </c>
      <c r="E10678" t="s">
        <v>11</v>
      </c>
    </row>
    <row r="10679" spans="1:5" x14ac:dyDescent="0.25">
      <c r="A10679" s="2">
        <v>43664</v>
      </c>
      <c r="B10679" t="s">
        <v>82</v>
      </c>
      <c r="C10679" t="s">
        <v>44</v>
      </c>
      <c r="D10679" s="5">
        <v>298.97769799494932</v>
      </c>
      <c r="E10679" t="s">
        <v>11</v>
      </c>
    </row>
    <row r="10680" spans="1:5" x14ac:dyDescent="0.25">
      <c r="A10680" s="25">
        <v>43632</v>
      </c>
      <c r="B10680" t="s">
        <v>68</v>
      </c>
      <c r="C10680" t="s">
        <v>44</v>
      </c>
      <c r="D10680" s="5">
        <v>1823.7806918793926</v>
      </c>
      <c r="E10680" t="s">
        <v>11</v>
      </c>
    </row>
    <row r="10681" spans="1:5" x14ac:dyDescent="0.25">
      <c r="A10681" s="25">
        <v>43632</v>
      </c>
      <c r="B10681" t="s">
        <v>86</v>
      </c>
      <c r="C10681" t="s">
        <v>45</v>
      </c>
      <c r="D10681" s="5">
        <v>1853.28</v>
      </c>
      <c r="E10681" t="s">
        <v>20</v>
      </c>
    </row>
    <row r="10682" spans="1:5" x14ac:dyDescent="0.25">
      <c r="A10682" s="2">
        <v>43652</v>
      </c>
      <c r="B10682" t="s">
        <v>70</v>
      </c>
      <c r="C10682" t="s">
        <v>44</v>
      </c>
      <c r="D10682" s="5">
        <v>299.09940061459821</v>
      </c>
      <c r="E10682" t="s">
        <v>11</v>
      </c>
    </row>
    <row r="10683" spans="1:5" x14ac:dyDescent="0.25">
      <c r="A10683" s="2">
        <v>43671</v>
      </c>
      <c r="B10683" t="s">
        <v>83</v>
      </c>
      <c r="C10683" t="s">
        <v>44</v>
      </c>
      <c r="D10683" s="5">
        <v>299.42799768765019</v>
      </c>
      <c r="E10683" t="s">
        <v>11</v>
      </c>
    </row>
    <row r="10684" spans="1:5" x14ac:dyDescent="0.25">
      <c r="A10684" s="25">
        <v>43632</v>
      </c>
      <c r="B10684" t="s">
        <v>86</v>
      </c>
      <c r="C10684" t="s">
        <v>45</v>
      </c>
      <c r="D10684" s="5">
        <v>1872.28</v>
      </c>
      <c r="E10684" t="s">
        <v>38</v>
      </c>
    </row>
    <row r="10685" spans="1:5" x14ac:dyDescent="0.25">
      <c r="A10685" s="2">
        <v>43652</v>
      </c>
      <c r="B10685" t="s">
        <v>69</v>
      </c>
      <c r="C10685" t="s">
        <v>44</v>
      </c>
      <c r="D10685" s="5">
        <v>299.63184957556206</v>
      </c>
      <c r="E10685" t="s">
        <v>11</v>
      </c>
    </row>
    <row r="10686" spans="1:5" x14ac:dyDescent="0.25">
      <c r="A10686" s="2">
        <v>43671</v>
      </c>
      <c r="B10686" t="s">
        <v>79</v>
      </c>
      <c r="C10686" t="s">
        <v>44</v>
      </c>
      <c r="D10686" s="5">
        <v>299.68965831989533</v>
      </c>
      <c r="E10686" t="s">
        <v>11</v>
      </c>
    </row>
    <row r="10687" spans="1:5" x14ac:dyDescent="0.25">
      <c r="A10687" s="2">
        <v>43662</v>
      </c>
      <c r="B10687" t="s">
        <v>68</v>
      </c>
      <c r="C10687" t="s">
        <v>45</v>
      </c>
      <c r="D10687" s="5">
        <v>285.77999999999997</v>
      </c>
      <c r="E10687" t="s">
        <v>10</v>
      </c>
    </row>
    <row r="10688" spans="1:5" x14ac:dyDescent="0.25">
      <c r="A10688" s="25">
        <v>43632</v>
      </c>
      <c r="B10688" t="s">
        <v>81</v>
      </c>
      <c r="C10688" t="s">
        <v>44</v>
      </c>
      <c r="D10688" s="5">
        <v>1885.3044086773969</v>
      </c>
      <c r="E10688" t="s">
        <v>11</v>
      </c>
    </row>
    <row r="10689" spans="1:5" x14ac:dyDescent="0.25">
      <c r="A10689" s="25">
        <v>43632</v>
      </c>
      <c r="B10689" t="s">
        <v>69</v>
      </c>
      <c r="C10689" t="s">
        <v>44</v>
      </c>
      <c r="D10689" s="5">
        <v>1951.1516110384275</v>
      </c>
      <c r="E10689" t="s">
        <v>11</v>
      </c>
    </row>
    <row r="10690" spans="1:5" x14ac:dyDescent="0.25">
      <c r="A10690" s="25">
        <v>43632</v>
      </c>
      <c r="B10690" t="s">
        <v>71</v>
      </c>
      <c r="C10690" t="s">
        <v>44</v>
      </c>
      <c r="D10690" s="5">
        <v>1982.8460157604893</v>
      </c>
      <c r="E10690" t="s">
        <v>11</v>
      </c>
    </row>
    <row r="10691" spans="1:5" x14ac:dyDescent="0.25">
      <c r="A10691" s="2">
        <v>43655</v>
      </c>
      <c r="B10691" t="s">
        <v>69</v>
      </c>
      <c r="C10691" t="s">
        <v>44</v>
      </c>
      <c r="D10691" s="5">
        <v>300.05476617884199</v>
      </c>
      <c r="E10691" t="s">
        <v>11</v>
      </c>
    </row>
    <row r="10692" spans="1:5" x14ac:dyDescent="0.25">
      <c r="A10692" s="2">
        <v>43662</v>
      </c>
      <c r="B10692" t="s">
        <v>79</v>
      </c>
      <c r="C10692" t="s">
        <v>45</v>
      </c>
      <c r="D10692" s="5">
        <v>287.42</v>
      </c>
      <c r="E10692" t="s">
        <v>14</v>
      </c>
    </row>
    <row r="10693" spans="1:5" x14ac:dyDescent="0.25">
      <c r="A10693" s="2">
        <v>43673</v>
      </c>
      <c r="B10693" t="s">
        <v>69</v>
      </c>
      <c r="C10693" t="s">
        <v>44</v>
      </c>
      <c r="D10693" s="5">
        <v>300.32251194206953</v>
      </c>
      <c r="E10693" t="s">
        <v>11</v>
      </c>
    </row>
    <row r="10694" spans="1:5" x14ac:dyDescent="0.25">
      <c r="A10694" s="2">
        <v>43662</v>
      </c>
      <c r="B10694" t="s">
        <v>89</v>
      </c>
      <c r="C10694" t="s">
        <v>45</v>
      </c>
      <c r="D10694" s="5">
        <v>287.61</v>
      </c>
      <c r="E10694" t="s">
        <v>37</v>
      </c>
    </row>
    <row r="10695" spans="1:5" x14ac:dyDescent="0.25">
      <c r="A10695" s="25">
        <v>43632</v>
      </c>
      <c r="B10695" t="s">
        <v>83</v>
      </c>
      <c r="C10695" t="s">
        <v>44</v>
      </c>
      <c r="D10695" s="5">
        <v>2020.1022302005051</v>
      </c>
      <c r="E10695" t="s">
        <v>11</v>
      </c>
    </row>
    <row r="10696" spans="1:5" x14ac:dyDescent="0.25">
      <c r="A10696" s="2">
        <v>43653</v>
      </c>
      <c r="B10696" t="s">
        <v>86</v>
      </c>
      <c r="C10696" t="s">
        <v>44</v>
      </c>
      <c r="D10696" s="5">
        <v>300.64198131864788</v>
      </c>
      <c r="E10696" t="s">
        <v>11</v>
      </c>
    </row>
    <row r="10697" spans="1:5" x14ac:dyDescent="0.25">
      <c r="A10697" s="25">
        <v>43632</v>
      </c>
      <c r="B10697" t="s">
        <v>83</v>
      </c>
      <c r="C10697" t="s">
        <v>45</v>
      </c>
      <c r="D10697" s="5">
        <v>2059.56</v>
      </c>
      <c r="E10697" t="s">
        <v>12</v>
      </c>
    </row>
    <row r="10698" spans="1:5" x14ac:dyDescent="0.25">
      <c r="A10698" s="25">
        <v>43632</v>
      </c>
      <c r="B10698" t="s">
        <v>80</v>
      </c>
      <c r="C10698" t="s">
        <v>45</v>
      </c>
      <c r="D10698" s="5">
        <v>2077.77</v>
      </c>
      <c r="E10698" t="s">
        <v>14</v>
      </c>
    </row>
    <row r="10699" spans="1:5" x14ac:dyDescent="0.25">
      <c r="A10699" s="2">
        <v>43675</v>
      </c>
      <c r="B10699" t="s">
        <v>69</v>
      </c>
      <c r="C10699" t="s">
        <v>44</v>
      </c>
      <c r="D10699" s="5">
        <v>301.18964310706787</v>
      </c>
      <c r="E10699" t="s">
        <v>11</v>
      </c>
    </row>
    <row r="10700" spans="1:5" x14ac:dyDescent="0.25">
      <c r="A10700" s="2">
        <v>43665</v>
      </c>
      <c r="B10700" t="s">
        <v>80</v>
      </c>
      <c r="C10700" t="s">
        <v>44</v>
      </c>
      <c r="D10700" s="5">
        <v>301.35698420908511</v>
      </c>
      <c r="E10700" t="s">
        <v>11</v>
      </c>
    </row>
    <row r="10701" spans="1:5" x14ac:dyDescent="0.25">
      <c r="A10701" s="2">
        <v>43667</v>
      </c>
      <c r="B10701" t="s">
        <v>88</v>
      </c>
      <c r="C10701" t="s">
        <v>44</v>
      </c>
      <c r="D10701" s="5">
        <v>301.49694222168131</v>
      </c>
      <c r="E10701" t="s">
        <v>11</v>
      </c>
    </row>
    <row r="10702" spans="1:5" x14ac:dyDescent="0.25">
      <c r="A10702" s="25">
        <v>43632</v>
      </c>
      <c r="B10702" t="s">
        <v>70</v>
      </c>
      <c r="C10702" t="s">
        <v>45</v>
      </c>
      <c r="D10702" s="5">
        <v>2101.75</v>
      </c>
      <c r="E10702" t="s">
        <v>32</v>
      </c>
    </row>
    <row r="10703" spans="1:5" x14ac:dyDescent="0.25">
      <c r="A10703" s="25">
        <v>43632</v>
      </c>
      <c r="B10703" t="s">
        <v>81</v>
      </c>
      <c r="C10703" t="s">
        <v>44</v>
      </c>
      <c r="D10703" s="5">
        <v>2186.4879666534821</v>
      </c>
      <c r="E10703" t="s">
        <v>11</v>
      </c>
    </row>
    <row r="10704" spans="1:5" x14ac:dyDescent="0.25">
      <c r="A10704" s="25">
        <v>43632</v>
      </c>
      <c r="B10704" t="s">
        <v>85</v>
      </c>
      <c r="C10704" t="s">
        <v>44</v>
      </c>
      <c r="D10704" s="5">
        <v>2215.5870630115314</v>
      </c>
      <c r="E10704" t="s">
        <v>11</v>
      </c>
    </row>
    <row r="10705" spans="1:5" x14ac:dyDescent="0.25">
      <c r="A10705" s="2">
        <v>43662</v>
      </c>
      <c r="B10705" t="s">
        <v>74</v>
      </c>
      <c r="C10705" t="s">
        <v>45</v>
      </c>
      <c r="D10705" s="5">
        <v>288.63</v>
      </c>
      <c r="E10705" t="s">
        <v>13</v>
      </c>
    </row>
    <row r="10706" spans="1:5" x14ac:dyDescent="0.25">
      <c r="A10706" s="2">
        <v>43662</v>
      </c>
      <c r="B10706" t="s">
        <v>85</v>
      </c>
      <c r="C10706" t="s">
        <v>45</v>
      </c>
      <c r="D10706" s="5">
        <v>289.07</v>
      </c>
      <c r="E10706" t="s">
        <v>25</v>
      </c>
    </row>
    <row r="10707" spans="1:5" x14ac:dyDescent="0.25">
      <c r="A10707" s="2">
        <v>43668</v>
      </c>
      <c r="B10707" t="s">
        <v>70</v>
      </c>
      <c r="C10707" t="s">
        <v>44</v>
      </c>
      <c r="D10707" s="5">
        <v>301.99288039675048</v>
      </c>
      <c r="E10707" t="s">
        <v>11</v>
      </c>
    </row>
    <row r="10708" spans="1:5" x14ac:dyDescent="0.25">
      <c r="A10708" s="25">
        <v>43632</v>
      </c>
      <c r="B10708" t="s">
        <v>79</v>
      </c>
      <c r="C10708" t="s">
        <v>44</v>
      </c>
      <c r="D10708" s="5">
        <v>2288.1765905011107</v>
      </c>
      <c r="E10708" t="s">
        <v>11</v>
      </c>
    </row>
    <row r="10709" spans="1:5" x14ac:dyDescent="0.25">
      <c r="A10709" s="2">
        <v>43662</v>
      </c>
      <c r="B10709" t="s">
        <v>84</v>
      </c>
      <c r="C10709" t="s">
        <v>45</v>
      </c>
      <c r="D10709" s="5">
        <v>311.5</v>
      </c>
      <c r="E10709" t="s">
        <v>26</v>
      </c>
    </row>
    <row r="10710" spans="1:5" x14ac:dyDescent="0.25">
      <c r="A10710" s="25">
        <v>43632</v>
      </c>
      <c r="B10710" t="s">
        <v>70</v>
      </c>
      <c r="C10710" t="s">
        <v>45</v>
      </c>
      <c r="D10710" s="5">
        <v>2339.21</v>
      </c>
      <c r="E10710" t="s">
        <v>32</v>
      </c>
    </row>
    <row r="10711" spans="1:5" x14ac:dyDescent="0.25">
      <c r="A10711" s="25">
        <v>43632</v>
      </c>
      <c r="B10711" t="s">
        <v>85</v>
      </c>
      <c r="C10711" t="s">
        <v>44</v>
      </c>
      <c r="D10711" s="5">
        <v>2422.746219612377</v>
      </c>
      <c r="E10711" t="s">
        <v>11</v>
      </c>
    </row>
    <row r="10712" spans="1:5" x14ac:dyDescent="0.25">
      <c r="A10712" s="2">
        <v>43652</v>
      </c>
      <c r="B10712" t="s">
        <v>88</v>
      </c>
      <c r="C10712" t="s">
        <v>44</v>
      </c>
      <c r="D10712" s="5">
        <v>302.47360574436362</v>
      </c>
      <c r="E10712" t="s">
        <v>11</v>
      </c>
    </row>
    <row r="10713" spans="1:5" x14ac:dyDescent="0.25">
      <c r="A10713" s="25">
        <v>43632</v>
      </c>
      <c r="B10713" t="s">
        <v>79</v>
      </c>
      <c r="C10713" t="s">
        <v>45</v>
      </c>
      <c r="D10713" s="5">
        <v>2505.38</v>
      </c>
      <c r="E10713" t="s">
        <v>14</v>
      </c>
    </row>
    <row r="10714" spans="1:5" x14ac:dyDescent="0.25">
      <c r="A10714" s="25">
        <v>43632</v>
      </c>
      <c r="B10714" t="s">
        <v>85</v>
      </c>
      <c r="C10714" t="s">
        <v>45</v>
      </c>
      <c r="D10714" s="5">
        <v>2548.13</v>
      </c>
      <c r="E10714" t="s">
        <v>16</v>
      </c>
    </row>
    <row r="10715" spans="1:5" x14ac:dyDescent="0.25">
      <c r="A10715" s="2">
        <v>43671</v>
      </c>
      <c r="B10715" t="s">
        <v>83</v>
      </c>
      <c r="C10715" t="s">
        <v>44</v>
      </c>
      <c r="D10715" s="5">
        <v>302.73222381111754</v>
      </c>
      <c r="E10715" t="s">
        <v>11</v>
      </c>
    </row>
    <row r="10716" spans="1:5" x14ac:dyDescent="0.25">
      <c r="A10716" s="2">
        <v>43662</v>
      </c>
      <c r="B10716" t="s">
        <v>75</v>
      </c>
      <c r="C10716" t="s">
        <v>45</v>
      </c>
      <c r="D10716" s="5">
        <v>312.02999999999997</v>
      </c>
      <c r="E10716" t="s">
        <v>14</v>
      </c>
    </row>
    <row r="10717" spans="1:5" x14ac:dyDescent="0.25">
      <c r="A10717" s="2">
        <v>43662</v>
      </c>
      <c r="B10717" t="s">
        <v>80</v>
      </c>
      <c r="C10717" t="s">
        <v>45</v>
      </c>
      <c r="D10717" s="5">
        <v>315.95</v>
      </c>
      <c r="E10717" t="s">
        <v>14</v>
      </c>
    </row>
    <row r="10718" spans="1:5" x14ac:dyDescent="0.25">
      <c r="A10718" s="2">
        <v>43665</v>
      </c>
      <c r="B10718" t="s">
        <v>81</v>
      </c>
      <c r="C10718" t="s">
        <v>44</v>
      </c>
      <c r="D10718" s="5">
        <v>302.92086287157332</v>
      </c>
      <c r="E10718" t="s">
        <v>11</v>
      </c>
    </row>
    <row r="10719" spans="1:5" x14ac:dyDescent="0.25">
      <c r="A10719" s="2">
        <v>43651</v>
      </c>
      <c r="B10719" t="s">
        <v>71</v>
      </c>
      <c r="C10719" t="s">
        <v>44</v>
      </c>
      <c r="D10719" s="5">
        <v>303.06690601515197</v>
      </c>
      <c r="E10719" t="s">
        <v>11</v>
      </c>
    </row>
    <row r="10720" spans="1:5" x14ac:dyDescent="0.25">
      <c r="A10720" s="25">
        <v>43632</v>
      </c>
      <c r="B10720" t="s">
        <v>69</v>
      </c>
      <c r="C10720" t="s">
        <v>44</v>
      </c>
      <c r="D10720" s="5">
        <v>2568.4668512489734</v>
      </c>
      <c r="E10720" t="s">
        <v>11</v>
      </c>
    </row>
    <row r="10721" spans="1:5" x14ac:dyDescent="0.25">
      <c r="A10721" s="2">
        <v>43658</v>
      </c>
      <c r="B10721" t="s">
        <v>85</v>
      </c>
      <c r="C10721" t="s">
        <v>44</v>
      </c>
      <c r="D10721" s="5">
        <v>303.37420512976541</v>
      </c>
      <c r="E10721" t="s">
        <v>11</v>
      </c>
    </row>
    <row r="10722" spans="1:5" x14ac:dyDescent="0.25">
      <c r="A10722" s="25">
        <v>43632</v>
      </c>
      <c r="B10722" t="s">
        <v>86</v>
      </c>
      <c r="C10722" t="s">
        <v>45</v>
      </c>
      <c r="D10722" s="5">
        <v>2768.94</v>
      </c>
      <c r="E10722" t="s">
        <v>38</v>
      </c>
    </row>
    <row r="10723" spans="1:5" x14ac:dyDescent="0.25">
      <c r="A10723" s="25">
        <v>43632</v>
      </c>
      <c r="B10723" t="s">
        <v>70</v>
      </c>
      <c r="C10723" t="s">
        <v>44</v>
      </c>
      <c r="D10723" s="5">
        <v>2899.0415918702652</v>
      </c>
      <c r="E10723" t="s">
        <v>11</v>
      </c>
    </row>
    <row r="10724" spans="1:5" x14ac:dyDescent="0.25">
      <c r="A10724" s="25">
        <v>43632</v>
      </c>
      <c r="B10724" t="s">
        <v>79</v>
      </c>
      <c r="C10724" t="s">
        <v>45</v>
      </c>
      <c r="D10724" s="5">
        <v>2986.56</v>
      </c>
      <c r="E10724" t="s">
        <v>14</v>
      </c>
    </row>
    <row r="10725" spans="1:5" x14ac:dyDescent="0.25">
      <c r="A10725" s="2">
        <v>43664</v>
      </c>
      <c r="B10725" t="s">
        <v>85</v>
      </c>
      <c r="C10725" t="s">
        <v>44</v>
      </c>
      <c r="D10725" s="5">
        <v>303.60239754160705</v>
      </c>
      <c r="E10725" t="s">
        <v>11</v>
      </c>
    </row>
    <row r="10726" spans="1:5" x14ac:dyDescent="0.25">
      <c r="A10726" s="2">
        <v>43662</v>
      </c>
      <c r="B10726" t="s">
        <v>83</v>
      </c>
      <c r="C10726" t="s">
        <v>45</v>
      </c>
      <c r="D10726" s="5">
        <v>324.01</v>
      </c>
      <c r="E10726" t="s">
        <v>12</v>
      </c>
    </row>
    <row r="10727" spans="1:5" x14ac:dyDescent="0.25">
      <c r="A10727" s="25">
        <v>43632</v>
      </c>
      <c r="B10727" t="s">
        <v>85</v>
      </c>
      <c r="C10727" t="s">
        <v>44</v>
      </c>
      <c r="D10727" s="5">
        <v>3079.6847902151094</v>
      </c>
      <c r="E10727" t="s">
        <v>11</v>
      </c>
    </row>
    <row r="10728" spans="1:5" x14ac:dyDescent="0.25">
      <c r="A10728" s="2">
        <v>43665</v>
      </c>
      <c r="B10728" t="s">
        <v>71</v>
      </c>
      <c r="C10728" t="s">
        <v>44</v>
      </c>
      <c r="D10728" s="5">
        <v>303.77886634009792</v>
      </c>
      <c r="E10728" t="s">
        <v>11</v>
      </c>
    </row>
    <row r="10729" spans="1:5" x14ac:dyDescent="0.25">
      <c r="A10729" s="25">
        <v>43632</v>
      </c>
      <c r="B10729" t="s">
        <v>88</v>
      </c>
      <c r="C10729" t="s">
        <v>44</v>
      </c>
      <c r="D10729" s="5">
        <v>3121.7178324763436</v>
      </c>
      <c r="E10729" t="s">
        <v>11</v>
      </c>
    </row>
    <row r="10730" spans="1:5" x14ac:dyDescent="0.25">
      <c r="A10730" s="25">
        <v>43632</v>
      </c>
      <c r="B10730" t="s">
        <v>70</v>
      </c>
      <c r="C10730" t="s">
        <v>44</v>
      </c>
      <c r="D10730" s="5">
        <v>3153.4457054188092</v>
      </c>
      <c r="E10730" t="s">
        <v>11</v>
      </c>
    </row>
    <row r="10731" spans="1:5" x14ac:dyDescent="0.25">
      <c r="A10731" s="2">
        <v>43662</v>
      </c>
      <c r="B10731" t="s">
        <v>70</v>
      </c>
      <c r="C10731" t="s">
        <v>44</v>
      </c>
      <c r="D10731" s="5">
        <v>304.07095262725528</v>
      </c>
      <c r="E10731" t="s">
        <v>11</v>
      </c>
    </row>
    <row r="10732" spans="1:5" x14ac:dyDescent="0.25">
      <c r="A10732" s="2">
        <v>43666</v>
      </c>
      <c r="B10732" t="s">
        <v>85</v>
      </c>
      <c r="C10732" t="s">
        <v>44</v>
      </c>
      <c r="D10732" s="5">
        <v>304.08008032372896</v>
      </c>
      <c r="E10732" t="s">
        <v>11</v>
      </c>
    </row>
    <row r="10733" spans="1:5" x14ac:dyDescent="0.25">
      <c r="A10733" s="2">
        <v>43652</v>
      </c>
      <c r="B10733" t="s">
        <v>76</v>
      </c>
      <c r="C10733" t="s">
        <v>44</v>
      </c>
      <c r="D10733" s="5">
        <v>304.22003833632516</v>
      </c>
      <c r="E10733" t="s">
        <v>11</v>
      </c>
    </row>
    <row r="10734" spans="1:5" x14ac:dyDescent="0.25">
      <c r="A10734" s="25">
        <v>43632</v>
      </c>
      <c r="B10734" t="s">
        <v>86</v>
      </c>
      <c r="C10734" t="s">
        <v>45</v>
      </c>
      <c r="D10734" s="5">
        <v>3171.76</v>
      </c>
      <c r="E10734" t="s">
        <v>20</v>
      </c>
    </row>
    <row r="10735" spans="1:5" x14ac:dyDescent="0.25">
      <c r="A10735" s="2">
        <v>43662</v>
      </c>
      <c r="B10735" t="s">
        <v>80</v>
      </c>
      <c r="C10735" t="s">
        <v>44</v>
      </c>
      <c r="D10735" s="5">
        <v>304.23525116378124</v>
      </c>
      <c r="E10735" t="s">
        <v>11</v>
      </c>
    </row>
    <row r="10736" spans="1:5" x14ac:dyDescent="0.25">
      <c r="A10736" s="2">
        <v>43662</v>
      </c>
      <c r="B10736" t="s">
        <v>84</v>
      </c>
      <c r="C10736" t="s">
        <v>45</v>
      </c>
      <c r="D10736" s="5">
        <v>357.94</v>
      </c>
      <c r="E10736" t="s">
        <v>26</v>
      </c>
    </row>
    <row r="10737" spans="1:5" x14ac:dyDescent="0.25">
      <c r="A10737" s="25">
        <v>43632</v>
      </c>
      <c r="B10737" t="s">
        <v>79</v>
      </c>
      <c r="C10737" t="s">
        <v>44</v>
      </c>
      <c r="D10737" s="5">
        <v>3204.9532966197094</v>
      </c>
      <c r="E10737" t="s">
        <v>11</v>
      </c>
    </row>
    <row r="10738" spans="1:5" x14ac:dyDescent="0.25">
      <c r="A10738" s="25">
        <v>43632</v>
      </c>
      <c r="B10738" t="s">
        <v>80</v>
      </c>
      <c r="C10738" t="s">
        <v>45</v>
      </c>
      <c r="D10738" s="5">
        <v>3241.25</v>
      </c>
      <c r="E10738" t="s">
        <v>14</v>
      </c>
    </row>
    <row r="10739" spans="1:5" x14ac:dyDescent="0.25">
      <c r="A10739" s="2">
        <v>43662</v>
      </c>
      <c r="B10739" t="s">
        <v>71</v>
      </c>
      <c r="C10739" t="s">
        <v>45</v>
      </c>
      <c r="D10739" s="5">
        <v>387.54</v>
      </c>
      <c r="E10739" t="s">
        <v>13</v>
      </c>
    </row>
    <row r="10740" spans="1:5" x14ac:dyDescent="0.25">
      <c r="A10740" s="25">
        <v>43632</v>
      </c>
      <c r="B10740" t="s">
        <v>85</v>
      </c>
      <c r="C10740" t="s">
        <v>44</v>
      </c>
      <c r="D10740" s="5">
        <v>3255.8462895913831</v>
      </c>
      <c r="E10740" t="s">
        <v>11</v>
      </c>
    </row>
    <row r="10741" spans="1:5" x14ac:dyDescent="0.25">
      <c r="A10741" s="25">
        <v>43632</v>
      </c>
      <c r="B10741" t="s">
        <v>85</v>
      </c>
      <c r="C10741" t="s">
        <v>44</v>
      </c>
      <c r="D10741" s="5">
        <v>3280.5732193385461</v>
      </c>
      <c r="E10741" t="s">
        <v>11</v>
      </c>
    </row>
    <row r="10742" spans="1:5" x14ac:dyDescent="0.25">
      <c r="A10742" s="2">
        <v>43658</v>
      </c>
      <c r="B10742" t="s">
        <v>81</v>
      </c>
      <c r="C10742" t="s">
        <v>44</v>
      </c>
      <c r="D10742" s="5">
        <v>305.27580856177929</v>
      </c>
      <c r="E10742" t="s">
        <v>11</v>
      </c>
    </row>
    <row r="10743" spans="1:5" x14ac:dyDescent="0.25">
      <c r="A10743" s="2">
        <v>43673</v>
      </c>
      <c r="B10743" t="s">
        <v>85</v>
      </c>
      <c r="C10743" t="s">
        <v>44</v>
      </c>
      <c r="D10743" s="5">
        <v>305.2940639547266</v>
      </c>
      <c r="E10743" t="s">
        <v>11</v>
      </c>
    </row>
    <row r="10744" spans="1:5" x14ac:dyDescent="0.25">
      <c r="A10744" s="25">
        <v>43632</v>
      </c>
      <c r="B10744" t="s">
        <v>85</v>
      </c>
      <c r="C10744" t="s">
        <v>45</v>
      </c>
      <c r="D10744" s="5">
        <v>3283.55</v>
      </c>
      <c r="E10744" t="s">
        <v>16</v>
      </c>
    </row>
    <row r="10745" spans="1:5" x14ac:dyDescent="0.25">
      <c r="A10745" s="25">
        <v>43632</v>
      </c>
      <c r="B10745" t="s">
        <v>70</v>
      </c>
      <c r="C10745" t="s">
        <v>44</v>
      </c>
      <c r="D10745" s="5">
        <v>3418.6296285027533</v>
      </c>
      <c r="E10745" t="s">
        <v>11</v>
      </c>
    </row>
    <row r="10746" spans="1:5" x14ac:dyDescent="0.25">
      <c r="A10746" s="25">
        <v>43632</v>
      </c>
      <c r="B10746" t="s">
        <v>85</v>
      </c>
      <c r="C10746" t="s">
        <v>45</v>
      </c>
      <c r="D10746" s="5">
        <v>3731.46</v>
      </c>
      <c r="E10746" t="s">
        <v>16</v>
      </c>
    </row>
    <row r="10747" spans="1:5" x14ac:dyDescent="0.25">
      <c r="A10747" s="25">
        <v>43632</v>
      </c>
      <c r="B10747" t="s">
        <v>85</v>
      </c>
      <c r="C10747" t="s">
        <v>45</v>
      </c>
      <c r="D10747" s="5">
        <v>3752.7</v>
      </c>
      <c r="E10747" t="s">
        <v>16</v>
      </c>
    </row>
    <row r="10748" spans="1:5" x14ac:dyDescent="0.25">
      <c r="A10748" s="2">
        <v>43662</v>
      </c>
      <c r="B10748" t="s">
        <v>85</v>
      </c>
      <c r="C10748" t="s">
        <v>45</v>
      </c>
      <c r="D10748" s="5">
        <v>426.85</v>
      </c>
      <c r="E10748" t="s">
        <v>24</v>
      </c>
    </row>
    <row r="10749" spans="1:5" x14ac:dyDescent="0.25">
      <c r="A10749" s="2">
        <v>43662</v>
      </c>
      <c r="B10749" t="s">
        <v>77</v>
      </c>
      <c r="C10749" t="s">
        <v>45</v>
      </c>
      <c r="D10749" s="5">
        <v>435.71</v>
      </c>
      <c r="E10749" t="s">
        <v>14</v>
      </c>
    </row>
    <row r="10750" spans="1:5" x14ac:dyDescent="0.25">
      <c r="A10750" s="2">
        <v>43675</v>
      </c>
      <c r="B10750" t="s">
        <v>81</v>
      </c>
      <c r="C10750" t="s">
        <v>44</v>
      </c>
      <c r="D10750" s="5">
        <v>305.61353333130495</v>
      </c>
      <c r="E10750" t="s">
        <v>11</v>
      </c>
    </row>
    <row r="10751" spans="1:5" x14ac:dyDescent="0.25">
      <c r="A10751" s="2">
        <v>43662</v>
      </c>
      <c r="B10751" t="s">
        <v>85</v>
      </c>
      <c r="C10751" t="s">
        <v>45</v>
      </c>
      <c r="D10751" s="5">
        <v>441.69</v>
      </c>
      <c r="E10751" t="s">
        <v>24</v>
      </c>
    </row>
    <row r="10752" spans="1:5" x14ac:dyDescent="0.25">
      <c r="A10752" s="2">
        <v>43673</v>
      </c>
      <c r="B10752" t="s">
        <v>71</v>
      </c>
      <c r="C10752" t="s">
        <v>44</v>
      </c>
      <c r="D10752" s="5">
        <v>306.05774789302336</v>
      </c>
      <c r="E10752" t="s">
        <v>11</v>
      </c>
    </row>
    <row r="10753" spans="1:5" x14ac:dyDescent="0.25">
      <c r="A10753" s="25">
        <v>43632</v>
      </c>
      <c r="B10753" t="s">
        <v>69</v>
      </c>
      <c r="C10753" t="s">
        <v>44</v>
      </c>
      <c r="D10753" s="5">
        <v>3764.7397085222256</v>
      </c>
      <c r="E10753" t="s">
        <v>11</v>
      </c>
    </row>
    <row r="10754" spans="1:5" x14ac:dyDescent="0.25">
      <c r="A10754" s="25">
        <v>43632</v>
      </c>
      <c r="B10754" t="s">
        <v>88</v>
      </c>
      <c r="C10754" t="s">
        <v>44</v>
      </c>
      <c r="D10754" s="5">
        <v>3789.8834697416855</v>
      </c>
      <c r="E10754" t="s">
        <v>11</v>
      </c>
    </row>
    <row r="10755" spans="1:5" x14ac:dyDescent="0.25">
      <c r="A10755" s="2">
        <v>43662</v>
      </c>
      <c r="B10755" t="s">
        <v>84</v>
      </c>
      <c r="C10755" t="s">
        <v>45</v>
      </c>
      <c r="D10755" s="5">
        <v>450.47</v>
      </c>
      <c r="E10755" t="s">
        <v>26</v>
      </c>
    </row>
    <row r="10756" spans="1:5" x14ac:dyDescent="0.25">
      <c r="A10756" s="2">
        <v>43662</v>
      </c>
      <c r="B10756" t="s">
        <v>80</v>
      </c>
      <c r="C10756" t="s">
        <v>45</v>
      </c>
      <c r="D10756" s="5">
        <v>451.33</v>
      </c>
      <c r="E10756" t="s">
        <v>14</v>
      </c>
    </row>
    <row r="10757" spans="1:5" x14ac:dyDescent="0.25">
      <c r="A10757" s="25">
        <v>43632</v>
      </c>
      <c r="B10757" t="s">
        <v>71</v>
      </c>
      <c r="C10757" t="s">
        <v>45</v>
      </c>
      <c r="D10757" s="5">
        <v>3851.6</v>
      </c>
      <c r="E10757" t="s">
        <v>28</v>
      </c>
    </row>
    <row r="10758" spans="1:5" x14ac:dyDescent="0.25">
      <c r="A10758" s="25">
        <v>43632</v>
      </c>
      <c r="B10758" t="s">
        <v>70</v>
      </c>
      <c r="C10758" t="s">
        <v>44</v>
      </c>
      <c r="D10758" s="5">
        <v>3893.5132503727141</v>
      </c>
      <c r="E10758" t="s">
        <v>11</v>
      </c>
    </row>
    <row r="10759" spans="1:5" x14ac:dyDescent="0.25">
      <c r="A10759" s="25">
        <v>43632</v>
      </c>
      <c r="B10759" t="s">
        <v>86</v>
      </c>
      <c r="C10759" t="s">
        <v>45</v>
      </c>
      <c r="D10759" s="5">
        <v>3902.19</v>
      </c>
      <c r="E10759" t="s">
        <v>38</v>
      </c>
    </row>
    <row r="10760" spans="1:5" x14ac:dyDescent="0.25">
      <c r="A10760" s="2">
        <v>43662</v>
      </c>
      <c r="B10760" t="s">
        <v>85</v>
      </c>
      <c r="C10760" t="s">
        <v>45</v>
      </c>
      <c r="D10760" s="5">
        <v>462.03</v>
      </c>
      <c r="E10760" t="s">
        <v>25</v>
      </c>
    </row>
    <row r="10761" spans="1:5" x14ac:dyDescent="0.25">
      <c r="A10761" s="25">
        <v>43632</v>
      </c>
      <c r="B10761" t="s">
        <v>70</v>
      </c>
      <c r="C10761" t="s">
        <v>44</v>
      </c>
      <c r="D10761" s="5">
        <v>3940.2500988833781</v>
      </c>
      <c r="E10761" t="s">
        <v>11</v>
      </c>
    </row>
    <row r="10762" spans="1:5" x14ac:dyDescent="0.25">
      <c r="A10762" s="2">
        <v>43662</v>
      </c>
      <c r="B10762" t="s">
        <v>80</v>
      </c>
      <c r="C10762" t="s">
        <v>45</v>
      </c>
      <c r="D10762" s="5">
        <v>495.54</v>
      </c>
      <c r="E10762" t="s">
        <v>14</v>
      </c>
    </row>
    <row r="10763" spans="1:5" x14ac:dyDescent="0.25">
      <c r="A10763" s="2">
        <v>43653</v>
      </c>
      <c r="B10763" t="s">
        <v>84</v>
      </c>
      <c r="C10763" t="s">
        <v>44</v>
      </c>
      <c r="D10763" s="5">
        <v>307.05570937414427</v>
      </c>
      <c r="E10763" t="s">
        <v>11</v>
      </c>
    </row>
    <row r="10764" spans="1:5" x14ac:dyDescent="0.25">
      <c r="A10764" s="25">
        <v>43632</v>
      </c>
      <c r="B10764" t="s">
        <v>86</v>
      </c>
      <c r="C10764" t="s">
        <v>45</v>
      </c>
      <c r="D10764" s="5">
        <v>4176.42</v>
      </c>
      <c r="E10764" t="s">
        <v>20</v>
      </c>
    </row>
    <row r="10765" spans="1:5" x14ac:dyDescent="0.25">
      <c r="A10765" s="2">
        <v>43662</v>
      </c>
      <c r="B10765" t="s">
        <v>83</v>
      </c>
      <c r="C10765" t="s">
        <v>44</v>
      </c>
      <c r="D10765" s="5">
        <v>307.57598807314326</v>
      </c>
      <c r="E10765" t="s">
        <v>11</v>
      </c>
    </row>
    <row r="10766" spans="1:5" x14ac:dyDescent="0.25">
      <c r="A10766" s="25">
        <v>43632</v>
      </c>
      <c r="B10766" t="s">
        <v>77</v>
      </c>
      <c r="C10766" t="s">
        <v>45</v>
      </c>
      <c r="D10766" s="5">
        <v>4306.8900000000003</v>
      </c>
      <c r="E10766" t="s">
        <v>14</v>
      </c>
    </row>
    <row r="10767" spans="1:5" x14ac:dyDescent="0.25">
      <c r="A10767" s="25">
        <v>43632</v>
      </c>
      <c r="B10767" t="s">
        <v>81</v>
      </c>
      <c r="C10767" t="s">
        <v>44</v>
      </c>
      <c r="D10767" s="5">
        <v>4381.5285849027896</v>
      </c>
      <c r="E10767" t="s">
        <v>11</v>
      </c>
    </row>
    <row r="10768" spans="1:5" x14ac:dyDescent="0.25">
      <c r="A10768" s="2">
        <v>43662</v>
      </c>
      <c r="B10768" t="s">
        <v>71</v>
      </c>
      <c r="C10768" t="s">
        <v>45</v>
      </c>
      <c r="D10768" s="5">
        <v>496.36</v>
      </c>
      <c r="E10768" t="s">
        <v>13</v>
      </c>
    </row>
    <row r="10769" spans="1:5" x14ac:dyDescent="0.25">
      <c r="A10769" s="2">
        <v>43662</v>
      </c>
      <c r="B10769" t="s">
        <v>75</v>
      </c>
      <c r="C10769" t="s">
        <v>45</v>
      </c>
      <c r="D10769" s="5">
        <v>527.11</v>
      </c>
      <c r="E10769" t="s">
        <v>14</v>
      </c>
    </row>
    <row r="10770" spans="1:5" x14ac:dyDescent="0.25">
      <c r="A10770" s="25">
        <v>43632</v>
      </c>
      <c r="B10770" t="s">
        <v>85</v>
      </c>
      <c r="C10770" t="s">
        <v>44</v>
      </c>
      <c r="D10770" s="5">
        <v>4442.2003833632516</v>
      </c>
      <c r="E10770" t="s">
        <v>11</v>
      </c>
    </row>
    <row r="10771" spans="1:5" x14ac:dyDescent="0.25">
      <c r="A10771" s="25">
        <v>43632</v>
      </c>
      <c r="B10771" t="s">
        <v>85</v>
      </c>
      <c r="C10771" t="s">
        <v>45</v>
      </c>
      <c r="D10771" s="5">
        <v>4447.83</v>
      </c>
      <c r="E10771" t="s">
        <v>16</v>
      </c>
    </row>
    <row r="10772" spans="1:5" x14ac:dyDescent="0.25">
      <c r="A10772" s="25">
        <v>43632</v>
      </c>
      <c r="B10772" t="s">
        <v>83</v>
      </c>
      <c r="C10772" t="s">
        <v>45</v>
      </c>
      <c r="D10772" s="5">
        <v>4559.71</v>
      </c>
      <c r="E10772" t="s">
        <v>12</v>
      </c>
    </row>
    <row r="10773" spans="1:5" x14ac:dyDescent="0.25">
      <c r="A10773" s="25">
        <v>43632</v>
      </c>
      <c r="B10773" t="s">
        <v>70</v>
      </c>
      <c r="C10773" t="s">
        <v>45</v>
      </c>
      <c r="D10773" s="5">
        <v>4614.1400000000003</v>
      </c>
      <c r="E10773" t="s">
        <v>32</v>
      </c>
    </row>
    <row r="10774" spans="1:5" x14ac:dyDescent="0.25">
      <c r="A10774" s="2">
        <v>43662</v>
      </c>
      <c r="B10774" t="s">
        <v>85</v>
      </c>
      <c r="C10774" t="s">
        <v>45</v>
      </c>
      <c r="D10774" s="5">
        <v>555.19000000000005</v>
      </c>
      <c r="E10774" t="s">
        <v>25</v>
      </c>
    </row>
    <row r="10775" spans="1:5" x14ac:dyDescent="0.25">
      <c r="A10775" s="25">
        <v>43632</v>
      </c>
      <c r="B10775" t="s">
        <v>79</v>
      </c>
      <c r="C10775" t="s">
        <v>45</v>
      </c>
      <c r="D10775" s="5">
        <v>4667.08</v>
      </c>
      <c r="E10775" t="s">
        <v>14</v>
      </c>
    </row>
    <row r="10776" spans="1:5" x14ac:dyDescent="0.25">
      <c r="A10776" s="2">
        <v>43657</v>
      </c>
      <c r="B10776" t="s">
        <v>79</v>
      </c>
      <c r="C10776" t="s">
        <v>44</v>
      </c>
      <c r="D10776" s="5">
        <v>308.28490583259804</v>
      </c>
      <c r="E10776" t="s">
        <v>11</v>
      </c>
    </row>
    <row r="10777" spans="1:5" x14ac:dyDescent="0.25">
      <c r="A10777" s="25">
        <v>43632</v>
      </c>
      <c r="B10777" t="s">
        <v>88</v>
      </c>
      <c r="C10777" t="s">
        <v>44</v>
      </c>
      <c r="D10777" s="5">
        <v>4678.1209115526208</v>
      </c>
      <c r="E10777" t="s">
        <v>11</v>
      </c>
    </row>
    <row r="10778" spans="1:5" x14ac:dyDescent="0.25">
      <c r="A10778" s="25">
        <v>43632</v>
      </c>
      <c r="B10778" t="s">
        <v>80</v>
      </c>
      <c r="C10778" t="s">
        <v>45</v>
      </c>
      <c r="D10778" s="5">
        <v>4972.3</v>
      </c>
      <c r="E10778" t="s">
        <v>14</v>
      </c>
    </row>
    <row r="10779" spans="1:5" x14ac:dyDescent="0.25">
      <c r="A10779" s="2">
        <v>43672</v>
      </c>
      <c r="B10779" t="s">
        <v>81</v>
      </c>
      <c r="C10779" t="s">
        <v>44</v>
      </c>
      <c r="D10779" s="5">
        <v>308.59220494721148</v>
      </c>
      <c r="E10779" t="s">
        <v>11</v>
      </c>
    </row>
    <row r="10780" spans="1:5" x14ac:dyDescent="0.25">
      <c r="A10780" s="25">
        <v>43632</v>
      </c>
      <c r="B10780" t="s">
        <v>71</v>
      </c>
      <c r="C10780" t="s">
        <v>45</v>
      </c>
      <c r="D10780" s="5">
        <v>4997.57</v>
      </c>
      <c r="E10780" t="s">
        <v>28</v>
      </c>
    </row>
    <row r="10781" spans="1:5" x14ac:dyDescent="0.25">
      <c r="A10781" s="25">
        <v>43632</v>
      </c>
      <c r="B10781" t="s">
        <v>83</v>
      </c>
      <c r="C10781" t="s">
        <v>45</v>
      </c>
      <c r="D10781" s="5">
        <v>5080.33</v>
      </c>
      <c r="E10781" t="s">
        <v>12</v>
      </c>
    </row>
    <row r="10782" spans="1:5" x14ac:dyDescent="0.25">
      <c r="A10782" s="2">
        <v>43662</v>
      </c>
      <c r="B10782" t="s">
        <v>75</v>
      </c>
      <c r="C10782" t="s">
        <v>45</v>
      </c>
      <c r="D10782" s="5">
        <v>561.52</v>
      </c>
      <c r="E10782" t="s">
        <v>14</v>
      </c>
    </row>
    <row r="10783" spans="1:5" x14ac:dyDescent="0.25">
      <c r="A10783" s="2">
        <v>43662</v>
      </c>
      <c r="B10783" t="s">
        <v>77</v>
      </c>
      <c r="C10783" t="s">
        <v>45</v>
      </c>
      <c r="D10783" s="5">
        <v>574.49</v>
      </c>
      <c r="E10783" t="s">
        <v>14</v>
      </c>
    </row>
    <row r="10784" spans="1:5" x14ac:dyDescent="0.25">
      <c r="A10784" s="25">
        <v>43632</v>
      </c>
      <c r="B10784" t="s">
        <v>79</v>
      </c>
      <c r="C10784" t="s">
        <v>44</v>
      </c>
      <c r="D10784" s="5">
        <v>5107.1135181184773</v>
      </c>
      <c r="E10784" t="s">
        <v>11</v>
      </c>
    </row>
    <row r="10785" spans="1:5" x14ac:dyDescent="0.25">
      <c r="A10785" s="2">
        <v>43657</v>
      </c>
      <c r="B10785" t="s">
        <v>83</v>
      </c>
      <c r="C10785" t="s">
        <v>44</v>
      </c>
      <c r="D10785" s="5">
        <v>308.9360148477196</v>
      </c>
      <c r="E10785" t="s">
        <v>11</v>
      </c>
    </row>
    <row r="10786" spans="1:5" x14ac:dyDescent="0.25">
      <c r="A10786" s="2">
        <v>43662</v>
      </c>
      <c r="B10786" t="s">
        <v>69</v>
      </c>
      <c r="C10786" t="s">
        <v>45</v>
      </c>
      <c r="D10786" s="5">
        <v>590.82000000000005</v>
      </c>
      <c r="E10786" t="s">
        <v>33</v>
      </c>
    </row>
    <row r="10787" spans="1:5" x14ac:dyDescent="0.25">
      <c r="A10787" s="2">
        <v>43662</v>
      </c>
      <c r="B10787" t="s">
        <v>86</v>
      </c>
      <c r="C10787" t="s">
        <v>45</v>
      </c>
      <c r="D10787" s="5">
        <v>606.63</v>
      </c>
      <c r="E10787" t="s">
        <v>11</v>
      </c>
    </row>
    <row r="10788" spans="1:5" x14ac:dyDescent="0.25">
      <c r="A10788" s="2">
        <v>43662</v>
      </c>
      <c r="B10788" t="s">
        <v>80</v>
      </c>
      <c r="C10788" t="s">
        <v>45</v>
      </c>
      <c r="D10788" s="5">
        <v>636.66</v>
      </c>
      <c r="E10788" t="s">
        <v>14</v>
      </c>
    </row>
    <row r="10789" spans="1:5" x14ac:dyDescent="0.25">
      <c r="A10789" s="2">
        <v>43662</v>
      </c>
      <c r="B10789" t="s">
        <v>68</v>
      </c>
      <c r="C10789" t="s">
        <v>45</v>
      </c>
      <c r="D10789" s="5">
        <v>644.02</v>
      </c>
      <c r="E10789" t="s">
        <v>10</v>
      </c>
    </row>
    <row r="10790" spans="1:5" x14ac:dyDescent="0.25">
      <c r="A10790" s="2">
        <v>43662</v>
      </c>
      <c r="B10790" t="s">
        <v>84</v>
      </c>
      <c r="C10790" t="s">
        <v>45</v>
      </c>
      <c r="D10790" s="5">
        <v>678.29</v>
      </c>
      <c r="E10790" t="s">
        <v>26</v>
      </c>
    </row>
    <row r="10791" spans="1:5" x14ac:dyDescent="0.25">
      <c r="A10791" s="2">
        <v>43655</v>
      </c>
      <c r="B10791" t="s">
        <v>68</v>
      </c>
      <c r="C10791" t="s">
        <v>44</v>
      </c>
      <c r="D10791" s="5">
        <v>309.2828673137189</v>
      </c>
      <c r="E10791" t="s">
        <v>11</v>
      </c>
    </row>
    <row r="10792" spans="1:5" x14ac:dyDescent="0.25">
      <c r="A10792" s="2">
        <v>43662</v>
      </c>
      <c r="B10792" t="s">
        <v>85</v>
      </c>
      <c r="C10792" t="s">
        <v>45</v>
      </c>
      <c r="D10792" s="5">
        <v>691.14</v>
      </c>
      <c r="E10792" t="s">
        <v>24</v>
      </c>
    </row>
    <row r="10793" spans="1:5" x14ac:dyDescent="0.25">
      <c r="A10793" s="25">
        <v>43632</v>
      </c>
      <c r="B10793" t="s">
        <v>85</v>
      </c>
      <c r="C10793" t="s">
        <v>45</v>
      </c>
      <c r="D10793" s="5">
        <v>5341.45</v>
      </c>
      <c r="E10793" t="s">
        <v>16</v>
      </c>
    </row>
    <row r="10794" spans="1:5" x14ac:dyDescent="0.25">
      <c r="A10794" s="25">
        <v>43632</v>
      </c>
      <c r="B10794" t="s">
        <v>81</v>
      </c>
      <c r="C10794" t="s">
        <v>44</v>
      </c>
      <c r="D10794" s="5">
        <v>5999.1511242279485</v>
      </c>
      <c r="E10794" t="s">
        <v>11</v>
      </c>
    </row>
    <row r="10795" spans="1:5" x14ac:dyDescent="0.25">
      <c r="A10795" s="2">
        <v>43662</v>
      </c>
      <c r="B10795" t="s">
        <v>71</v>
      </c>
      <c r="C10795" t="s">
        <v>45</v>
      </c>
      <c r="D10795" s="5">
        <v>711.3</v>
      </c>
      <c r="E10795" t="s">
        <v>13</v>
      </c>
    </row>
    <row r="10796" spans="1:5" x14ac:dyDescent="0.25">
      <c r="A10796" s="25">
        <v>43632</v>
      </c>
      <c r="B10796" t="s">
        <v>79</v>
      </c>
      <c r="C10796" t="s">
        <v>44</v>
      </c>
      <c r="D10796" s="5">
        <v>6018.1276051967016</v>
      </c>
      <c r="E10796" t="s">
        <v>11</v>
      </c>
    </row>
    <row r="10797" spans="1:5" x14ac:dyDescent="0.25">
      <c r="A10797" s="25">
        <v>43632</v>
      </c>
      <c r="B10797" t="s">
        <v>83</v>
      </c>
      <c r="C10797" t="s">
        <v>45</v>
      </c>
      <c r="D10797" s="5">
        <v>6230.23</v>
      </c>
      <c r="E10797" t="s">
        <v>12</v>
      </c>
    </row>
    <row r="10798" spans="1:5" x14ac:dyDescent="0.25">
      <c r="A10798" s="25">
        <v>43632</v>
      </c>
      <c r="B10798" t="s">
        <v>86</v>
      </c>
      <c r="C10798" t="s">
        <v>45</v>
      </c>
      <c r="D10798" s="5">
        <v>6644.39</v>
      </c>
      <c r="E10798" t="s">
        <v>20</v>
      </c>
    </row>
    <row r="10799" spans="1:5" x14ac:dyDescent="0.25">
      <c r="A10799" s="2">
        <v>43656</v>
      </c>
      <c r="B10799" t="s">
        <v>71</v>
      </c>
      <c r="C10799" t="s">
        <v>44</v>
      </c>
      <c r="D10799" s="5">
        <v>310.5942130404357</v>
      </c>
      <c r="E10799" t="s">
        <v>11</v>
      </c>
    </row>
    <row r="10800" spans="1:5" x14ac:dyDescent="0.25">
      <c r="A10800" s="25">
        <v>43632</v>
      </c>
      <c r="B10800" t="s">
        <v>70</v>
      </c>
      <c r="C10800" t="s">
        <v>45</v>
      </c>
      <c r="D10800" s="5">
        <v>6766.62</v>
      </c>
      <c r="E10800" t="s">
        <v>32</v>
      </c>
    </row>
    <row r="10801" spans="1:5" x14ac:dyDescent="0.25">
      <c r="A10801" s="25">
        <v>43632</v>
      </c>
      <c r="B10801" t="s">
        <v>70</v>
      </c>
      <c r="C10801" t="s">
        <v>45</v>
      </c>
      <c r="D10801" s="5">
        <v>6791.11</v>
      </c>
      <c r="E10801" t="s">
        <v>32</v>
      </c>
    </row>
    <row r="10802" spans="1:5" x14ac:dyDescent="0.25">
      <c r="A10802" s="2">
        <v>43662</v>
      </c>
      <c r="B10802" t="s">
        <v>78</v>
      </c>
      <c r="C10802" t="s">
        <v>45</v>
      </c>
      <c r="D10802" s="5">
        <v>722.27</v>
      </c>
      <c r="E10802" t="s">
        <v>14</v>
      </c>
    </row>
    <row r="10803" spans="1:5" x14ac:dyDescent="0.25">
      <c r="A10803" s="2">
        <v>43662</v>
      </c>
      <c r="B10803" t="s">
        <v>80</v>
      </c>
      <c r="C10803" t="s">
        <v>45</v>
      </c>
      <c r="D10803" s="5">
        <v>768.43</v>
      </c>
      <c r="E10803" t="s">
        <v>14</v>
      </c>
    </row>
    <row r="10804" spans="1:5" x14ac:dyDescent="0.25">
      <c r="A10804" s="2">
        <v>43672</v>
      </c>
      <c r="B10804" t="s">
        <v>69</v>
      </c>
      <c r="C10804" t="s">
        <v>44</v>
      </c>
      <c r="D10804" s="5">
        <v>310.74329874950558</v>
      </c>
      <c r="E10804" t="s">
        <v>11</v>
      </c>
    </row>
    <row r="10805" spans="1:5" x14ac:dyDescent="0.25">
      <c r="A10805" s="2">
        <v>43662</v>
      </c>
      <c r="B10805" t="s">
        <v>86</v>
      </c>
      <c r="C10805" t="s">
        <v>45</v>
      </c>
      <c r="D10805" s="5">
        <v>782.94</v>
      </c>
      <c r="E10805" t="s">
        <v>11</v>
      </c>
    </row>
    <row r="10806" spans="1:5" x14ac:dyDescent="0.25">
      <c r="A10806" s="25">
        <v>43632</v>
      </c>
      <c r="B10806" t="s">
        <v>75</v>
      </c>
      <c r="C10806" t="s">
        <v>45</v>
      </c>
      <c r="D10806" s="5">
        <v>6857.8</v>
      </c>
      <c r="E10806" t="s">
        <v>30</v>
      </c>
    </row>
    <row r="10807" spans="1:5" x14ac:dyDescent="0.25">
      <c r="A10807" s="25">
        <v>43632</v>
      </c>
      <c r="B10807" t="s">
        <v>69</v>
      </c>
      <c r="C10807" t="s">
        <v>44</v>
      </c>
      <c r="D10807" s="5">
        <v>6903.7636535126412</v>
      </c>
      <c r="E10807" t="s">
        <v>11</v>
      </c>
    </row>
    <row r="10808" spans="1:5" x14ac:dyDescent="0.25">
      <c r="A10808" s="25">
        <v>43632</v>
      </c>
      <c r="B10808" t="s">
        <v>85</v>
      </c>
      <c r="C10808" t="s">
        <v>44</v>
      </c>
      <c r="D10808" s="5">
        <v>7148.6414945081688</v>
      </c>
      <c r="E10808" t="s">
        <v>11</v>
      </c>
    </row>
    <row r="10809" spans="1:5" x14ac:dyDescent="0.25">
      <c r="A10809" s="2">
        <v>43677</v>
      </c>
      <c r="B10809" t="s">
        <v>69</v>
      </c>
      <c r="C10809" t="s">
        <v>44</v>
      </c>
      <c r="D10809" s="5">
        <v>311.32442875832902</v>
      </c>
      <c r="E10809" t="s">
        <v>11</v>
      </c>
    </row>
    <row r="10810" spans="1:5" x14ac:dyDescent="0.25">
      <c r="A10810" s="25">
        <v>43632</v>
      </c>
      <c r="B10810" t="s">
        <v>70</v>
      </c>
      <c r="C10810" t="s">
        <v>44</v>
      </c>
      <c r="D10810" s="5">
        <v>7176.6756929442909</v>
      </c>
      <c r="E10810" t="s">
        <v>11</v>
      </c>
    </row>
    <row r="10811" spans="1:5" x14ac:dyDescent="0.25">
      <c r="A10811" s="2">
        <v>43662</v>
      </c>
      <c r="B10811" t="s">
        <v>68</v>
      </c>
      <c r="C10811" t="s">
        <v>44</v>
      </c>
      <c r="D10811" s="5">
        <v>311.44917394346913</v>
      </c>
      <c r="E10811" t="s">
        <v>11</v>
      </c>
    </row>
    <row r="10812" spans="1:5" x14ac:dyDescent="0.25">
      <c r="A10812" s="2">
        <v>43662</v>
      </c>
      <c r="B10812" t="s">
        <v>85</v>
      </c>
      <c r="C10812" t="s">
        <v>45</v>
      </c>
      <c r="D10812" s="5">
        <v>793.88</v>
      </c>
      <c r="E10812" t="s">
        <v>25</v>
      </c>
    </row>
    <row r="10813" spans="1:5" x14ac:dyDescent="0.25">
      <c r="A10813" s="25">
        <v>43632</v>
      </c>
      <c r="B10813" t="s">
        <v>80</v>
      </c>
      <c r="C10813" t="s">
        <v>45</v>
      </c>
      <c r="D10813" s="5">
        <v>7193.51</v>
      </c>
      <c r="E10813" t="s">
        <v>14</v>
      </c>
    </row>
    <row r="10814" spans="1:5" x14ac:dyDescent="0.25">
      <c r="A10814" s="25">
        <v>43632</v>
      </c>
      <c r="B10814" t="s">
        <v>83</v>
      </c>
      <c r="C10814" t="s">
        <v>45</v>
      </c>
      <c r="D10814" s="5">
        <v>7414.15</v>
      </c>
      <c r="E10814" t="s">
        <v>12</v>
      </c>
    </row>
    <row r="10815" spans="1:5" x14ac:dyDescent="0.25">
      <c r="A10815" s="25">
        <v>43632</v>
      </c>
      <c r="B10815" t="s">
        <v>69</v>
      </c>
      <c r="C10815" t="s">
        <v>45</v>
      </c>
      <c r="D10815" s="5">
        <v>7602.92</v>
      </c>
      <c r="E10815" t="s">
        <v>10</v>
      </c>
    </row>
    <row r="10816" spans="1:5" x14ac:dyDescent="0.25">
      <c r="A10816" s="25">
        <v>43632</v>
      </c>
      <c r="B10816" t="s">
        <v>88</v>
      </c>
      <c r="C10816" t="s">
        <v>44</v>
      </c>
      <c r="D10816" s="5">
        <v>7620.972403930994</v>
      </c>
      <c r="E10816" t="s">
        <v>11</v>
      </c>
    </row>
    <row r="10817" spans="1:5" x14ac:dyDescent="0.25">
      <c r="A10817" s="2">
        <v>43662</v>
      </c>
      <c r="B10817" t="s">
        <v>68</v>
      </c>
      <c r="C10817" t="s">
        <v>45</v>
      </c>
      <c r="D10817" s="5">
        <v>795</v>
      </c>
      <c r="E10817" t="s">
        <v>10</v>
      </c>
    </row>
    <row r="10818" spans="1:5" x14ac:dyDescent="0.25">
      <c r="A10818" s="2">
        <v>43658</v>
      </c>
      <c r="B10818" t="s">
        <v>70</v>
      </c>
      <c r="C10818" t="s">
        <v>44</v>
      </c>
      <c r="D10818" s="5">
        <v>312.06072960720479</v>
      </c>
      <c r="E10818" t="s">
        <v>11</v>
      </c>
    </row>
    <row r="10819" spans="1:5" x14ac:dyDescent="0.25">
      <c r="A10819" s="25">
        <v>43632</v>
      </c>
      <c r="B10819" t="s">
        <v>80</v>
      </c>
      <c r="C10819" t="s">
        <v>45</v>
      </c>
      <c r="D10819" s="5">
        <v>7807.94</v>
      </c>
      <c r="E10819" t="s">
        <v>14</v>
      </c>
    </row>
    <row r="10820" spans="1:5" x14ac:dyDescent="0.25">
      <c r="A10820" s="25">
        <v>43632</v>
      </c>
      <c r="B10820" t="s">
        <v>77</v>
      </c>
      <c r="C10820" t="s">
        <v>45</v>
      </c>
      <c r="D10820" s="5">
        <v>8310.5300000000007</v>
      </c>
      <c r="E10820" t="s">
        <v>14</v>
      </c>
    </row>
    <row r="10821" spans="1:5" x14ac:dyDescent="0.25">
      <c r="A10821" s="25">
        <v>43632</v>
      </c>
      <c r="B10821" t="s">
        <v>79</v>
      </c>
      <c r="C10821" t="s">
        <v>45</v>
      </c>
      <c r="D10821" s="5">
        <v>8414.81</v>
      </c>
      <c r="E10821" t="s">
        <v>14</v>
      </c>
    </row>
    <row r="10822" spans="1:5" x14ac:dyDescent="0.25">
      <c r="A10822" s="2">
        <v>43677</v>
      </c>
      <c r="B10822" t="s">
        <v>82</v>
      </c>
      <c r="C10822" t="s">
        <v>44</v>
      </c>
      <c r="D10822" s="5">
        <v>312.47756107950221</v>
      </c>
      <c r="E10822" t="s">
        <v>11</v>
      </c>
    </row>
    <row r="10823" spans="1:5" x14ac:dyDescent="0.25">
      <c r="A10823" s="2">
        <v>43651</v>
      </c>
      <c r="B10823" t="s">
        <v>85</v>
      </c>
      <c r="C10823" t="s">
        <v>44</v>
      </c>
      <c r="D10823" s="5">
        <v>312.48973134146706</v>
      </c>
      <c r="E10823" t="s">
        <v>11</v>
      </c>
    </row>
    <row r="10824" spans="1:5" x14ac:dyDescent="0.25">
      <c r="A10824" s="25">
        <v>43632</v>
      </c>
      <c r="B10824" t="s">
        <v>75</v>
      </c>
      <c r="C10824" t="s">
        <v>45</v>
      </c>
      <c r="D10824" s="5">
        <v>8686.08</v>
      </c>
      <c r="E10824" t="s">
        <v>13</v>
      </c>
    </row>
    <row r="10825" spans="1:5" x14ac:dyDescent="0.25">
      <c r="A10825" s="25">
        <v>43632</v>
      </c>
      <c r="B10825" t="s">
        <v>69</v>
      </c>
      <c r="C10825" t="s">
        <v>45</v>
      </c>
      <c r="D10825" s="5">
        <v>8982.2199999999993</v>
      </c>
      <c r="E10825" t="s">
        <v>10</v>
      </c>
    </row>
    <row r="10826" spans="1:5" x14ac:dyDescent="0.25">
      <c r="A10826" s="25">
        <v>43632</v>
      </c>
      <c r="B10826" t="s">
        <v>69</v>
      </c>
      <c r="C10826" t="s">
        <v>45</v>
      </c>
      <c r="D10826" s="5">
        <v>9810.32</v>
      </c>
      <c r="E10826" t="s">
        <v>10</v>
      </c>
    </row>
    <row r="10827" spans="1:5" x14ac:dyDescent="0.25">
      <c r="A10827" s="2">
        <v>43658</v>
      </c>
      <c r="B10827" t="s">
        <v>84</v>
      </c>
      <c r="C10827" t="s">
        <v>44</v>
      </c>
      <c r="D10827" s="5">
        <v>313.01001004046611</v>
      </c>
      <c r="E10827" t="s">
        <v>11</v>
      </c>
    </row>
    <row r="10828" spans="1:5" x14ac:dyDescent="0.25">
      <c r="A10828" s="2">
        <v>43662</v>
      </c>
      <c r="B10828" t="s">
        <v>69</v>
      </c>
      <c r="C10828" t="s">
        <v>45</v>
      </c>
      <c r="D10828" s="5">
        <v>805.12</v>
      </c>
      <c r="E10828" t="s">
        <v>33</v>
      </c>
    </row>
    <row r="10829" spans="1:5" x14ac:dyDescent="0.25">
      <c r="A10829" s="2">
        <v>43662</v>
      </c>
      <c r="B10829" t="s">
        <v>85</v>
      </c>
      <c r="C10829" t="s">
        <v>45</v>
      </c>
      <c r="D10829" s="5">
        <v>810.02</v>
      </c>
      <c r="E10829" t="s">
        <v>24</v>
      </c>
    </row>
    <row r="10830" spans="1:5" x14ac:dyDescent="0.25">
      <c r="A10830" s="25">
        <v>43632</v>
      </c>
      <c r="B10830" t="s">
        <v>81</v>
      </c>
      <c r="C10830" t="s">
        <v>44</v>
      </c>
      <c r="D10830" s="5">
        <v>10158.386831776554</v>
      </c>
      <c r="E10830" t="s">
        <v>11</v>
      </c>
    </row>
    <row r="10831" spans="1:5" x14ac:dyDescent="0.25">
      <c r="A10831" s="25">
        <v>43632</v>
      </c>
      <c r="B10831" t="s">
        <v>79</v>
      </c>
      <c r="C10831" t="s">
        <v>44</v>
      </c>
      <c r="D10831" s="5">
        <v>11484.303404630784</v>
      </c>
      <c r="E10831" t="s">
        <v>11</v>
      </c>
    </row>
    <row r="10832" spans="1:5" x14ac:dyDescent="0.25">
      <c r="A10832" s="2">
        <v>43662</v>
      </c>
      <c r="B10832" t="s">
        <v>85</v>
      </c>
      <c r="C10832" t="s">
        <v>45</v>
      </c>
      <c r="D10832" s="5">
        <v>839.1</v>
      </c>
      <c r="E10832" t="s">
        <v>25</v>
      </c>
    </row>
    <row r="10833" spans="1:5" x14ac:dyDescent="0.25">
      <c r="A10833" s="2">
        <v>43662</v>
      </c>
      <c r="B10833" t="s">
        <v>78</v>
      </c>
      <c r="C10833" t="s">
        <v>45</v>
      </c>
      <c r="D10833" s="5">
        <v>846.42</v>
      </c>
      <c r="E10833" t="s">
        <v>14</v>
      </c>
    </row>
    <row r="10834" spans="1:5" x14ac:dyDescent="0.25">
      <c r="A10834" s="2">
        <v>43647</v>
      </c>
      <c r="B10834" t="s">
        <v>80</v>
      </c>
      <c r="C10834" t="s">
        <v>44</v>
      </c>
      <c r="D10834" s="5">
        <v>313.52420360848265</v>
      </c>
      <c r="E10834" t="s">
        <v>11</v>
      </c>
    </row>
    <row r="10835" spans="1:5" x14ac:dyDescent="0.25">
      <c r="A10835" s="25">
        <v>43632</v>
      </c>
      <c r="B10835" t="s">
        <v>85</v>
      </c>
      <c r="C10835" t="s">
        <v>44</v>
      </c>
      <c r="D10835" s="5">
        <v>11833.370858307724</v>
      </c>
      <c r="E10835" t="s">
        <v>11</v>
      </c>
    </row>
    <row r="10836" spans="1:5" x14ac:dyDescent="0.25">
      <c r="A10836" s="25">
        <v>43632</v>
      </c>
      <c r="B10836" t="s">
        <v>81</v>
      </c>
      <c r="C10836" t="s">
        <v>44</v>
      </c>
      <c r="D10836" s="5">
        <v>12630.863784342957</v>
      </c>
      <c r="E10836" t="s">
        <v>11</v>
      </c>
    </row>
    <row r="10837" spans="1:5" x14ac:dyDescent="0.25">
      <c r="A10837" s="25">
        <v>43632</v>
      </c>
      <c r="B10837" t="s">
        <v>86</v>
      </c>
      <c r="C10837" t="s">
        <v>45</v>
      </c>
      <c r="D10837" s="5">
        <v>12677.84</v>
      </c>
      <c r="E10837" t="s">
        <v>20</v>
      </c>
    </row>
    <row r="10838" spans="1:5" x14ac:dyDescent="0.25">
      <c r="A10838" s="2">
        <v>43662</v>
      </c>
      <c r="B10838" t="s">
        <v>80</v>
      </c>
      <c r="C10838" t="s">
        <v>45</v>
      </c>
      <c r="D10838" s="5">
        <v>846.66</v>
      </c>
      <c r="E10838" t="s">
        <v>14</v>
      </c>
    </row>
    <row r="10839" spans="1:5" x14ac:dyDescent="0.25">
      <c r="A10839" s="2">
        <v>43662</v>
      </c>
      <c r="B10839" t="s">
        <v>74</v>
      </c>
      <c r="C10839" t="s">
        <v>45</v>
      </c>
      <c r="D10839" s="5">
        <v>854.96</v>
      </c>
      <c r="E10839" t="s">
        <v>13</v>
      </c>
    </row>
    <row r="10840" spans="1:5" x14ac:dyDescent="0.25">
      <c r="A10840" s="25">
        <v>43632</v>
      </c>
      <c r="B10840" t="s">
        <v>80</v>
      </c>
      <c r="C10840" t="s">
        <v>45</v>
      </c>
      <c r="D10840" s="5">
        <v>12832</v>
      </c>
      <c r="E10840" t="s">
        <v>14</v>
      </c>
    </row>
    <row r="10841" spans="1:5" x14ac:dyDescent="0.25">
      <c r="A10841" s="2">
        <v>43662</v>
      </c>
      <c r="B10841" t="s">
        <v>80</v>
      </c>
      <c r="C10841" t="s">
        <v>45</v>
      </c>
      <c r="D10841" s="5">
        <v>858.54</v>
      </c>
      <c r="E10841" t="s">
        <v>14</v>
      </c>
    </row>
    <row r="10842" spans="1:5" x14ac:dyDescent="0.25">
      <c r="A10842" s="25">
        <v>43632</v>
      </c>
      <c r="B10842" t="s">
        <v>86</v>
      </c>
      <c r="C10842" t="s">
        <v>45</v>
      </c>
      <c r="D10842" s="5">
        <v>13564.07</v>
      </c>
      <c r="E10842" t="s">
        <v>38</v>
      </c>
    </row>
    <row r="10843" spans="1:5" x14ac:dyDescent="0.25">
      <c r="A10843" s="25">
        <v>43632</v>
      </c>
      <c r="B10843" t="s">
        <v>80</v>
      </c>
      <c r="C10843" t="s">
        <v>45</v>
      </c>
      <c r="D10843" s="5">
        <v>13866.25</v>
      </c>
      <c r="E10843" t="s">
        <v>14</v>
      </c>
    </row>
    <row r="10844" spans="1:5" x14ac:dyDescent="0.25">
      <c r="A10844" s="25">
        <v>43632</v>
      </c>
      <c r="B10844" t="s">
        <v>69</v>
      </c>
      <c r="C10844" t="s">
        <v>45</v>
      </c>
      <c r="D10844" s="5">
        <v>13868.73</v>
      </c>
      <c r="E10844" t="s">
        <v>10</v>
      </c>
    </row>
    <row r="10845" spans="1:5" x14ac:dyDescent="0.25">
      <c r="A10845" s="2">
        <v>43675</v>
      </c>
      <c r="B10845" t="s">
        <v>88</v>
      </c>
      <c r="C10845" t="s">
        <v>44</v>
      </c>
      <c r="D10845" s="5">
        <v>314.36395168406</v>
      </c>
      <c r="E10845" t="s">
        <v>11</v>
      </c>
    </row>
    <row r="10846" spans="1:5" x14ac:dyDescent="0.25">
      <c r="A10846" s="25">
        <v>43632</v>
      </c>
      <c r="B10846" t="s">
        <v>85</v>
      </c>
      <c r="C10846" t="s">
        <v>45</v>
      </c>
      <c r="D10846" s="5">
        <v>14199.15</v>
      </c>
      <c r="E10846" t="s">
        <v>16</v>
      </c>
    </row>
    <row r="10847" spans="1:5" x14ac:dyDescent="0.25">
      <c r="A10847" s="2">
        <v>43652</v>
      </c>
      <c r="B10847" t="s">
        <v>88</v>
      </c>
      <c r="C10847" t="s">
        <v>44</v>
      </c>
      <c r="D10847" s="5">
        <v>314.61344205434017</v>
      </c>
      <c r="E10847" t="s">
        <v>11</v>
      </c>
    </row>
    <row r="10848" spans="1:5" x14ac:dyDescent="0.25">
      <c r="A10848" s="25">
        <v>43632</v>
      </c>
      <c r="B10848" t="s">
        <v>79</v>
      </c>
      <c r="C10848" t="s">
        <v>45</v>
      </c>
      <c r="D10848" s="5">
        <v>14672.67</v>
      </c>
      <c r="E10848" t="s">
        <v>14</v>
      </c>
    </row>
    <row r="10849" spans="1:5" x14ac:dyDescent="0.25">
      <c r="A10849" s="2">
        <v>43662</v>
      </c>
      <c r="B10849" t="s">
        <v>69</v>
      </c>
      <c r="C10849" t="s">
        <v>45</v>
      </c>
      <c r="D10849" s="5">
        <v>879.1</v>
      </c>
      <c r="E10849" t="s">
        <v>33</v>
      </c>
    </row>
    <row r="10850" spans="1:5" x14ac:dyDescent="0.25">
      <c r="A10850" s="2">
        <v>43662</v>
      </c>
      <c r="B10850" t="s">
        <v>69</v>
      </c>
      <c r="C10850" t="s">
        <v>45</v>
      </c>
      <c r="D10850" s="5">
        <v>974.64</v>
      </c>
      <c r="E10850" t="s">
        <v>33</v>
      </c>
    </row>
    <row r="10851" spans="1:5" x14ac:dyDescent="0.25">
      <c r="A10851" s="25">
        <v>43632</v>
      </c>
      <c r="B10851" t="s">
        <v>80</v>
      </c>
      <c r="C10851" t="s">
        <v>45</v>
      </c>
      <c r="D10851" s="5">
        <v>14785.64</v>
      </c>
      <c r="E10851" t="s">
        <v>14</v>
      </c>
    </row>
    <row r="10852" spans="1:5" x14ac:dyDescent="0.25">
      <c r="A10852" s="2">
        <v>43662</v>
      </c>
      <c r="B10852" t="s">
        <v>80</v>
      </c>
      <c r="C10852" t="s">
        <v>45</v>
      </c>
      <c r="D10852" s="5">
        <v>1053.96</v>
      </c>
      <c r="E10852" t="s">
        <v>14</v>
      </c>
    </row>
    <row r="10853" spans="1:5" x14ac:dyDescent="0.25">
      <c r="A10853" s="2">
        <v>43652</v>
      </c>
      <c r="B10853" t="s">
        <v>85</v>
      </c>
      <c r="C10853" t="s">
        <v>44</v>
      </c>
      <c r="D10853" s="5">
        <v>315.22499771807583</v>
      </c>
      <c r="E10853" t="s">
        <v>11</v>
      </c>
    </row>
    <row r="10854" spans="1:5" x14ac:dyDescent="0.25">
      <c r="A10854" s="25">
        <v>43632</v>
      </c>
      <c r="B10854" t="s">
        <v>80</v>
      </c>
      <c r="C10854" t="s">
        <v>45</v>
      </c>
      <c r="D10854" s="5">
        <v>16181.12</v>
      </c>
      <c r="E10854" t="s">
        <v>14</v>
      </c>
    </row>
    <row r="10855" spans="1:5" x14ac:dyDescent="0.25">
      <c r="A10855" s="25">
        <v>43632</v>
      </c>
      <c r="B10855" t="s">
        <v>81</v>
      </c>
      <c r="C10855" t="s">
        <v>45</v>
      </c>
      <c r="D10855" s="5">
        <v>16596.43</v>
      </c>
      <c r="E10855" t="s">
        <v>19</v>
      </c>
    </row>
    <row r="10856" spans="1:5" x14ac:dyDescent="0.25">
      <c r="A10856" s="2">
        <v>43662</v>
      </c>
      <c r="B10856" t="s">
        <v>74</v>
      </c>
      <c r="C10856" t="s">
        <v>45</v>
      </c>
      <c r="D10856" s="5">
        <v>1060.5999999999999</v>
      </c>
      <c r="E10856" t="s">
        <v>13</v>
      </c>
    </row>
    <row r="10857" spans="1:5" x14ac:dyDescent="0.25">
      <c r="A10857" s="2">
        <v>43662</v>
      </c>
      <c r="B10857" t="s">
        <v>83</v>
      </c>
      <c r="C10857" t="s">
        <v>45</v>
      </c>
      <c r="D10857" s="5">
        <v>1198.69</v>
      </c>
      <c r="E10857" t="s">
        <v>12</v>
      </c>
    </row>
    <row r="10858" spans="1:5" x14ac:dyDescent="0.25">
      <c r="A10858" s="2">
        <v>43662</v>
      </c>
      <c r="B10858" t="s">
        <v>86</v>
      </c>
      <c r="C10858" t="s">
        <v>45</v>
      </c>
      <c r="D10858" s="5">
        <v>1211.06</v>
      </c>
      <c r="E10858" t="s">
        <v>11</v>
      </c>
    </row>
    <row r="10859" spans="1:5" x14ac:dyDescent="0.25">
      <c r="A10859" s="2">
        <v>43662</v>
      </c>
      <c r="B10859" t="s">
        <v>69</v>
      </c>
      <c r="C10859" t="s">
        <v>45</v>
      </c>
      <c r="D10859" s="5">
        <v>1250.1500000000001</v>
      </c>
      <c r="E10859" t="s">
        <v>33</v>
      </c>
    </row>
    <row r="10860" spans="1:5" x14ac:dyDescent="0.25">
      <c r="A10860" s="2">
        <v>43661</v>
      </c>
      <c r="B10860" t="s">
        <v>70</v>
      </c>
      <c r="C10860" t="s">
        <v>44</v>
      </c>
      <c r="D10860" s="5">
        <v>316.09212888307422</v>
      </c>
      <c r="E10860" t="s">
        <v>11</v>
      </c>
    </row>
    <row r="10861" spans="1:5" x14ac:dyDescent="0.25">
      <c r="A10861" s="25">
        <v>43632</v>
      </c>
      <c r="B10861" t="s">
        <v>75</v>
      </c>
      <c r="C10861" t="s">
        <v>45</v>
      </c>
      <c r="D10861" s="5">
        <v>17290.45</v>
      </c>
      <c r="E10861" t="s">
        <v>13</v>
      </c>
    </row>
    <row r="10862" spans="1:5" x14ac:dyDescent="0.25">
      <c r="A10862" s="25">
        <v>43632</v>
      </c>
      <c r="B10862" t="s">
        <v>80</v>
      </c>
      <c r="C10862" t="s">
        <v>45</v>
      </c>
      <c r="D10862" s="5">
        <v>19427.62</v>
      </c>
      <c r="E10862" t="s">
        <v>14</v>
      </c>
    </row>
    <row r="10863" spans="1:5" x14ac:dyDescent="0.25">
      <c r="A10863" s="25">
        <v>43632</v>
      </c>
      <c r="B10863" t="s">
        <v>81</v>
      </c>
      <c r="C10863" t="s">
        <v>45</v>
      </c>
      <c r="D10863" s="5">
        <v>20226.38</v>
      </c>
      <c r="E10863" t="s">
        <v>19</v>
      </c>
    </row>
    <row r="10864" spans="1:5" x14ac:dyDescent="0.25">
      <c r="A10864" s="2">
        <v>43677</v>
      </c>
      <c r="B10864" t="s">
        <v>71</v>
      </c>
      <c r="C10864" t="s">
        <v>44</v>
      </c>
      <c r="D10864" s="5">
        <v>316.63979067149421</v>
      </c>
      <c r="E10864" t="s">
        <v>11</v>
      </c>
    </row>
    <row r="10865" spans="1:5" x14ac:dyDescent="0.25">
      <c r="A10865" s="25">
        <v>43632</v>
      </c>
      <c r="B10865" t="s">
        <v>81</v>
      </c>
      <c r="C10865" t="s">
        <v>44</v>
      </c>
      <c r="D10865" s="5">
        <v>20845.538077707122</v>
      </c>
      <c r="E10865" t="s">
        <v>11</v>
      </c>
    </row>
    <row r="10866" spans="1:5" x14ac:dyDescent="0.25">
      <c r="A10866" s="2">
        <v>43676</v>
      </c>
      <c r="B10866" t="s">
        <v>70</v>
      </c>
      <c r="C10866" t="s">
        <v>44</v>
      </c>
      <c r="D10866" s="5">
        <v>316.96230261356374</v>
      </c>
      <c r="E10866" t="s">
        <v>11</v>
      </c>
    </row>
    <row r="10867" spans="1:5" x14ac:dyDescent="0.25">
      <c r="A10867" s="2">
        <v>43662</v>
      </c>
      <c r="B10867" t="s">
        <v>80</v>
      </c>
      <c r="C10867" t="s">
        <v>45</v>
      </c>
      <c r="D10867" s="5">
        <v>1254.08</v>
      </c>
      <c r="E10867" t="s">
        <v>19</v>
      </c>
    </row>
    <row r="10868" spans="1:5" x14ac:dyDescent="0.25">
      <c r="A10868" s="2">
        <v>43662</v>
      </c>
      <c r="B10868" t="s">
        <v>80</v>
      </c>
      <c r="C10868" t="s">
        <v>45</v>
      </c>
      <c r="D10868" s="5">
        <v>1278.47</v>
      </c>
      <c r="E10868" t="s">
        <v>19</v>
      </c>
    </row>
    <row r="10869" spans="1:5" x14ac:dyDescent="0.25">
      <c r="A10869" s="25">
        <v>43632</v>
      </c>
      <c r="B10869" t="s">
        <v>86</v>
      </c>
      <c r="C10869" t="s">
        <v>45</v>
      </c>
      <c r="D10869" s="5">
        <v>28616.33</v>
      </c>
      <c r="E10869" t="s">
        <v>38</v>
      </c>
    </row>
    <row r="10870" spans="1:5" x14ac:dyDescent="0.25">
      <c r="A10870" s="2">
        <v>43665</v>
      </c>
      <c r="B10870" t="s">
        <v>69</v>
      </c>
      <c r="C10870" t="s">
        <v>44</v>
      </c>
      <c r="D10870" s="5">
        <v>317.33349560349285</v>
      </c>
      <c r="E10870" t="s">
        <v>11</v>
      </c>
    </row>
    <row r="10871" spans="1:5" x14ac:dyDescent="0.25">
      <c r="A10871" s="25">
        <v>43632</v>
      </c>
      <c r="B10871" t="s">
        <v>80</v>
      </c>
      <c r="C10871" t="s">
        <v>45</v>
      </c>
      <c r="D10871" s="5">
        <v>31285.5</v>
      </c>
      <c r="E10871" t="s">
        <v>14</v>
      </c>
    </row>
    <row r="10872" spans="1:5" x14ac:dyDescent="0.25">
      <c r="A10872" s="25">
        <v>43632</v>
      </c>
      <c r="B10872" t="s">
        <v>86</v>
      </c>
      <c r="C10872" t="s">
        <v>45</v>
      </c>
      <c r="D10872" s="5">
        <v>55431.27</v>
      </c>
      <c r="E10872" t="s">
        <v>20</v>
      </c>
    </row>
    <row r="10873" spans="1:5" x14ac:dyDescent="0.25">
      <c r="A10873" s="2">
        <v>43662</v>
      </c>
      <c r="B10873" t="s">
        <v>85</v>
      </c>
      <c r="C10873" t="s">
        <v>45</v>
      </c>
      <c r="D10873" s="5">
        <v>1356.49</v>
      </c>
      <c r="E10873" t="s">
        <v>24</v>
      </c>
    </row>
    <row r="10874" spans="1:5" x14ac:dyDescent="0.25">
      <c r="A10874" s="2">
        <v>43673</v>
      </c>
      <c r="B10874" t="s">
        <v>85</v>
      </c>
      <c r="C10874" t="s">
        <v>44</v>
      </c>
      <c r="D10874" s="5">
        <v>317.6073264977029</v>
      </c>
      <c r="E10874" t="s">
        <v>11</v>
      </c>
    </row>
    <row r="10875" spans="1:5" x14ac:dyDescent="0.25">
      <c r="A10875" s="2">
        <v>43662</v>
      </c>
      <c r="B10875" t="s">
        <v>84</v>
      </c>
      <c r="C10875" t="s">
        <v>45</v>
      </c>
      <c r="D10875" s="5">
        <v>1501.3</v>
      </c>
      <c r="E10875" t="s">
        <v>26</v>
      </c>
    </row>
    <row r="10876" spans="1:5" x14ac:dyDescent="0.25">
      <c r="A10876" s="2">
        <v>43662</v>
      </c>
      <c r="B10876" t="s">
        <v>70</v>
      </c>
      <c r="C10876" t="s">
        <v>45</v>
      </c>
      <c r="D10876" s="5">
        <v>1537.97</v>
      </c>
      <c r="E10876" t="s">
        <v>17</v>
      </c>
    </row>
    <row r="10877" spans="1:5" x14ac:dyDescent="0.25">
      <c r="A10877" s="25">
        <v>43632</v>
      </c>
      <c r="B10877" t="s">
        <v>69</v>
      </c>
      <c r="C10877" t="s">
        <v>45</v>
      </c>
      <c r="D10877" s="5">
        <v>73895.77</v>
      </c>
      <c r="E10877" t="s">
        <v>10</v>
      </c>
    </row>
    <row r="10878" spans="1:5" x14ac:dyDescent="0.25">
      <c r="A10878" s="25">
        <v>43632</v>
      </c>
      <c r="B10878" t="s">
        <v>85</v>
      </c>
      <c r="C10878" t="s">
        <v>45</v>
      </c>
      <c r="D10878" s="5">
        <v>86201.9</v>
      </c>
      <c r="E10878" t="s">
        <v>16</v>
      </c>
    </row>
    <row r="10879" spans="1:5" x14ac:dyDescent="0.25">
      <c r="A10879" s="25">
        <v>43632</v>
      </c>
      <c r="B10879" t="s">
        <v>69</v>
      </c>
      <c r="C10879" t="s">
        <v>45</v>
      </c>
      <c r="D10879" s="5">
        <v>92823.25</v>
      </c>
      <c r="E10879" t="s">
        <v>10</v>
      </c>
    </row>
    <row r="10880" spans="1:5" x14ac:dyDescent="0.25">
      <c r="A10880" s="2">
        <v>43662</v>
      </c>
      <c r="B10880" t="s">
        <v>83</v>
      </c>
      <c r="C10880" t="s">
        <v>45</v>
      </c>
      <c r="D10880" s="5">
        <v>1538.99</v>
      </c>
      <c r="E10880" t="s">
        <v>12</v>
      </c>
    </row>
    <row r="10881" spans="1:5" x14ac:dyDescent="0.25">
      <c r="A10881" s="2">
        <v>43662</v>
      </c>
      <c r="B10881" t="s">
        <v>79</v>
      </c>
      <c r="C10881" t="s">
        <v>45</v>
      </c>
      <c r="D10881" s="5">
        <v>1569.26</v>
      </c>
      <c r="E10881" t="s">
        <v>14</v>
      </c>
    </row>
    <row r="10882" spans="1:5" x14ac:dyDescent="0.25">
      <c r="A10882" s="25">
        <v>43632</v>
      </c>
      <c r="B10882" t="s">
        <v>77</v>
      </c>
      <c r="C10882" t="s">
        <v>45</v>
      </c>
      <c r="D10882" s="5">
        <v>131523.32</v>
      </c>
      <c r="E10882" t="s">
        <v>14</v>
      </c>
    </row>
    <row r="10883" spans="1:5" x14ac:dyDescent="0.25">
      <c r="A10883" s="2">
        <v>43662</v>
      </c>
      <c r="B10883" t="s">
        <v>75</v>
      </c>
      <c r="C10883" t="s">
        <v>45</v>
      </c>
      <c r="D10883" s="5">
        <v>1577.62</v>
      </c>
      <c r="E10883" t="s">
        <v>14</v>
      </c>
    </row>
    <row r="10884" spans="1:5" x14ac:dyDescent="0.25">
      <c r="A10884" s="2">
        <v>43653</v>
      </c>
      <c r="B10884" t="s">
        <v>69</v>
      </c>
      <c r="C10884" t="s">
        <v>44</v>
      </c>
      <c r="D10884" s="5">
        <v>318.3983935254206</v>
      </c>
      <c r="E10884" t="s">
        <v>11</v>
      </c>
    </row>
    <row r="10885" spans="1:5" x14ac:dyDescent="0.25">
      <c r="A10885" s="25">
        <v>43632</v>
      </c>
      <c r="B10885" t="s">
        <v>77</v>
      </c>
      <c r="C10885" t="s">
        <v>45</v>
      </c>
      <c r="D10885" s="5">
        <v>146647.23000000001</v>
      </c>
      <c r="E10885" t="s">
        <v>14</v>
      </c>
    </row>
    <row r="10886" spans="1:5" x14ac:dyDescent="0.25">
      <c r="A10886" s="25">
        <v>43632</v>
      </c>
      <c r="B10886" t="s">
        <v>70</v>
      </c>
      <c r="C10886" t="s">
        <v>45</v>
      </c>
      <c r="D10886" s="5">
        <v>149438.78</v>
      </c>
      <c r="E10886" t="s">
        <v>32</v>
      </c>
    </row>
    <row r="10887" spans="1:5" x14ac:dyDescent="0.25">
      <c r="A10887" s="2">
        <v>43662</v>
      </c>
      <c r="B10887" t="s">
        <v>84</v>
      </c>
      <c r="C10887" t="s">
        <v>44</v>
      </c>
      <c r="D10887" s="5">
        <v>318.91562965892842</v>
      </c>
      <c r="E10887" t="s">
        <v>11</v>
      </c>
    </row>
    <row r="10888" spans="1:5" x14ac:dyDescent="0.25">
      <c r="A10888" s="2">
        <v>43662</v>
      </c>
      <c r="B10888" t="s">
        <v>80</v>
      </c>
      <c r="C10888" t="s">
        <v>45</v>
      </c>
      <c r="D10888" s="5">
        <v>1579.52</v>
      </c>
      <c r="E10888" t="s">
        <v>14</v>
      </c>
    </row>
    <row r="10889" spans="1:5" x14ac:dyDescent="0.25">
      <c r="A10889" s="25">
        <v>43632</v>
      </c>
      <c r="B10889" t="s">
        <v>85</v>
      </c>
      <c r="C10889" t="s">
        <v>45</v>
      </c>
      <c r="D10889" s="5">
        <v>198895.04</v>
      </c>
      <c r="E10889" t="s">
        <v>16</v>
      </c>
    </row>
    <row r="10890" spans="1:5" x14ac:dyDescent="0.25">
      <c r="A10890" s="2">
        <v>43662</v>
      </c>
      <c r="B10890" t="s">
        <v>86</v>
      </c>
      <c r="C10890" t="s">
        <v>45</v>
      </c>
      <c r="D10890" s="5">
        <v>1593.8</v>
      </c>
      <c r="E10890" t="s">
        <v>11</v>
      </c>
    </row>
    <row r="10891" spans="1:5" x14ac:dyDescent="0.25">
      <c r="A10891" s="2">
        <v>43662</v>
      </c>
      <c r="B10891" t="s">
        <v>71</v>
      </c>
      <c r="C10891" t="s">
        <v>45</v>
      </c>
      <c r="D10891" s="5">
        <v>1660.82</v>
      </c>
      <c r="E10891" t="s">
        <v>13</v>
      </c>
    </row>
    <row r="10892" spans="1:5" x14ac:dyDescent="0.25">
      <c r="A10892" s="25">
        <v>43632</v>
      </c>
      <c r="B10892" t="s">
        <v>85</v>
      </c>
      <c r="C10892" t="s">
        <v>45</v>
      </c>
      <c r="D10892" s="5">
        <v>229759.48</v>
      </c>
      <c r="E10892" t="s">
        <v>16</v>
      </c>
    </row>
    <row r="10893" spans="1:5" x14ac:dyDescent="0.25">
      <c r="A10893" s="25">
        <v>43632</v>
      </c>
      <c r="B10893" t="s">
        <v>70</v>
      </c>
      <c r="C10893" t="s">
        <v>45</v>
      </c>
      <c r="D10893" s="5">
        <v>271701.90000000002</v>
      </c>
      <c r="E10893" t="s">
        <v>32</v>
      </c>
    </row>
    <row r="10894" spans="1:5" x14ac:dyDescent="0.25">
      <c r="A10894" s="25">
        <v>43632</v>
      </c>
      <c r="B10894" t="s">
        <v>85</v>
      </c>
      <c r="C10894" t="s">
        <v>45</v>
      </c>
      <c r="D10894" s="5">
        <v>422463.56</v>
      </c>
      <c r="E10894" t="s">
        <v>16</v>
      </c>
    </row>
    <row r="10895" spans="1:5" x14ac:dyDescent="0.25">
      <c r="A10895" s="25">
        <v>43632</v>
      </c>
      <c r="B10895" t="s">
        <v>69</v>
      </c>
      <c r="C10895" t="s">
        <v>45</v>
      </c>
      <c r="D10895" s="5">
        <v>1987965.38</v>
      </c>
      <c r="E10895" t="s">
        <v>10</v>
      </c>
    </row>
    <row r="10896" spans="1:5" x14ac:dyDescent="0.25">
      <c r="A10896" s="25">
        <v>43632</v>
      </c>
      <c r="B10896" t="s">
        <v>69</v>
      </c>
      <c r="C10896" t="s">
        <v>45</v>
      </c>
      <c r="D10896" s="5">
        <v>3491381.2</v>
      </c>
      <c r="E10896" t="s">
        <v>10</v>
      </c>
    </row>
    <row r="10897" spans="1:5" x14ac:dyDescent="0.25">
      <c r="A10897" s="25">
        <v>43631</v>
      </c>
      <c r="B10897" t="s">
        <v>69</v>
      </c>
      <c r="C10897" t="s">
        <v>44</v>
      </c>
      <c r="D10897" s="5">
        <v>0.33163963854321965</v>
      </c>
      <c r="E10897" t="s">
        <v>11</v>
      </c>
    </row>
    <row r="10898" spans="1:5" x14ac:dyDescent="0.25">
      <c r="A10898" s="25">
        <v>43631</v>
      </c>
      <c r="B10898" t="s">
        <v>68</v>
      </c>
      <c r="C10898" t="s">
        <v>44</v>
      </c>
      <c r="D10898" s="5">
        <v>0.68761980101621678</v>
      </c>
      <c r="E10898" t="s">
        <v>11</v>
      </c>
    </row>
    <row r="10899" spans="1:5" x14ac:dyDescent="0.25">
      <c r="A10899" s="2">
        <v>43658</v>
      </c>
      <c r="B10899" t="s">
        <v>82</v>
      </c>
      <c r="C10899" t="s">
        <v>44</v>
      </c>
      <c r="D10899" s="5">
        <v>319.86186752669846</v>
      </c>
      <c r="E10899" t="s">
        <v>11</v>
      </c>
    </row>
    <row r="10900" spans="1:5" x14ac:dyDescent="0.25">
      <c r="A10900" s="2">
        <v>43647</v>
      </c>
      <c r="B10900" t="s">
        <v>85</v>
      </c>
      <c r="C10900" t="s">
        <v>44</v>
      </c>
      <c r="D10900" s="5">
        <v>319.96835731889132</v>
      </c>
      <c r="E10900" t="s">
        <v>11</v>
      </c>
    </row>
    <row r="10901" spans="1:5" x14ac:dyDescent="0.25">
      <c r="A10901" s="25">
        <v>43631</v>
      </c>
      <c r="B10901" t="s">
        <v>86</v>
      </c>
      <c r="C10901" t="s">
        <v>45</v>
      </c>
      <c r="D10901" s="5">
        <v>1.0900000000000001</v>
      </c>
      <c r="E10901" t="s">
        <v>38</v>
      </c>
    </row>
    <row r="10902" spans="1:5" x14ac:dyDescent="0.25">
      <c r="A10902" s="25">
        <v>43631</v>
      </c>
      <c r="B10902" t="s">
        <v>70</v>
      </c>
      <c r="C10902" t="s">
        <v>44</v>
      </c>
      <c r="D10902" s="5">
        <v>1.4147929534183223</v>
      </c>
      <c r="E10902" t="s">
        <v>11</v>
      </c>
    </row>
    <row r="10903" spans="1:5" x14ac:dyDescent="0.25">
      <c r="A10903" s="2">
        <v>43666</v>
      </c>
      <c r="B10903" t="s">
        <v>83</v>
      </c>
      <c r="C10903" t="s">
        <v>44</v>
      </c>
      <c r="D10903" s="5">
        <v>320.22089025466272</v>
      </c>
      <c r="E10903" t="s">
        <v>11</v>
      </c>
    </row>
    <row r="10904" spans="1:5" x14ac:dyDescent="0.25">
      <c r="A10904" s="25">
        <v>43631</v>
      </c>
      <c r="B10904" t="s">
        <v>86</v>
      </c>
      <c r="C10904" t="s">
        <v>44</v>
      </c>
      <c r="D10904" s="5">
        <v>1.6460279307512093</v>
      </c>
      <c r="E10904" t="s">
        <v>11</v>
      </c>
    </row>
    <row r="10905" spans="1:5" x14ac:dyDescent="0.25">
      <c r="A10905" s="2">
        <v>43662</v>
      </c>
      <c r="B10905" t="s">
        <v>80</v>
      </c>
      <c r="C10905" t="s">
        <v>45</v>
      </c>
      <c r="D10905" s="5">
        <v>1661.66</v>
      </c>
      <c r="E10905" t="s">
        <v>14</v>
      </c>
    </row>
    <row r="10906" spans="1:5" x14ac:dyDescent="0.25">
      <c r="A10906" s="2">
        <v>43662</v>
      </c>
      <c r="B10906" t="s">
        <v>70</v>
      </c>
      <c r="C10906" t="s">
        <v>45</v>
      </c>
      <c r="D10906" s="5">
        <v>1666.47</v>
      </c>
      <c r="E10906" t="s">
        <v>17</v>
      </c>
    </row>
    <row r="10907" spans="1:5" x14ac:dyDescent="0.25">
      <c r="A10907" s="25">
        <v>43631</v>
      </c>
      <c r="B10907" t="s">
        <v>81</v>
      </c>
      <c r="C10907" t="s">
        <v>44</v>
      </c>
      <c r="D10907" s="5">
        <v>1.6642833236985424</v>
      </c>
      <c r="E10907" t="s">
        <v>11</v>
      </c>
    </row>
    <row r="10908" spans="1:5" x14ac:dyDescent="0.25">
      <c r="A10908" s="2">
        <v>43662</v>
      </c>
      <c r="B10908" t="s">
        <v>84</v>
      </c>
      <c r="C10908" t="s">
        <v>45</v>
      </c>
      <c r="D10908" s="5">
        <v>1704.23</v>
      </c>
      <c r="E10908" t="s">
        <v>26</v>
      </c>
    </row>
    <row r="10909" spans="1:5" x14ac:dyDescent="0.25">
      <c r="A10909" s="2">
        <v>43662</v>
      </c>
      <c r="B10909" t="s">
        <v>79</v>
      </c>
      <c r="C10909" t="s">
        <v>45</v>
      </c>
      <c r="D10909" s="5">
        <v>1731.03</v>
      </c>
      <c r="E10909" t="s">
        <v>14</v>
      </c>
    </row>
    <row r="10910" spans="1:5" x14ac:dyDescent="0.25">
      <c r="A10910" s="2">
        <v>43662</v>
      </c>
      <c r="B10910" t="s">
        <v>74</v>
      </c>
      <c r="C10910" t="s">
        <v>45</v>
      </c>
      <c r="D10910" s="5">
        <v>1784.18</v>
      </c>
      <c r="E10910" t="s">
        <v>13</v>
      </c>
    </row>
    <row r="10911" spans="1:5" x14ac:dyDescent="0.25">
      <c r="A10911" s="2">
        <v>43668</v>
      </c>
      <c r="B10911" t="s">
        <v>80</v>
      </c>
      <c r="C10911" t="s">
        <v>44</v>
      </c>
      <c r="D10911" s="5">
        <v>321.36185231387105</v>
      </c>
      <c r="E10911" t="s">
        <v>11</v>
      </c>
    </row>
    <row r="10912" spans="1:5" x14ac:dyDescent="0.25">
      <c r="A10912" s="25">
        <v>43631</v>
      </c>
      <c r="B10912" t="s">
        <v>85</v>
      </c>
      <c r="C10912" t="s">
        <v>44</v>
      </c>
      <c r="D10912" s="5">
        <v>1.9076885629963183</v>
      </c>
      <c r="E10912" t="s">
        <v>11</v>
      </c>
    </row>
    <row r="10913" spans="1:5" x14ac:dyDescent="0.25">
      <c r="A10913" s="2">
        <v>43662</v>
      </c>
      <c r="B10913" t="s">
        <v>75</v>
      </c>
      <c r="C10913" t="s">
        <v>45</v>
      </c>
      <c r="D10913" s="5">
        <v>1882.58</v>
      </c>
      <c r="E10913" t="s">
        <v>14</v>
      </c>
    </row>
    <row r="10914" spans="1:5" x14ac:dyDescent="0.25">
      <c r="A10914" s="2">
        <v>43662</v>
      </c>
      <c r="B10914" t="s">
        <v>83</v>
      </c>
      <c r="C10914" t="s">
        <v>45</v>
      </c>
      <c r="D10914" s="5">
        <v>1951.95</v>
      </c>
      <c r="E10914" t="s">
        <v>12</v>
      </c>
    </row>
    <row r="10915" spans="1:5" x14ac:dyDescent="0.25">
      <c r="A10915" s="2">
        <v>43657</v>
      </c>
      <c r="B10915" t="s">
        <v>76</v>
      </c>
      <c r="C10915" t="s">
        <v>44</v>
      </c>
      <c r="D10915" s="5">
        <v>321.83040739951923</v>
      </c>
      <c r="E10915" t="s">
        <v>11</v>
      </c>
    </row>
    <row r="10916" spans="1:5" x14ac:dyDescent="0.25">
      <c r="A10916" s="25">
        <v>43631</v>
      </c>
      <c r="B10916" t="s">
        <v>79</v>
      </c>
      <c r="C10916" t="s">
        <v>45</v>
      </c>
      <c r="D10916" s="5">
        <v>2.16</v>
      </c>
      <c r="E10916" t="s">
        <v>14</v>
      </c>
    </row>
    <row r="10917" spans="1:5" x14ac:dyDescent="0.25">
      <c r="A10917" s="2">
        <v>43664</v>
      </c>
      <c r="B10917" t="s">
        <v>81</v>
      </c>
      <c r="C10917" t="s">
        <v>44</v>
      </c>
      <c r="D10917" s="5">
        <v>322.073812638817</v>
      </c>
      <c r="E10917" t="s">
        <v>11</v>
      </c>
    </row>
    <row r="10918" spans="1:5" x14ac:dyDescent="0.25">
      <c r="A10918" s="25">
        <v>43631</v>
      </c>
      <c r="B10918" t="s">
        <v>73</v>
      </c>
      <c r="C10918" t="s">
        <v>45</v>
      </c>
      <c r="D10918" s="5">
        <v>2.33</v>
      </c>
      <c r="E10918" t="s">
        <v>13</v>
      </c>
    </row>
    <row r="10919" spans="1:5" x14ac:dyDescent="0.25">
      <c r="A10919" s="2">
        <v>43652</v>
      </c>
      <c r="B10919" t="s">
        <v>80</v>
      </c>
      <c r="C10919" t="s">
        <v>44</v>
      </c>
      <c r="D10919" s="5">
        <v>322.28983478869378</v>
      </c>
      <c r="E10919" t="s">
        <v>11</v>
      </c>
    </row>
    <row r="10920" spans="1:5" x14ac:dyDescent="0.25">
      <c r="A10920" s="2">
        <v>43662</v>
      </c>
      <c r="B10920" t="s">
        <v>85</v>
      </c>
      <c r="C10920" t="s">
        <v>45</v>
      </c>
      <c r="D10920" s="5">
        <v>1952.78</v>
      </c>
      <c r="E10920" t="s">
        <v>24</v>
      </c>
    </row>
    <row r="10921" spans="1:5" x14ac:dyDescent="0.25">
      <c r="A10921" s="2">
        <v>43673</v>
      </c>
      <c r="B10921" t="s">
        <v>85</v>
      </c>
      <c r="C10921" t="s">
        <v>44</v>
      </c>
      <c r="D10921" s="5">
        <v>322.47847384914962</v>
      </c>
      <c r="E10921" t="s">
        <v>11</v>
      </c>
    </row>
    <row r="10922" spans="1:5" x14ac:dyDescent="0.25">
      <c r="A10922" s="2">
        <v>43662</v>
      </c>
      <c r="B10922" t="s">
        <v>70</v>
      </c>
      <c r="C10922" t="s">
        <v>45</v>
      </c>
      <c r="D10922" s="5">
        <v>1989.29</v>
      </c>
      <c r="E10922" t="s">
        <v>17</v>
      </c>
    </row>
    <row r="10923" spans="1:5" x14ac:dyDescent="0.25">
      <c r="A10923" s="25">
        <v>43631</v>
      </c>
      <c r="B10923" t="s">
        <v>71</v>
      </c>
      <c r="C10923" t="s">
        <v>44</v>
      </c>
      <c r="D10923" s="5">
        <v>2.3944990415918701</v>
      </c>
      <c r="E10923" t="s">
        <v>11</v>
      </c>
    </row>
    <row r="10924" spans="1:5" x14ac:dyDescent="0.25">
      <c r="A10924" s="2">
        <v>43662</v>
      </c>
      <c r="B10924" t="s">
        <v>74</v>
      </c>
      <c r="C10924" t="s">
        <v>45</v>
      </c>
      <c r="D10924" s="5">
        <v>2103.5</v>
      </c>
      <c r="E10924" t="s">
        <v>13</v>
      </c>
    </row>
    <row r="10925" spans="1:5" x14ac:dyDescent="0.25">
      <c r="A10925" s="25">
        <v>43631</v>
      </c>
      <c r="B10925" t="s">
        <v>69</v>
      </c>
      <c r="C10925" t="s">
        <v>44</v>
      </c>
      <c r="D10925" s="5">
        <v>2.5070739647670917</v>
      </c>
      <c r="E10925" t="s">
        <v>11</v>
      </c>
    </row>
    <row r="10926" spans="1:5" x14ac:dyDescent="0.25">
      <c r="A10926" s="25">
        <v>43631</v>
      </c>
      <c r="B10926" t="s">
        <v>79</v>
      </c>
      <c r="C10926" t="s">
        <v>45</v>
      </c>
      <c r="D10926" s="5">
        <v>3.67</v>
      </c>
      <c r="E10926" t="s">
        <v>14</v>
      </c>
    </row>
    <row r="10927" spans="1:5" x14ac:dyDescent="0.25">
      <c r="A10927" s="25">
        <v>43631</v>
      </c>
      <c r="B10927" t="s">
        <v>81</v>
      </c>
      <c r="C10927" t="s">
        <v>44</v>
      </c>
      <c r="D10927" s="5">
        <v>3.9462074421151914</v>
      </c>
      <c r="E10927" t="s">
        <v>11</v>
      </c>
    </row>
    <row r="10928" spans="1:5" x14ac:dyDescent="0.25">
      <c r="A10928" s="2">
        <v>43671</v>
      </c>
      <c r="B10928" t="s">
        <v>85</v>
      </c>
      <c r="C10928" t="s">
        <v>44</v>
      </c>
      <c r="D10928" s="5">
        <v>322.94398636930663</v>
      </c>
      <c r="E10928" t="s">
        <v>11</v>
      </c>
    </row>
    <row r="10929" spans="1:5" x14ac:dyDescent="0.25">
      <c r="A10929" s="2">
        <v>43662</v>
      </c>
      <c r="B10929" t="s">
        <v>75</v>
      </c>
      <c r="C10929" t="s">
        <v>45</v>
      </c>
      <c r="D10929" s="5">
        <v>2321.7199999999998</v>
      </c>
      <c r="E10929" t="s">
        <v>14</v>
      </c>
    </row>
    <row r="10930" spans="1:5" x14ac:dyDescent="0.25">
      <c r="A10930" s="25">
        <v>43631</v>
      </c>
      <c r="B10930" t="s">
        <v>85</v>
      </c>
      <c r="C10930" t="s">
        <v>44</v>
      </c>
      <c r="D10930" s="5">
        <v>4.9228709647975171</v>
      </c>
      <c r="E10930" t="s">
        <v>11</v>
      </c>
    </row>
    <row r="10931" spans="1:5" x14ac:dyDescent="0.25">
      <c r="A10931" s="2">
        <v>43662</v>
      </c>
      <c r="B10931" t="s">
        <v>85</v>
      </c>
      <c r="C10931" t="s">
        <v>45</v>
      </c>
      <c r="D10931" s="5">
        <v>2377.83</v>
      </c>
      <c r="E10931" t="s">
        <v>24</v>
      </c>
    </row>
    <row r="10932" spans="1:5" x14ac:dyDescent="0.25">
      <c r="A10932" s="25">
        <v>43631</v>
      </c>
      <c r="B10932" t="s">
        <v>68</v>
      </c>
      <c r="C10932" t="s">
        <v>44</v>
      </c>
      <c r="D10932" s="5">
        <v>5.52225636656829</v>
      </c>
      <c r="E10932" t="s">
        <v>11</v>
      </c>
    </row>
    <row r="10933" spans="1:5" x14ac:dyDescent="0.25">
      <c r="A10933" s="2">
        <v>43666</v>
      </c>
      <c r="B10933" t="s">
        <v>70</v>
      </c>
      <c r="C10933" t="s">
        <v>44</v>
      </c>
      <c r="D10933" s="5">
        <v>323.60726564639299</v>
      </c>
      <c r="E10933" t="s">
        <v>11</v>
      </c>
    </row>
    <row r="10934" spans="1:5" x14ac:dyDescent="0.25">
      <c r="A10934" s="25">
        <v>43631</v>
      </c>
      <c r="B10934" t="s">
        <v>68</v>
      </c>
      <c r="C10934" t="s">
        <v>44</v>
      </c>
      <c r="D10934" s="5">
        <v>5.7443636474275106</v>
      </c>
      <c r="E10934" t="s">
        <v>11</v>
      </c>
    </row>
    <row r="10935" spans="1:5" x14ac:dyDescent="0.25">
      <c r="A10935" s="2">
        <v>43672</v>
      </c>
      <c r="B10935" t="s">
        <v>85</v>
      </c>
      <c r="C10935" t="s">
        <v>44</v>
      </c>
      <c r="D10935" s="5">
        <v>323.82024523077854</v>
      </c>
      <c r="E10935" t="s">
        <v>11</v>
      </c>
    </row>
    <row r="10936" spans="1:5" x14ac:dyDescent="0.25">
      <c r="A10936" s="2">
        <v>43662</v>
      </c>
      <c r="B10936" t="s">
        <v>85</v>
      </c>
      <c r="C10936" t="s">
        <v>45</v>
      </c>
      <c r="D10936" s="5">
        <v>2381.12</v>
      </c>
      <c r="E10936" t="s">
        <v>25</v>
      </c>
    </row>
    <row r="10937" spans="1:5" x14ac:dyDescent="0.25">
      <c r="A10937" s="2">
        <v>43653</v>
      </c>
      <c r="B10937" t="s">
        <v>85</v>
      </c>
      <c r="C10937" t="s">
        <v>44</v>
      </c>
      <c r="D10937" s="5">
        <v>324.08799099400613</v>
      </c>
      <c r="E10937" t="s">
        <v>11</v>
      </c>
    </row>
    <row r="10938" spans="1:5" x14ac:dyDescent="0.25">
      <c r="A10938" s="25">
        <v>43631</v>
      </c>
      <c r="B10938" t="s">
        <v>79</v>
      </c>
      <c r="C10938" t="s">
        <v>44</v>
      </c>
      <c r="D10938" s="5">
        <v>7.7129035202482736</v>
      </c>
      <c r="E10938" t="s">
        <v>11</v>
      </c>
    </row>
    <row r="10939" spans="1:5" x14ac:dyDescent="0.25">
      <c r="A10939" s="25">
        <v>43631</v>
      </c>
      <c r="B10939" t="s">
        <v>82</v>
      </c>
      <c r="C10939" t="s">
        <v>45</v>
      </c>
      <c r="D10939" s="5">
        <v>8.6</v>
      </c>
      <c r="E10939" t="s">
        <v>27</v>
      </c>
    </row>
    <row r="10940" spans="1:5" x14ac:dyDescent="0.25">
      <c r="A10940" s="2">
        <v>43662</v>
      </c>
      <c r="B10940" t="s">
        <v>86</v>
      </c>
      <c r="C10940" t="s">
        <v>45</v>
      </c>
      <c r="D10940" s="5">
        <v>2399.08</v>
      </c>
      <c r="E10940" t="s">
        <v>11</v>
      </c>
    </row>
    <row r="10941" spans="1:5" x14ac:dyDescent="0.25">
      <c r="A10941" s="25">
        <v>43631</v>
      </c>
      <c r="B10941" t="s">
        <v>68</v>
      </c>
      <c r="C10941" t="s">
        <v>44</v>
      </c>
      <c r="D10941" s="5">
        <v>8.7321629598077095</v>
      </c>
      <c r="E10941" t="s">
        <v>11</v>
      </c>
    </row>
    <row r="10942" spans="1:5" x14ac:dyDescent="0.25">
      <c r="A10942" s="2">
        <v>43653</v>
      </c>
      <c r="B10942" t="s">
        <v>85</v>
      </c>
      <c r="C10942" t="s">
        <v>44</v>
      </c>
      <c r="D10942" s="5">
        <v>325.23503818419692</v>
      </c>
      <c r="E10942" t="s">
        <v>11</v>
      </c>
    </row>
    <row r="10943" spans="1:5" x14ac:dyDescent="0.25">
      <c r="A10943" s="25">
        <v>43631</v>
      </c>
      <c r="B10943" t="s">
        <v>84</v>
      </c>
      <c r="C10943" t="s">
        <v>45</v>
      </c>
      <c r="D10943" s="5">
        <v>8.82</v>
      </c>
      <c r="E10943" t="s">
        <v>12</v>
      </c>
    </row>
    <row r="10944" spans="1:5" x14ac:dyDescent="0.25">
      <c r="A10944" s="2">
        <v>43653</v>
      </c>
      <c r="B10944" t="s">
        <v>71</v>
      </c>
      <c r="C10944" t="s">
        <v>44</v>
      </c>
      <c r="D10944" s="5">
        <v>325.46627316152978</v>
      </c>
      <c r="E10944" t="s">
        <v>11</v>
      </c>
    </row>
    <row r="10945" spans="1:5" x14ac:dyDescent="0.25">
      <c r="A10945" s="25">
        <v>43631</v>
      </c>
      <c r="B10945" t="s">
        <v>80</v>
      </c>
      <c r="C10945" t="s">
        <v>44</v>
      </c>
      <c r="D10945" s="5">
        <v>9.5049745945781474</v>
      </c>
      <c r="E10945" t="s">
        <v>11</v>
      </c>
    </row>
    <row r="10946" spans="1:5" x14ac:dyDescent="0.25">
      <c r="A10946" s="25">
        <v>43631</v>
      </c>
      <c r="B10946" t="s">
        <v>75</v>
      </c>
      <c r="C10946" t="s">
        <v>44</v>
      </c>
      <c r="D10946" s="5">
        <v>9.9218060668755896</v>
      </c>
      <c r="E10946" t="s">
        <v>11</v>
      </c>
    </row>
    <row r="10947" spans="1:5" x14ac:dyDescent="0.25">
      <c r="A10947" s="25">
        <v>43631</v>
      </c>
      <c r="B10947" t="s">
        <v>85</v>
      </c>
      <c r="C10947" t="s">
        <v>44</v>
      </c>
      <c r="D10947" s="5">
        <v>10.070891775945476</v>
      </c>
      <c r="E10947" t="s">
        <v>11</v>
      </c>
    </row>
    <row r="10948" spans="1:5" x14ac:dyDescent="0.25">
      <c r="A10948" s="2">
        <v>43653</v>
      </c>
      <c r="B10948" t="s">
        <v>83</v>
      </c>
      <c r="C10948" t="s">
        <v>44</v>
      </c>
      <c r="D10948" s="5">
        <v>325.78878510359931</v>
      </c>
      <c r="E10948" t="s">
        <v>11</v>
      </c>
    </row>
    <row r="10949" spans="1:5" x14ac:dyDescent="0.25">
      <c r="A10949" s="2">
        <v>43662</v>
      </c>
      <c r="B10949" t="s">
        <v>85</v>
      </c>
      <c r="C10949" t="s">
        <v>45</v>
      </c>
      <c r="D10949" s="5">
        <v>2493.66</v>
      </c>
      <c r="E10949" t="s">
        <v>24</v>
      </c>
    </row>
    <row r="10950" spans="1:5" x14ac:dyDescent="0.25">
      <c r="A10950" s="2">
        <v>43655</v>
      </c>
      <c r="B10950" t="s">
        <v>82</v>
      </c>
      <c r="C10950" t="s">
        <v>44</v>
      </c>
      <c r="D10950" s="5">
        <v>326.0565308668269</v>
      </c>
      <c r="E10950" t="s">
        <v>11</v>
      </c>
    </row>
    <row r="10951" spans="1:5" x14ac:dyDescent="0.25">
      <c r="A10951" s="2">
        <v>43662</v>
      </c>
      <c r="B10951" t="s">
        <v>85</v>
      </c>
      <c r="C10951" t="s">
        <v>45</v>
      </c>
      <c r="D10951" s="5">
        <v>2502.23</v>
      </c>
      <c r="E10951" t="s">
        <v>25</v>
      </c>
    </row>
    <row r="10952" spans="1:5" x14ac:dyDescent="0.25">
      <c r="A10952" s="25">
        <v>43631</v>
      </c>
      <c r="B10952" t="s">
        <v>80</v>
      </c>
      <c r="C10952" t="s">
        <v>45</v>
      </c>
      <c r="D10952" s="5">
        <v>10.199999999999999</v>
      </c>
      <c r="E10952" t="s">
        <v>14</v>
      </c>
    </row>
    <row r="10953" spans="1:5" x14ac:dyDescent="0.25">
      <c r="A10953" s="25">
        <v>43631</v>
      </c>
      <c r="B10953" t="s">
        <v>87</v>
      </c>
      <c r="C10953" t="s">
        <v>44</v>
      </c>
      <c r="D10953" s="5">
        <v>11.598259652539019</v>
      </c>
      <c r="E10953" t="s">
        <v>11</v>
      </c>
    </row>
    <row r="10954" spans="1:5" x14ac:dyDescent="0.25">
      <c r="A10954" s="25">
        <v>43631</v>
      </c>
      <c r="B10954" t="s">
        <v>85</v>
      </c>
      <c r="C10954" t="s">
        <v>44</v>
      </c>
      <c r="D10954" s="5">
        <v>13.639821097149115</v>
      </c>
      <c r="E10954" t="s">
        <v>11</v>
      </c>
    </row>
    <row r="10955" spans="1:5" x14ac:dyDescent="0.25">
      <c r="A10955" s="25">
        <v>43631</v>
      </c>
      <c r="B10955" t="s">
        <v>83</v>
      </c>
      <c r="C10955" t="s">
        <v>44</v>
      </c>
      <c r="D10955" s="5">
        <v>13.749353454833114</v>
      </c>
      <c r="E10955" t="s">
        <v>11</v>
      </c>
    </row>
    <row r="10956" spans="1:5" x14ac:dyDescent="0.25">
      <c r="A10956" s="2">
        <v>43662</v>
      </c>
      <c r="B10956" t="s">
        <v>85</v>
      </c>
      <c r="C10956" t="s">
        <v>45</v>
      </c>
      <c r="D10956" s="5">
        <v>2522.02</v>
      </c>
      <c r="E10956" t="s">
        <v>25</v>
      </c>
    </row>
    <row r="10957" spans="1:5" x14ac:dyDescent="0.25">
      <c r="A10957" s="25">
        <v>43631</v>
      </c>
      <c r="B10957" t="s">
        <v>69</v>
      </c>
      <c r="C10957" t="s">
        <v>44</v>
      </c>
      <c r="D10957" s="5">
        <v>14.254419326376</v>
      </c>
      <c r="E10957" t="s">
        <v>11</v>
      </c>
    </row>
    <row r="10958" spans="1:5" x14ac:dyDescent="0.25">
      <c r="A10958" s="2">
        <v>43668</v>
      </c>
      <c r="B10958" t="s">
        <v>69</v>
      </c>
      <c r="C10958" t="s">
        <v>44</v>
      </c>
      <c r="D10958" s="5">
        <v>327.16402470563173</v>
      </c>
      <c r="E10958" t="s">
        <v>11</v>
      </c>
    </row>
    <row r="10959" spans="1:5" x14ac:dyDescent="0.25">
      <c r="A10959" s="2">
        <v>43651</v>
      </c>
      <c r="B10959" t="s">
        <v>82</v>
      </c>
      <c r="C10959" t="s">
        <v>44</v>
      </c>
      <c r="D10959" s="5">
        <v>327.30094015273676</v>
      </c>
      <c r="E10959" t="s">
        <v>11</v>
      </c>
    </row>
    <row r="10960" spans="1:5" x14ac:dyDescent="0.25">
      <c r="A10960" s="25">
        <v>43631</v>
      </c>
      <c r="B10960" t="s">
        <v>70</v>
      </c>
      <c r="C10960" t="s">
        <v>44</v>
      </c>
      <c r="D10960" s="5">
        <v>14.391334773480997</v>
      </c>
      <c r="E10960" t="s">
        <v>11</v>
      </c>
    </row>
    <row r="10961" spans="1:5" x14ac:dyDescent="0.25">
      <c r="A10961" s="25">
        <v>43631</v>
      </c>
      <c r="B10961" t="s">
        <v>69</v>
      </c>
      <c r="C10961" t="s">
        <v>44</v>
      </c>
      <c r="D10961" s="5">
        <v>14.570846137463109</v>
      </c>
      <c r="E10961" t="s">
        <v>11</v>
      </c>
    </row>
    <row r="10962" spans="1:5" x14ac:dyDescent="0.25">
      <c r="A10962" s="2">
        <v>43662</v>
      </c>
      <c r="B10962" t="s">
        <v>83</v>
      </c>
      <c r="C10962" t="s">
        <v>44</v>
      </c>
      <c r="D10962" s="5">
        <v>328.13460309733165</v>
      </c>
      <c r="E10962" t="s">
        <v>11</v>
      </c>
    </row>
    <row r="10963" spans="1:5" x14ac:dyDescent="0.25">
      <c r="A10963" s="2">
        <v>43658</v>
      </c>
      <c r="B10963" t="s">
        <v>85</v>
      </c>
      <c r="C10963" t="s">
        <v>44</v>
      </c>
      <c r="D10963" s="5">
        <v>328.13460309733165</v>
      </c>
      <c r="E10963" t="s">
        <v>11</v>
      </c>
    </row>
    <row r="10964" spans="1:5" x14ac:dyDescent="0.25">
      <c r="A10964" s="2">
        <v>43662</v>
      </c>
      <c r="B10964" t="s">
        <v>86</v>
      </c>
      <c r="C10964" t="s">
        <v>45</v>
      </c>
      <c r="D10964" s="5">
        <v>2622.21</v>
      </c>
      <c r="E10964" t="s">
        <v>11</v>
      </c>
    </row>
    <row r="10965" spans="1:5" x14ac:dyDescent="0.25">
      <c r="A10965" s="25">
        <v>43631</v>
      </c>
      <c r="B10965" t="s">
        <v>81</v>
      </c>
      <c r="C10965" t="s">
        <v>44</v>
      </c>
      <c r="D10965" s="5">
        <v>15.103295098426994</v>
      </c>
      <c r="E10965" t="s">
        <v>11</v>
      </c>
    </row>
    <row r="10966" spans="1:5" x14ac:dyDescent="0.25">
      <c r="A10966" s="2">
        <v>43658</v>
      </c>
      <c r="B10966" t="s">
        <v>83</v>
      </c>
      <c r="C10966" t="s">
        <v>44</v>
      </c>
      <c r="D10966" s="5">
        <v>329.11126662001402</v>
      </c>
      <c r="E10966" t="s">
        <v>11</v>
      </c>
    </row>
    <row r="10967" spans="1:5" x14ac:dyDescent="0.25">
      <c r="A10967" s="25">
        <v>43631</v>
      </c>
      <c r="B10967" t="s">
        <v>83</v>
      </c>
      <c r="C10967" t="s">
        <v>44</v>
      </c>
      <c r="D10967" s="5">
        <v>15.294976724373992</v>
      </c>
      <c r="E10967" t="s">
        <v>11</v>
      </c>
    </row>
    <row r="10968" spans="1:5" x14ac:dyDescent="0.25">
      <c r="A10968" s="25">
        <v>43631</v>
      </c>
      <c r="B10968" t="s">
        <v>81</v>
      </c>
      <c r="C10968" t="s">
        <v>44</v>
      </c>
      <c r="D10968" s="5">
        <v>16.630662975020535</v>
      </c>
      <c r="E10968" t="s">
        <v>11</v>
      </c>
    </row>
    <row r="10969" spans="1:5" x14ac:dyDescent="0.25">
      <c r="A10969" s="2">
        <v>43662</v>
      </c>
      <c r="B10969" t="s">
        <v>85</v>
      </c>
      <c r="C10969" t="s">
        <v>45</v>
      </c>
      <c r="D10969" s="5">
        <v>2711.37</v>
      </c>
      <c r="E10969" t="s">
        <v>24</v>
      </c>
    </row>
    <row r="10970" spans="1:5" x14ac:dyDescent="0.25">
      <c r="A10970" s="25">
        <v>43631</v>
      </c>
      <c r="B10970" t="s">
        <v>81</v>
      </c>
      <c r="C10970" t="s">
        <v>44</v>
      </c>
      <c r="D10970" s="5">
        <v>17.296984817598197</v>
      </c>
      <c r="E10970" t="s">
        <v>11</v>
      </c>
    </row>
    <row r="10971" spans="1:5" x14ac:dyDescent="0.25">
      <c r="A10971" s="25">
        <v>43631</v>
      </c>
      <c r="B10971" t="s">
        <v>70</v>
      </c>
      <c r="C10971" t="s">
        <v>44</v>
      </c>
      <c r="D10971" s="5">
        <v>18.349712477561081</v>
      </c>
      <c r="E10971" t="s">
        <v>11</v>
      </c>
    </row>
    <row r="10972" spans="1:5" x14ac:dyDescent="0.25">
      <c r="A10972" s="25">
        <v>43631</v>
      </c>
      <c r="B10972" t="s">
        <v>80</v>
      </c>
      <c r="C10972" t="s">
        <v>45</v>
      </c>
      <c r="D10972" s="5">
        <v>19.309999999999999</v>
      </c>
      <c r="E10972" t="s">
        <v>14</v>
      </c>
    </row>
    <row r="10973" spans="1:5" x14ac:dyDescent="0.25">
      <c r="A10973" s="25">
        <v>43631</v>
      </c>
      <c r="B10973" t="s">
        <v>82</v>
      </c>
      <c r="C10973" t="s">
        <v>44</v>
      </c>
      <c r="D10973" s="5">
        <v>19.457206316365959</v>
      </c>
      <c r="E10973" t="s">
        <v>11</v>
      </c>
    </row>
    <row r="10974" spans="1:5" x14ac:dyDescent="0.25">
      <c r="A10974" s="25">
        <v>43631</v>
      </c>
      <c r="B10974" t="s">
        <v>80</v>
      </c>
      <c r="C10974" t="s">
        <v>44</v>
      </c>
      <c r="D10974" s="5">
        <v>20.948063407064833</v>
      </c>
      <c r="E10974" t="s">
        <v>11</v>
      </c>
    </row>
    <row r="10975" spans="1:5" x14ac:dyDescent="0.25">
      <c r="A10975" s="2">
        <v>43666</v>
      </c>
      <c r="B10975" t="s">
        <v>85</v>
      </c>
      <c r="C10975" t="s">
        <v>44</v>
      </c>
      <c r="D10975" s="5">
        <v>330.1183557976085</v>
      </c>
      <c r="E10975" t="s">
        <v>11</v>
      </c>
    </row>
    <row r="10976" spans="1:5" x14ac:dyDescent="0.25">
      <c r="A10976" s="2">
        <v>43676</v>
      </c>
      <c r="B10976" t="s">
        <v>80</v>
      </c>
      <c r="C10976" t="s">
        <v>44</v>
      </c>
      <c r="D10976" s="5">
        <v>330.16095171448569</v>
      </c>
      <c r="E10976" t="s">
        <v>11</v>
      </c>
    </row>
    <row r="10977" spans="1:5" x14ac:dyDescent="0.25">
      <c r="A10977" s="2">
        <v>43661</v>
      </c>
      <c r="B10977" t="s">
        <v>85</v>
      </c>
      <c r="C10977" t="s">
        <v>44</v>
      </c>
      <c r="D10977" s="5">
        <v>330.21571789332762</v>
      </c>
      <c r="E10977" t="s">
        <v>11</v>
      </c>
    </row>
    <row r="10978" spans="1:5" x14ac:dyDescent="0.25">
      <c r="A10978" s="2">
        <v>43662</v>
      </c>
      <c r="B10978" t="s">
        <v>85</v>
      </c>
      <c r="C10978" t="s">
        <v>45</v>
      </c>
      <c r="D10978" s="5">
        <v>2916.4</v>
      </c>
      <c r="E10978" t="s">
        <v>24</v>
      </c>
    </row>
    <row r="10979" spans="1:5" x14ac:dyDescent="0.25">
      <c r="A10979" s="2">
        <v>43671</v>
      </c>
      <c r="B10979" t="s">
        <v>88</v>
      </c>
      <c r="C10979" t="s">
        <v>44</v>
      </c>
      <c r="D10979" s="5">
        <v>330.39827182280101</v>
      </c>
      <c r="E10979" t="s">
        <v>11</v>
      </c>
    </row>
    <row r="10980" spans="1:5" x14ac:dyDescent="0.25">
      <c r="A10980" s="2">
        <v>43662</v>
      </c>
      <c r="B10980" t="s">
        <v>85</v>
      </c>
      <c r="C10980" t="s">
        <v>45</v>
      </c>
      <c r="D10980" s="5">
        <v>3038.15</v>
      </c>
      <c r="E10980" t="s">
        <v>24</v>
      </c>
    </row>
    <row r="10981" spans="1:5" x14ac:dyDescent="0.25">
      <c r="A10981" s="25">
        <v>43631</v>
      </c>
      <c r="B10981" t="s">
        <v>86</v>
      </c>
      <c r="C10981" t="s">
        <v>44</v>
      </c>
      <c r="D10981" s="5">
        <v>22.302005050658714</v>
      </c>
      <c r="E10981" t="s">
        <v>11</v>
      </c>
    </row>
    <row r="10982" spans="1:5" x14ac:dyDescent="0.25">
      <c r="A10982" s="25">
        <v>43631</v>
      </c>
      <c r="B10982" t="s">
        <v>75</v>
      </c>
      <c r="C10982" t="s">
        <v>44</v>
      </c>
      <c r="D10982" s="5">
        <v>22.411537408342713</v>
      </c>
      <c r="E10982" t="s">
        <v>11</v>
      </c>
    </row>
    <row r="10983" spans="1:5" x14ac:dyDescent="0.25">
      <c r="A10983" s="25">
        <v>43631</v>
      </c>
      <c r="B10983" t="s">
        <v>70</v>
      </c>
      <c r="C10983" t="s">
        <v>44</v>
      </c>
      <c r="D10983" s="5">
        <v>22.530197462500379</v>
      </c>
      <c r="E10983" t="s">
        <v>11</v>
      </c>
    </row>
    <row r="10984" spans="1:5" x14ac:dyDescent="0.25">
      <c r="A10984" s="25">
        <v>43631</v>
      </c>
      <c r="B10984" t="s">
        <v>82</v>
      </c>
      <c r="C10984" t="s">
        <v>45</v>
      </c>
      <c r="D10984" s="5">
        <v>24.11</v>
      </c>
      <c r="E10984" t="s">
        <v>27</v>
      </c>
    </row>
    <row r="10985" spans="1:5" x14ac:dyDescent="0.25">
      <c r="A10985" s="2">
        <v>43653</v>
      </c>
      <c r="B10985" t="s">
        <v>82</v>
      </c>
      <c r="C10985" t="s">
        <v>44</v>
      </c>
      <c r="D10985" s="5">
        <v>330.80597559862474</v>
      </c>
      <c r="E10985" t="s">
        <v>11</v>
      </c>
    </row>
    <row r="10986" spans="1:5" x14ac:dyDescent="0.25">
      <c r="A10986" s="25">
        <v>43631</v>
      </c>
      <c r="B10986" t="s">
        <v>82</v>
      </c>
      <c r="C10986" t="s">
        <v>44</v>
      </c>
      <c r="D10986" s="5">
        <v>24.848632366811696</v>
      </c>
      <c r="E10986" t="s">
        <v>11</v>
      </c>
    </row>
    <row r="10987" spans="1:5" x14ac:dyDescent="0.25">
      <c r="A10987" s="25">
        <v>43631</v>
      </c>
      <c r="B10987" t="s">
        <v>80</v>
      </c>
      <c r="C10987" t="s">
        <v>44</v>
      </c>
      <c r="D10987" s="5">
        <v>25.484528554477134</v>
      </c>
      <c r="E10987" t="s">
        <v>11</v>
      </c>
    </row>
    <row r="10988" spans="1:5" x14ac:dyDescent="0.25">
      <c r="A10988" s="2">
        <v>43662</v>
      </c>
      <c r="B10988" t="s">
        <v>71</v>
      </c>
      <c r="C10988" t="s">
        <v>45</v>
      </c>
      <c r="D10988" s="5">
        <v>3120.09</v>
      </c>
      <c r="E10988" t="s">
        <v>13</v>
      </c>
    </row>
    <row r="10989" spans="1:5" x14ac:dyDescent="0.25">
      <c r="A10989" s="2">
        <v>43662</v>
      </c>
      <c r="B10989" t="s">
        <v>71</v>
      </c>
      <c r="C10989" t="s">
        <v>45</v>
      </c>
      <c r="D10989" s="5">
        <v>3124.48</v>
      </c>
      <c r="E10989" t="s">
        <v>13</v>
      </c>
    </row>
    <row r="10990" spans="1:5" x14ac:dyDescent="0.25">
      <c r="A10990" s="2">
        <v>43658</v>
      </c>
      <c r="B10990" t="s">
        <v>81</v>
      </c>
      <c r="C10990" t="s">
        <v>44</v>
      </c>
      <c r="D10990" s="5">
        <v>330.95201874220339</v>
      </c>
      <c r="E10990" t="s">
        <v>11</v>
      </c>
    </row>
    <row r="10991" spans="1:5" x14ac:dyDescent="0.25">
      <c r="A10991" s="25">
        <v>43631</v>
      </c>
      <c r="B10991" t="s">
        <v>68</v>
      </c>
      <c r="C10991" t="s">
        <v>44</v>
      </c>
      <c r="D10991" s="5">
        <v>25.746189186722244</v>
      </c>
      <c r="E10991" t="s">
        <v>11</v>
      </c>
    </row>
    <row r="10992" spans="1:5" x14ac:dyDescent="0.25">
      <c r="A10992" s="2">
        <v>43662</v>
      </c>
      <c r="B10992" t="s">
        <v>70</v>
      </c>
      <c r="C10992" t="s">
        <v>45</v>
      </c>
      <c r="D10992" s="5">
        <v>3161.52</v>
      </c>
      <c r="E10992" t="s">
        <v>17</v>
      </c>
    </row>
    <row r="10993" spans="1:5" x14ac:dyDescent="0.25">
      <c r="A10993" s="25">
        <v>43631</v>
      </c>
      <c r="B10993" t="s">
        <v>70</v>
      </c>
      <c r="C10993" t="s">
        <v>44</v>
      </c>
      <c r="D10993" s="5">
        <v>25.813125627529132</v>
      </c>
      <c r="E10993" t="s">
        <v>11</v>
      </c>
    </row>
    <row r="10994" spans="1:5" x14ac:dyDescent="0.25">
      <c r="A10994" s="25">
        <v>43631</v>
      </c>
      <c r="B10994" t="s">
        <v>71</v>
      </c>
      <c r="C10994" t="s">
        <v>44</v>
      </c>
      <c r="D10994" s="5">
        <v>25.983509295037575</v>
      </c>
      <c r="E10994" t="s">
        <v>11</v>
      </c>
    </row>
    <row r="10995" spans="1:5" x14ac:dyDescent="0.25">
      <c r="A10995" s="2">
        <v>43652</v>
      </c>
      <c r="B10995" t="s">
        <v>88</v>
      </c>
      <c r="C10995" t="s">
        <v>44</v>
      </c>
      <c r="D10995" s="5">
        <v>332.12340645632395</v>
      </c>
      <c r="E10995" t="s">
        <v>11</v>
      </c>
    </row>
    <row r="10996" spans="1:5" x14ac:dyDescent="0.25">
      <c r="A10996" s="25">
        <v>43631</v>
      </c>
      <c r="B10996" t="s">
        <v>75</v>
      </c>
      <c r="C10996" t="s">
        <v>44</v>
      </c>
      <c r="D10996" s="5">
        <v>26.610277786229346</v>
      </c>
      <c r="E10996" t="s">
        <v>11</v>
      </c>
    </row>
    <row r="10997" spans="1:5" x14ac:dyDescent="0.25">
      <c r="A10997" s="2">
        <v>43652</v>
      </c>
      <c r="B10997" t="s">
        <v>68</v>
      </c>
      <c r="C10997" t="s">
        <v>44</v>
      </c>
      <c r="D10997" s="5">
        <v>332.33030090972704</v>
      </c>
      <c r="E10997" t="s">
        <v>11</v>
      </c>
    </row>
    <row r="10998" spans="1:5" x14ac:dyDescent="0.25">
      <c r="A10998" s="25">
        <v>43631</v>
      </c>
      <c r="B10998" t="s">
        <v>69</v>
      </c>
      <c r="C10998" t="s">
        <v>45</v>
      </c>
      <c r="D10998" s="5">
        <v>27.77</v>
      </c>
      <c r="E10998" t="s">
        <v>10</v>
      </c>
    </row>
    <row r="10999" spans="1:5" x14ac:dyDescent="0.25">
      <c r="A10999" s="2">
        <v>43672</v>
      </c>
      <c r="B10999" t="s">
        <v>69</v>
      </c>
      <c r="C10999" t="s">
        <v>44</v>
      </c>
      <c r="D10999" s="5">
        <v>332.36072656463926</v>
      </c>
      <c r="E10999" t="s">
        <v>11</v>
      </c>
    </row>
    <row r="11000" spans="1:5" x14ac:dyDescent="0.25">
      <c r="A11000" s="25">
        <v>43631</v>
      </c>
      <c r="B11000" t="s">
        <v>80</v>
      </c>
      <c r="C11000" t="s">
        <v>44</v>
      </c>
      <c r="D11000" s="5">
        <v>28.289773937384002</v>
      </c>
      <c r="E11000" t="s">
        <v>11</v>
      </c>
    </row>
    <row r="11001" spans="1:5" x14ac:dyDescent="0.25">
      <c r="A11001" s="25">
        <v>43631</v>
      </c>
      <c r="B11001" t="s">
        <v>85</v>
      </c>
      <c r="C11001" t="s">
        <v>45</v>
      </c>
      <c r="D11001" s="5">
        <v>28.86</v>
      </c>
      <c r="E11001" t="s">
        <v>16</v>
      </c>
    </row>
    <row r="11002" spans="1:5" x14ac:dyDescent="0.25">
      <c r="A11002" s="2">
        <v>43673</v>
      </c>
      <c r="B11002" t="s">
        <v>86</v>
      </c>
      <c r="C11002" t="s">
        <v>44</v>
      </c>
      <c r="D11002" s="5">
        <v>332.51893997018288</v>
      </c>
      <c r="E11002" t="s">
        <v>11</v>
      </c>
    </row>
    <row r="11003" spans="1:5" x14ac:dyDescent="0.25">
      <c r="A11003" s="2">
        <v>43662</v>
      </c>
      <c r="B11003" t="s">
        <v>85</v>
      </c>
      <c r="C11003" t="s">
        <v>45</v>
      </c>
      <c r="D11003" s="5">
        <v>3269.25</v>
      </c>
      <c r="E11003" t="s">
        <v>25</v>
      </c>
    </row>
    <row r="11004" spans="1:5" x14ac:dyDescent="0.25">
      <c r="A11004" s="25">
        <v>43631</v>
      </c>
      <c r="B11004" t="s">
        <v>70</v>
      </c>
      <c r="C11004" t="s">
        <v>44</v>
      </c>
      <c r="D11004" s="5">
        <v>29.184288191803329</v>
      </c>
      <c r="E11004" t="s">
        <v>11</v>
      </c>
    </row>
    <row r="11005" spans="1:5" x14ac:dyDescent="0.25">
      <c r="A11005" s="25">
        <v>43631</v>
      </c>
      <c r="B11005" t="s">
        <v>83</v>
      </c>
      <c r="C11005" t="s">
        <v>44</v>
      </c>
      <c r="D11005" s="5">
        <v>30.769464812730092</v>
      </c>
      <c r="E11005" t="s">
        <v>11</v>
      </c>
    </row>
    <row r="11006" spans="1:5" x14ac:dyDescent="0.25">
      <c r="A11006" s="25">
        <v>43631</v>
      </c>
      <c r="B11006" t="s">
        <v>85</v>
      </c>
      <c r="C11006" t="s">
        <v>44</v>
      </c>
      <c r="D11006" s="5">
        <v>31.533148751026864</v>
      </c>
      <c r="E11006" t="s">
        <v>11</v>
      </c>
    </row>
    <row r="11007" spans="1:5" x14ac:dyDescent="0.25">
      <c r="A11007" s="2">
        <v>43662</v>
      </c>
      <c r="B11007" t="s">
        <v>83</v>
      </c>
      <c r="C11007" t="s">
        <v>45</v>
      </c>
      <c r="D11007" s="5">
        <v>3307.43</v>
      </c>
      <c r="E11007" t="s">
        <v>12</v>
      </c>
    </row>
    <row r="11008" spans="1:5" x14ac:dyDescent="0.25">
      <c r="A11008" s="25">
        <v>43631</v>
      </c>
      <c r="B11008" t="s">
        <v>85</v>
      </c>
      <c r="C11008" t="s">
        <v>45</v>
      </c>
      <c r="D11008" s="5">
        <v>33.159999999999997</v>
      </c>
      <c r="E11008" t="s">
        <v>16</v>
      </c>
    </row>
    <row r="11009" spans="1:5" x14ac:dyDescent="0.25">
      <c r="A11009" s="2">
        <v>43661</v>
      </c>
      <c r="B11009" t="s">
        <v>82</v>
      </c>
      <c r="C11009" t="s">
        <v>44</v>
      </c>
      <c r="D11009" s="5">
        <v>333.45909270697052</v>
      </c>
      <c r="E11009" t="s">
        <v>11</v>
      </c>
    </row>
    <row r="11010" spans="1:5" x14ac:dyDescent="0.25">
      <c r="A11010" s="25">
        <v>43631</v>
      </c>
      <c r="B11010" t="s">
        <v>85</v>
      </c>
      <c r="C11010" t="s">
        <v>45</v>
      </c>
      <c r="D11010" s="5">
        <v>33.97</v>
      </c>
      <c r="E11010" t="s">
        <v>16</v>
      </c>
    </row>
    <row r="11011" spans="1:5" x14ac:dyDescent="0.25">
      <c r="A11011" s="2">
        <v>43653</v>
      </c>
      <c r="B11011" t="s">
        <v>82</v>
      </c>
      <c r="C11011" t="s">
        <v>44</v>
      </c>
      <c r="D11011" s="5">
        <v>333.8089877384611</v>
      </c>
      <c r="E11011" t="s">
        <v>11</v>
      </c>
    </row>
    <row r="11012" spans="1:5" x14ac:dyDescent="0.25">
      <c r="A11012" s="25">
        <v>43631</v>
      </c>
      <c r="B11012" t="s">
        <v>83</v>
      </c>
      <c r="C11012" t="s">
        <v>44</v>
      </c>
      <c r="D11012" s="5">
        <v>34.168010466425287</v>
      </c>
      <c r="E11012" t="s">
        <v>11</v>
      </c>
    </row>
    <row r="11013" spans="1:5" x14ac:dyDescent="0.25">
      <c r="A11013" s="25">
        <v>43631</v>
      </c>
      <c r="B11013" t="s">
        <v>86</v>
      </c>
      <c r="C11013" t="s">
        <v>45</v>
      </c>
      <c r="D11013" s="5">
        <v>34.18</v>
      </c>
      <c r="E11013" t="s">
        <v>38</v>
      </c>
    </row>
    <row r="11014" spans="1:5" x14ac:dyDescent="0.25">
      <c r="A11014" s="25">
        <v>43631</v>
      </c>
      <c r="B11014" t="s">
        <v>85</v>
      </c>
      <c r="C11014" t="s">
        <v>44</v>
      </c>
      <c r="D11014" s="5">
        <v>34.338394133933733</v>
      </c>
      <c r="E11014" t="s">
        <v>11</v>
      </c>
    </row>
    <row r="11015" spans="1:5" x14ac:dyDescent="0.25">
      <c r="A11015" s="25">
        <v>43631</v>
      </c>
      <c r="B11015" t="s">
        <v>76</v>
      </c>
      <c r="C11015" t="s">
        <v>44</v>
      </c>
      <c r="D11015" s="5">
        <v>35.260291477774061</v>
      </c>
      <c r="E11015" t="s">
        <v>11</v>
      </c>
    </row>
    <row r="11016" spans="1:5" x14ac:dyDescent="0.25">
      <c r="A11016" s="2">
        <v>43662</v>
      </c>
      <c r="B11016" t="s">
        <v>75</v>
      </c>
      <c r="C11016" t="s">
        <v>45</v>
      </c>
      <c r="D11016" s="5">
        <v>3377.77</v>
      </c>
      <c r="E11016" t="s">
        <v>14</v>
      </c>
    </row>
    <row r="11017" spans="1:5" x14ac:dyDescent="0.25">
      <c r="A11017" s="2">
        <v>43665</v>
      </c>
      <c r="B11017" t="s">
        <v>70</v>
      </c>
      <c r="C11017" t="s">
        <v>44</v>
      </c>
      <c r="D11017" s="5">
        <v>334.80999178507318</v>
      </c>
      <c r="E11017" t="s">
        <v>11</v>
      </c>
    </row>
    <row r="11018" spans="1:5" x14ac:dyDescent="0.25">
      <c r="A11018" s="25">
        <v>43631</v>
      </c>
      <c r="B11018" t="s">
        <v>75</v>
      </c>
      <c r="C11018" t="s">
        <v>44</v>
      </c>
      <c r="D11018" s="5">
        <v>35.272461739738951</v>
      </c>
      <c r="E11018" t="s">
        <v>11</v>
      </c>
    </row>
    <row r="11019" spans="1:5" x14ac:dyDescent="0.25">
      <c r="A11019" s="2">
        <v>43662</v>
      </c>
      <c r="B11019" t="s">
        <v>83</v>
      </c>
      <c r="C11019" t="s">
        <v>45</v>
      </c>
      <c r="D11019" s="5">
        <v>3452.03</v>
      </c>
      <c r="E11019" t="s">
        <v>12</v>
      </c>
    </row>
    <row r="11020" spans="1:5" x14ac:dyDescent="0.25">
      <c r="A11020" s="25">
        <v>43631</v>
      </c>
      <c r="B11020" t="s">
        <v>85</v>
      </c>
      <c r="C11020" t="s">
        <v>44</v>
      </c>
      <c r="D11020" s="5">
        <v>38.561475035750142</v>
      </c>
      <c r="E11020" t="s">
        <v>11</v>
      </c>
    </row>
    <row r="11021" spans="1:5" x14ac:dyDescent="0.25">
      <c r="A11021" s="2">
        <v>43662</v>
      </c>
      <c r="B11021" t="s">
        <v>80</v>
      </c>
      <c r="C11021" t="s">
        <v>45</v>
      </c>
      <c r="D11021" s="5">
        <v>3535.28</v>
      </c>
      <c r="E11021" t="s">
        <v>14</v>
      </c>
    </row>
    <row r="11022" spans="1:5" x14ac:dyDescent="0.25">
      <c r="A11022" s="25">
        <v>43631</v>
      </c>
      <c r="B11022" t="s">
        <v>87</v>
      </c>
      <c r="C11022" t="s">
        <v>44</v>
      </c>
      <c r="D11022" s="5">
        <v>39.416435938783586</v>
      </c>
      <c r="E11022" t="s">
        <v>11</v>
      </c>
    </row>
    <row r="11023" spans="1:5" x14ac:dyDescent="0.25">
      <c r="A11023" s="2">
        <v>43648</v>
      </c>
      <c r="B11023" t="s">
        <v>82</v>
      </c>
      <c r="C11023" t="s">
        <v>44</v>
      </c>
      <c r="D11023" s="5">
        <v>335.43676027626492</v>
      </c>
      <c r="E11023" t="s">
        <v>11</v>
      </c>
    </row>
    <row r="11024" spans="1:5" x14ac:dyDescent="0.25">
      <c r="A11024" s="25">
        <v>43631</v>
      </c>
      <c r="B11024" t="s">
        <v>85</v>
      </c>
      <c r="C11024" t="s">
        <v>44</v>
      </c>
      <c r="D11024" s="5">
        <v>40.42352511637813</v>
      </c>
      <c r="E11024" t="s">
        <v>11</v>
      </c>
    </row>
    <row r="11025" spans="1:5" x14ac:dyDescent="0.25">
      <c r="A11025" s="25">
        <v>43631</v>
      </c>
      <c r="B11025" t="s">
        <v>85</v>
      </c>
      <c r="C11025" t="s">
        <v>44</v>
      </c>
      <c r="D11025" s="5">
        <v>44.108071926248208</v>
      </c>
      <c r="E11025" t="s">
        <v>11</v>
      </c>
    </row>
    <row r="11026" spans="1:5" x14ac:dyDescent="0.25">
      <c r="A11026" s="25">
        <v>43631</v>
      </c>
      <c r="B11026" t="s">
        <v>85</v>
      </c>
      <c r="C11026" t="s">
        <v>45</v>
      </c>
      <c r="D11026" s="5">
        <v>44.75</v>
      </c>
      <c r="E11026" t="s">
        <v>16</v>
      </c>
    </row>
    <row r="11027" spans="1:5" x14ac:dyDescent="0.25">
      <c r="A11027" s="2">
        <v>43671</v>
      </c>
      <c r="B11027" t="s">
        <v>85</v>
      </c>
      <c r="C11027" t="s">
        <v>44</v>
      </c>
      <c r="D11027" s="5">
        <v>335.71059117047497</v>
      </c>
      <c r="E11027" t="s">
        <v>11</v>
      </c>
    </row>
    <row r="11028" spans="1:5" x14ac:dyDescent="0.25">
      <c r="A11028" s="2">
        <v>43658</v>
      </c>
      <c r="B11028" t="s">
        <v>83</v>
      </c>
      <c r="C11028" t="s">
        <v>44</v>
      </c>
      <c r="D11028" s="5">
        <v>335.74710195636959</v>
      </c>
      <c r="E11028" t="s">
        <v>11</v>
      </c>
    </row>
    <row r="11029" spans="1:5" x14ac:dyDescent="0.25">
      <c r="A11029" s="2">
        <v>43664</v>
      </c>
      <c r="B11029" t="s">
        <v>76</v>
      </c>
      <c r="C11029" t="s">
        <v>44</v>
      </c>
      <c r="D11029" s="5">
        <v>335.79882556972041</v>
      </c>
      <c r="E11029" t="s">
        <v>11</v>
      </c>
    </row>
    <row r="11030" spans="1:5" x14ac:dyDescent="0.25">
      <c r="A11030" s="25">
        <v>43631</v>
      </c>
      <c r="B11030" t="s">
        <v>83</v>
      </c>
      <c r="C11030" t="s">
        <v>44</v>
      </c>
      <c r="D11030" s="5">
        <v>44.874798430036208</v>
      </c>
      <c r="E11030" t="s">
        <v>11</v>
      </c>
    </row>
    <row r="11031" spans="1:5" x14ac:dyDescent="0.25">
      <c r="A11031" s="2">
        <v>43662</v>
      </c>
      <c r="B11031" t="s">
        <v>69</v>
      </c>
      <c r="C11031" t="s">
        <v>45</v>
      </c>
      <c r="D11031" s="5">
        <v>3677.19</v>
      </c>
      <c r="E11031" t="s">
        <v>33</v>
      </c>
    </row>
    <row r="11032" spans="1:5" x14ac:dyDescent="0.25">
      <c r="A11032" s="2">
        <v>43662</v>
      </c>
      <c r="B11032" t="s">
        <v>69</v>
      </c>
      <c r="C11032" t="s">
        <v>45</v>
      </c>
      <c r="D11032" s="5">
        <v>3709.84</v>
      </c>
      <c r="E11032" t="s">
        <v>33</v>
      </c>
    </row>
    <row r="11033" spans="1:5" x14ac:dyDescent="0.25">
      <c r="A11033" s="2">
        <v>43662</v>
      </c>
      <c r="B11033" t="s">
        <v>79</v>
      </c>
      <c r="C11033" t="s">
        <v>45</v>
      </c>
      <c r="D11033" s="5">
        <v>3887.7</v>
      </c>
      <c r="E11033" t="s">
        <v>14</v>
      </c>
    </row>
    <row r="11034" spans="1:5" x14ac:dyDescent="0.25">
      <c r="A11034" s="25">
        <v>43631</v>
      </c>
      <c r="B11034" t="s">
        <v>89</v>
      </c>
      <c r="C11034" t="s">
        <v>45</v>
      </c>
      <c r="D11034" s="5">
        <v>44.9</v>
      </c>
      <c r="E11034" t="s">
        <v>37</v>
      </c>
    </row>
    <row r="11035" spans="1:5" x14ac:dyDescent="0.25">
      <c r="A11035" s="25">
        <v>43631</v>
      </c>
      <c r="B11035" t="s">
        <v>68</v>
      </c>
      <c r="C11035" t="s">
        <v>44</v>
      </c>
      <c r="D11035" s="5">
        <v>45.538077707122639</v>
      </c>
      <c r="E11035" t="s">
        <v>11</v>
      </c>
    </row>
    <row r="11036" spans="1:5" x14ac:dyDescent="0.25">
      <c r="A11036" s="25">
        <v>43631</v>
      </c>
      <c r="B11036" t="s">
        <v>68</v>
      </c>
      <c r="C11036" t="s">
        <v>44</v>
      </c>
      <c r="D11036" s="5">
        <v>46.149633370858311</v>
      </c>
      <c r="E11036" t="s">
        <v>11</v>
      </c>
    </row>
    <row r="11037" spans="1:5" x14ac:dyDescent="0.25">
      <c r="A11037" s="2">
        <v>43648</v>
      </c>
      <c r="B11037" t="s">
        <v>80</v>
      </c>
      <c r="C11037" t="s">
        <v>44</v>
      </c>
      <c r="D11037" s="5">
        <v>337.34444883926125</v>
      </c>
      <c r="E11037" t="s">
        <v>11</v>
      </c>
    </row>
    <row r="11038" spans="1:5" x14ac:dyDescent="0.25">
      <c r="A11038" s="25">
        <v>43631</v>
      </c>
      <c r="B11038" t="s">
        <v>74</v>
      </c>
      <c r="C11038" t="s">
        <v>45</v>
      </c>
      <c r="D11038" s="5">
        <v>48.1</v>
      </c>
      <c r="E11038" t="s">
        <v>13</v>
      </c>
    </row>
    <row r="11039" spans="1:5" x14ac:dyDescent="0.25">
      <c r="A11039" s="2">
        <v>43654</v>
      </c>
      <c r="B11039" t="s">
        <v>82</v>
      </c>
      <c r="C11039" t="s">
        <v>44</v>
      </c>
      <c r="D11039" s="5">
        <v>337.58785407855902</v>
      </c>
      <c r="E11039" t="s">
        <v>11</v>
      </c>
    </row>
    <row r="11040" spans="1:5" x14ac:dyDescent="0.25">
      <c r="A11040" s="2">
        <v>43652</v>
      </c>
      <c r="B11040" t="s">
        <v>81</v>
      </c>
      <c r="C11040" t="s">
        <v>44</v>
      </c>
      <c r="D11040" s="5">
        <v>337.73085465664644</v>
      </c>
      <c r="E11040" t="s">
        <v>11</v>
      </c>
    </row>
    <row r="11041" spans="1:5" x14ac:dyDescent="0.25">
      <c r="A11041" s="25">
        <v>43631</v>
      </c>
      <c r="B11041" t="s">
        <v>79</v>
      </c>
      <c r="C11041" t="s">
        <v>45</v>
      </c>
      <c r="D11041" s="5">
        <v>50.54</v>
      </c>
      <c r="E11041" t="s">
        <v>14</v>
      </c>
    </row>
    <row r="11042" spans="1:5" x14ac:dyDescent="0.25">
      <c r="A11042" s="25">
        <v>43631</v>
      </c>
      <c r="B11042" t="s">
        <v>73</v>
      </c>
      <c r="C11042" t="s">
        <v>45</v>
      </c>
      <c r="D11042" s="5">
        <v>51.09</v>
      </c>
      <c r="E11042" t="s">
        <v>13</v>
      </c>
    </row>
    <row r="11043" spans="1:5" x14ac:dyDescent="0.25">
      <c r="A11043" s="25">
        <v>43631</v>
      </c>
      <c r="B11043" t="s">
        <v>88</v>
      </c>
      <c r="C11043" t="s">
        <v>44</v>
      </c>
      <c r="D11043" s="5">
        <v>54.352389935193351</v>
      </c>
      <c r="E11043" t="s">
        <v>11</v>
      </c>
    </row>
    <row r="11044" spans="1:5" x14ac:dyDescent="0.25">
      <c r="A11044" s="25">
        <v>43631</v>
      </c>
      <c r="B11044" t="s">
        <v>79</v>
      </c>
      <c r="C11044" t="s">
        <v>44</v>
      </c>
      <c r="D11044" s="5">
        <v>55.012626646788569</v>
      </c>
      <c r="E11044" t="s">
        <v>11</v>
      </c>
    </row>
    <row r="11045" spans="1:5" x14ac:dyDescent="0.25">
      <c r="A11045" s="2">
        <v>43662</v>
      </c>
      <c r="B11045" t="s">
        <v>83</v>
      </c>
      <c r="C11045" t="s">
        <v>45</v>
      </c>
      <c r="D11045" s="5">
        <v>4056.44</v>
      </c>
      <c r="E11045" t="s">
        <v>12</v>
      </c>
    </row>
    <row r="11046" spans="1:5" x14ac:dyDescent="0.25">
      <c r="A11046" s="2">
        <v>43668</v>
      </c>
      <c r="B11046" t="s">
        <v>68</v>
      </c>
      <c r="C11046" t="s">
        <v>44</v>
      </c>
      <c r="D11046" s="5">
        <v>338.23287796269813</v>
      </c>
      <c r="E11046" t="s">
        <v>11</v>
      </c>
    </row>
    <row r="11047" spans="1:5" x14ac:dyDescent="0.25">
      <c r="A11047" s="25">
        <v>43631</v>
      </c>
      <c r="B11047" t="s">
        <v>81</v>
      </c>
      <c r="C11047" t="s">
        <v>44</v>
      </c>
      <c r="D11047" s="5">
        <v>61.739738947880845</v>
      </c>
      <c r="E11047" t="s">
        <v>11</v>
      </c>
    </row>
    <row r="11048" spans="1:5" x14ac:dyDescent="0.25">
      <c r="A11048" s="2">
        <v>43657</v>
      </c>
      <c r="B11048" t="s">
        <v>71</v>
      </c>
      <c r="C11048" t="s">
        <v>44</v>
      </c>
      <c r="D11048" s="5">
        <v>338.43368728511876</v>
      </c>
      <c r="E11048" t="s">
        <v>11</v>
      </c>
    </row>
    <row r="11049" spans="1:5" x14ac:dyDescent="0.25">
      <c r="A11049" s="25">
        <v>43631</v>
      </c>
      <c r="B11049" t="s">
        <v>83</v>
      </c>
      <c r="C11049" t="s">
        <v>44</v>
      </c>
      <c r="D11049" s="5">
        <v>62.567316761493281</v>
      </c>
      <c r="E11049" t="s">
        <v>11</v>
      </c>
    </row>
    <row r="11050" spans="1:5" x14ac:dyDescent="0.25">
      <c r="A11050" s="25">
        <v>43631</v>
      </c>
      <c r="B11050" t="s">
        <v>75</v>
      </c>
      <c r="C11050" t="s">
        <v>44</v>
      </c>
      <c r="D11050" s="5">
        <v>63.321873003316398</v>
      </c>
      <c r="E11050" t="s">
        <v>11</v>
      </c>
    </row>
    <row r="11051" spans="1:5" x14ac:dyDescent="0.25">
      <c r="A11051" s="2">
        <v>43662</v>
      </c>
      <c r="B11051" t="s">
        <v>85</v>
      </c>
      <c r="C11051" t="s">
        <v>45</v>
      </c>
      <c r="D11051" s="5">
        <v>4127.9399999999996</v>
      </c>
      <c r="E11051" t="s">
        <v>25</v>
      </c>
    </row>
    <row r="11052" spans="1:5" x14ac:dyDescent="0.25">
      <c r="A11052" s="25">
        <v>43631</v>
      </c>
      <c r="B11052" t="s">
        <v>73</v>
      </c>
      <c r="C11052" t="s">
        <v>44</v>
      </c>
      <c r="D11052" s="5">
        <v>66.072352207381257</v>
      </c>
      <c r="E11052" t="s">
        <v>11</v>
      </c>
    </row>
    <row r="11053" spans="1:5" x14ac:dyDescent="0.25">
      <c r="A11053" s="2">
        <v>43663</v>
      </c>
      <c r="B11053" t="s">
        <v>69</v>
      </c>
      <c r="C11053" t="s">
        <v>44</v>
      </c>
      <c r="D11053" s="5">
        <v>338.97222137706507</v>
      </c>
      <c r="E11053" t="s">
        <v>11</v>
      </c>
    </row>
    <row r="11054" spans="1:5" x14ac:dyDescent="0.25">
      <c r="A11054" s="2">
        <v>43662</v>
      </c>
      <c r="B11054" t="s">
        <v>79</v>
      </c>
      <c r="C11054" t="s">
        <v>45</v>
      </c>
      <c r="D11054" s="5">
        <v>4625.01</v>
      </c>
      <c r="E11054" t="s">
        <v>14</v>
      </c>
    </row>
    <row r="11055" spans="1:5" x14ac:dyDescent="0.25">
      <c r="A11055" s="2">
        <v>43662</v>
      </c>
      <c r="B11055" t="s">
        <v>85</v>
      </c>
      <c r="C11055" t="s">
        <v>45</v>
      </c>
      <c r="D11055" s="5">
        <v>5006.2700000000004</v>
      </c>
      <c r="E11055" t="s">
        <v>25</v>
      </c>
    </row>
    <row r="11056" spans="1:5" x14ac:dyDescent="0.25">
      <c r="A11056" s="25">
        <v>43631</v>
      </c>
      <c r="B11056" t="s">
        <v>70</v>
      </c>
      <c r="C11056" t="s">
        <v>44</v>
      </c>
      <c r="D11056" s="5">
        <v>68.059147473149352</v>
      </c>
      <c r="E11056" t="s">
        <v>11</v>
      </c>
    </row>
    <row r="11057" spans="1:5" x14ac:dyDescent="0.25">
      <c r="A11057" s="25">
        <v>43631</v>
      </c>
      <c r="B11057" t="s">
        <v>83</v>
      </c>
      <c r="C11057" t="s">
        <v>44</v>
      </c>
      <c r="D11057" s="5">
        <v>71.308607417774667</v>
      </c>
      <c r="E11057" t="s">
        <v>11</v>
      </c>
    </row>
    <row r="11058" spans="1:5" x14ac:dyDescent="0.25">
      <c r="A11058" s="2">
        <v>43662</v>
      </c>
      <c r="B11058" t="s">
        <v>86</v>
      </c>
      <c r="C11058" t="s">
        <v>45</v>
      </c>
      <c r="D11058" s="5">
        <v>5209.76</v>
      </c>
      <c r="E11058" t="s">
        <v>11</v>
      </c>
    </row>
    <row r="11059" spans="1:5" x14ac:dyDescent="0.25">
      <c r="A11059" s="2">
        <v>43662</v>
      </c>
      <c r="B11059" t="s">
        <v>70</v>
      </c>
      <c r="C11059" t="s">
        <v>45</v>
      </c>
      <c r="D11059" s="5">
        <v>5672.59</v>
      </c>
      <c r="E11059" t="s">
        <v>17</v>
      </c>
    </row>
    <row r="11060" spans="1:5" x14ac:dyDescent="0.25">
      <c r="A11060" s="2">
        <v>43653</v>
      </c>
      <c r="B11060" t="s">
        <v>88</v>
      </c>
      <c r="C11060" t="s">
        <v>44</v>
      </c>
      <c r="D11060" s="5">
        <v>339.38296771838014</v>
      </c>
      <c r="E11060" t="s">
        <v>11</v>
      </c>
    </row>
    <row r="11061" spans="1:5" x14ac:dyDescent="0.25">
      <c r="A11061" s="25">
        <v>43631</v>
      </c>
      <c r="B11061" t="s">
        <v>85</v>
      </c>
      <c r="C11061" t="s">
        <v>44</v>
      </c>
      <c r="D11061" s="5">
        <v>74.290321599172415</v>
      </c>
      <c r="E11061" t="s">
        <v>11</v>
      </c>
    </row>
    <row r="11062" spans="1:5" x14ac:dyDescent="0.25">
      <c r="A11062" s="2">
        <v>43662</v>
      </c>
      <c r="B11062" t="s">
        <v>83</v>
      </c>
      <c r="C11062" t="s">
        <v>45</v>
      </c>
      <c r="D11062" s="5">
        <v>5785.04</v>
      </c>
      <c r="E11062" t="s">
        <v>12</v>
      </c>
    </row>
    <row r="11063" spans="1:5" x14ac:dyDescent="0.25">
      <c r="A11063" s="2">
        <v>43666</v>
      </c>
      <c r="B11063" t="s">
        <v>84</v>
      </c>
      <c r="C11063" t="s">
        <v>44</v>
      </c>
      <c r="D11063" s="5">
        <v>339.88499102443177</v>
      </c>
      <c r="E11063" t="s">
        <v>11</v>
      </c>
    </row>
    <row r="11064" spans="1:5" x14ac:dyDescent="0.25">
      <c r="A11064" s="2">
        <v>43673</v>
      </c>
      <c r="B11064" t="s">
        <v>71</v>
      </c>
      <c r="C11064" t="s">
        <v>44</v>
      </c>
      <c r="D11064" s="5">
        <v>339.97018285818604</v>
      </c>
      <c r="E11064" t="s">
        <v>11</v>
      </c>
    </row>
    <row r="11065" spans="1:5" x14ac:dyDescent="0.25">
      <c r="A11065" s="2">
        <v>43657</v>
      </c>
      <c r="B11065" t="s">
        <v>85</v>
      </c>
      <c r="C11065" t="s">
        <v>44</v>
      </c>
      <c r="D11065" s="5">
        <v>340.02799160251919</v>
      </c>
      <c r="E11065" t="s">
        <v>11</v>
      </c>
    </row>
    <row r="11066" spans="1:5" x14ac:dyDescent="0.25">
      <c r="A11066" s="2">
        <v>43662</v>
      </c>
      <c r="B11066" t="s">
        <v>86</v>
      </c>
      <c r="C11066" t="s">
        <v>45</v>
      </c>
      <c r="D11066" s="5">
        <v>5918.66</v>
      </c>
      <c r="E11066" t="s">
        <v>11</v>
      </c>
    </row>
    <row r="11067" spans="1:5" x14ac:dyDescent="0.25">
      <c r="A11067" s="25">
        <v>43631</v>
      </c>
      <c r="B11067" t="s">
        <v>76</v>
      </c>
      <c r="C11067" t="s">
        <v>44</v>
      </c>
      <c r="D11067" s="5">
        <v>78.489061977059066</v>
      </c>
      <c r="E11067" t="s">
        <v>11</v>
      </c>
    </row>
    <row r="11068" spans="1:5" x14ac:dyDescent="0.25">
      <c r="A11068" s="2">
        <v>43673</v>
      </c>
      <c r="B11068" t="s">
        <v>83</v>
      </c>
      <c r="C11068" t="s">
        <v>44</v>
      </c>
      <c r="D11068" s="5">
        <v>340.42656768186936</v>
      </c>
      <c r="E11068" t="s">
        <v>11</v>
      </c>
    </row>
    <row r="11069" spans="1:5" x14ac:dyDescent="0.25">
      <c r="A11069" s="2">
        <v>43677</v>
      </c>
      <c r="B11069" t="s">
        <v>82</v>
      </c>
      <c r="C11069" t="s">
        <v>44</v>
      </c>
      <c r="D11069" s="5">
        <v>340.74603705844771</v>
      </c>
      <c r="E11069" t="s">
        <v>11</v>
      </c>
    </row>
    <row r="11070" spans="1:5" x14ac:dyDescent="0.25">
      <c r="A11070" s="2">
        <v>43676</v>
      </c>
      <c r="B11070" t="s">
        <v>82</v>
      </c>
      <c r="C11070" t="s">
        <v>44</v>
      </c>
      <c r="D11070" s="5">
        <v>341.01074025618396</v>
      </c>
      <c r="E11070" t="s">
        <v>11</v>
      </c>
    </row>
    <row r="11071" spans="1:5" x14ac:dyDescent="0.25">
      <c r="A11071" s="25">
        <v>43631</v>
      </c>
      <c r="B11071" t="s">
        <v>83</v>
      </c>
      <c r="C11071" t="s">
        <v>44</v>
      </c>
      <c r="D11071" s="5">
        <v>78.84504213953204</v>
      </c>
      <c r="E11071" t="s">
        <v>11</v>
      </c>
    </row>
    <row r="11072" spans="1:5" x14ac:dyDescent="0.25">
      <c r="A11072" s="25">
        <v>43631</v>
      </c>
      <c r="B11072" t="s">
        <v>86</v>
      </c>
      <c r="C11072" t="s">
        <v>44</v>
      </c>
      <c r="D11072" s="5">
        <v>81.294307359965913</v>
      </c>
      <c r="E11072" t="s">
        <v>11</v>
      </c>
    </row>
    <row r="11073" spans="1:5" x14ac:dyDescent="0.25">
      <c r="A11073" s="25">
        <v>43631</v>
      </c>
      <c r="B11073" t="s">
        <v>70</v>
      </c>
      <c r="C11073" t="s">
        <v>44</v>
      </c>
      <c r="D11073" s="5">
        <v>84.635044269327892</v>
      </c>
      <c r="E11073" t="s">
        <v>11</v>
      </c>
    </row>
    <row r="11074" spans="1:5" x14ac:dyDescent="0.25">
      <c r="A11074" s="25">
        <v>43631</v>
      </c>
      <c r="B11074" t="s">
        <v>86</v>
      </c>
      <c r="C11074" t="s">
        <v>44</v>
      </c>
      <c r="D11074" s="5">
        <v>88.386527520004861</v>
      </c>
      <c r="E11074" t="s">
        <v>11</v>
      </c>
    </row>
    <row r="11075" spans="1:5" x14ac:dyDescent="0.25">
      <c r="A11075" s="2">
        <v>43661</v>
      </c>
      <c r="B11075" t="s">
        <v>69</v>
      </c>
      <c r="C11075" t="s">
        <v>44</v>
      </c>
      <c r="D11075" s="5">
        <v>341.60099796148108</v>
      </c>
      <c r="E11075" t="s">
        <v>11</v>
      </c>
    </row>
    <row r="11076" spans="1:5" x14ac:dyDescent="0.25">
      <c r="A11076" s="25">
        <v>43631</v>
      </c>
      <c r="B11076" t="s">
        <v>81</v>
      </c>
      <c r="C11076" t="s">
        <v>44</v>
      </c>
      <c r="D11076" s="5">
        <v>93.272887698907709</v>
      </c>
      <c r="E11076" t="s">
        <v>11</v>
      </c>
    </row>
    <row r="11077" spans="1:5" x14ac:dyDescent="0.25">
      <c r="A11077" s="25">
        <v>43631</v>
      </c>
      <c r="B11077" t="s">
        <v>83</v>
      </c>
      <c r="C11077" t="s">
        <v>44</v>
      </c>
      <c r="D11077" s="5">
        <v>95.259682964675804</v>
      </c>
      <c r="E11077" t="s">
        <v>11</v>
      </c>
    </row>
    <row r="11078" spans="1:5" x14ac:dyDescent="0.25">
      <c r="A11078" s="25">
        <v>43631</v>
      </c>
      <c r="B11078" t="s">
        <v>86</v>
      </c>
      <c r="C11078" t="s">
        <v>44</v>
      </c>
      <c r="D11078" s="5">
        <v>96.221133659902023</v>
      </c>
      <c r="E11078" t="s">
        <v>11</v>
      </c>
    </row>
    <row r="11079" spans="1:5" x14ac:dyDescent="0.25">
      <c r="A11079" s="2">
        <v>43663</v>
      </c>
      <c r="B11079" t="s">
        <v>88</v>
      </c>
      <c r="C11079" t="s">
        <v>44</v>
      </c>
      <c r="D11079" s="5">
        <v>341.7196580156388</v>
      </c>
      <c r="E11079" t="s">
        <v>11</v>
      </c>
    </row>
    <row r="11080" spans="1:5" x14ac:dyDescent="0.25">
      <c r="A11080" s="25">
        <v>43631</v>
      </c>
      <c r="B11080" t="s">
        <v>77</v>
      </c>
      <c r="C11080" t="s">
        <v>44</v>
      </c>
      <c r="D11080" s="5">
        <v>96.528432774515466</v>
      </c>
      <c r="E11080" t="s">
        <v>11</v>
      </c>
    </row>
    <row r="11081" spans="1:5" x14ac:dyDescent="0.25">
      <c r="A11081" s="2">
        <v>43648</v>
      </c>
      <c r="B11081" t="s">
        <v>70</v>
      </c>
      <c r="C11081" t="s">
        <v>44</v>
      </c>
      <c r="D11081" s="5">
        <v>341.83527550430523</v>
      </c>
      <c r="E11081" t="s">
        <v>11</v>
      </c>
    </row>
    <row r="11082" spans="1:5" x14ac:dyDescent="0.25">
      <c r="A11082" s="25">
        <v>43631</v>
      </c>
      <c r="B11082" t="s">
        <v>80</v>
      </c>
      <c r="C11082" t="s">
        <v>45</v>
      </c>
      <c r="D11082" s="5">
        <v>97.05</v>
      </c>
      <c r="E11082" t="s">
        <v>14</v>
      </c>
    </row>
    <row r="11083" spans="1:5" x14ac:dyDescent="0.25">
      <c r="A11083" s="2">
        <v>43652</v>
      </c>
      <c r="B11083" t="s">
        <v>85</v>
      </c>
      <c r="C11083" t="s">
        <v>44</v>
      </c>
      <c r="D11083" s="5">
        <v>342.16083001186598</v>
      </c>
      <c r="E11083" t="s">
        <v>11</v>
      </c>
    </row>
    <row r="11084" spans="1:5" x14ac:dyDescent="0.25">
      <c r="A11084" s="25">
        <v>43631</v>
      </c>
      <c r="B11084" t="s">
        <v>81</v>
      </c>
      <c r="C11084" t="s">
        <v>44</v>
      </c>
      <c r="D11084" s="5">
        <v>98.594334743055342</v>
      </c>
      <c r="E11084" t="s">
        <v>11</v>
      </c>
    </row>
    <row r="11085" spans="1:5" x14ac:dyDescent="0.25">
      <c r="A11085" s="25">
        <v>43631</v>
      </c>
      <c r="B11085" t="s">
        <v>68</v>
      </c>
      <c r="C11085" t="s">
        <v>45</v>
      </c>
      <c r="D11085" s="5">
        <v>99.78</v>
      </c>
      <c r="E11085" t="s">
        <v>18</v>
      </c>
    </row>
    <row r="11086" spans="1:5" x14ac:dyDescent="0.25">
      <c r="A11086" s="25">
        <v>43631</v>
      </c>
      <c r="B11086" t="s">
        <v>70</v>
      </c>
      <c r="C11086" t="s">
        <v>44</v>
      </c>
      <c r="D11086" s="5">
        <v>99.887425076824783</v>
      </c>
      <c r="E11086" t="s">
        <v>11</v>
      </c>
    </row>
    <row r="11087" spans="1:5" x14ac:dyDescent="0.25">
      <c r="A11087" s="25">
        <v>43631</v>
      </c>
      <c r="B11087" t="s">
        <v>76</v>
      </c>
      <c r="C11087" t="s">
        <v>44</v>
      </c>
      <c r="D11087" s="5">
        <v>100.40161864484132</v>
      </c>
      <c r="E11087" t="s">
        <v>11</v>
      </c>
    </row>
    <row r="11088" spans="1:5" x14ac:dyDescent="0.25">
      <c r="A11088" s="25">
        <v>43631</v>
      </c>
      <c r="B11088" t="s">
        <v>80</v>
      </c>
      <c r="C11088" t="s">
        <v>44</v>
      </c>
      <c r="D11088" s="5">
        <v>102.09632762345208</v>
      </c>
      <c r="E11088" t="s">
        <v>11</v>
      </c>
    </row>
    <row r="11089" spans="1:5" x14ac:dyDescent="0.25">
      <c r="A11089" s="2">
        <v>43658</v>
      </c>
      <c r="B11089" t="s">
        <v>85</v>
      </c>
      <c r="C11089" t="s">
        <v>44</v>
      </c>
      <c r="D11089" s="5">
        <v>342.4711716919706</v>
      </c>
      <c r="E11089" t="s">
        <v>11</v>
      </c>
    </row>
    <row r="11090" spans="1:5" x14ac:dyDescent="0.25">
      <c r="A11090" s="2">
        <v>43662</v>
      </c>
      <c r="B11090" t="s">
        <v>77</v>
      </c>
      <c r="C11090" t="s">
        <v>45</v>
      </c>
      <c r="D11090" s="5">
        <v>6130.03</v>
      </c>
      <c r="E11090" t="s">
        <v>14</v>
      </c>
    </row>
    <row r="11091" spans="1:5" x14ac:dyDescent="0.25">
      <c r="A11091" s="25">
        <v>43631</v>
      </c>
      <c r="B11091" t="s">
        <v>69</v>
      </c>
      <c r="C11091" t="s">
        <v>44</v>
      </c>
      <c r="D11091" s="5">
        <v>105.12672285270939</v>
      </c>
      <c r="E11091" t="s">
        <v>11</v>
      </c>
    </row>
    <row r="11092" spans="1:5" x14ac:dyDescent="0.25">
      <c r="A11092" s="25">
        <v>43631</v>
      </c>
      <c r="B11092" t="s">
        <v>80</v>
      </c>
      <c r="C11092" t="s">
        <v>44</v>
      </c>
      <c r="D11092" s="5">
        <v>109.47759150515714</v>
      </c>
      <c r="E11092" t="s">
        <v>11</v>
      </c>
    </row>
    <row r="11093" spans="1:5" x14ac:dyDescent="0.25">
      <c r="A11093" s="2">
        <v>43656</v>
      </c>
      <c r="B11093" t="s">
        <v>68</v>
      </c>
      <c r="C11093" t="s">
        <v>44</v>
      </c>
      <c r="D11093" s="5">
        <v>342.70240666930351</v>
      </c>
      <c r="E11093" t="s">
        <v>11</v>
      </c>
    </row>
    <row r="11094" spans="1:5" x14ac:dyDescent="0.25">
      <c r="A11094" s="25">
        <v>43631</v>
      </c>
      <c r="B11094" t="s">
        <v>70</v>
      </c>
      <c r="C11094" t="s">
        <v>44</v>
      </c>
      <c r="D11094" s="5">
        <v>111.1023214774698</v>
      </c>
      <c r="E11094" t="s">
        <v>11</v>
      </c>
    </row>
    <row r="11095" spans="1:5" x14ac:dyDescent="0.25">
      <c r="A11095" s="25">
        <v>43631</v>
      </c>
      <c r="B11095" t="s">
        <v>84</v>
      </c>
      <c r="C11095" t="s">
        <v>45</v>
      </c>
      <c r="D11095" s="5">
        <v>111.15</v>
      </c>
      <c r="E11095" t="s">
        <v>12</v>
      </c>
    </row>
    <row r="11096" spans="1:5" x14ac:dyDescent="0.25">
      <c r="A11096" s="2">
        <v>43648</v>
      </c>
      <c r="B11096" t="s">
        <v>85</v>
      </c>
      <c r="C11096" t="s">
        <v>44</v>
      </c>
      <c r="D11096" s="5">
        <v>343.35351568442508</v>
      </c>
      <c r="E11096" t="s">
        <v>11</v>
      </c>
    </row>
    <row r="11097" spans="1:5" x14ac:dyDescent="0.25">
      <c r="A11097" s="25">
        <v>43631</v>
      </c>
      <c r="B11097" t="s">
        <v>89</v>
      </c>
      <c r="C11097" t="s">
        <v>45</v>
      </c>
      <c r="D11097" s="5">
        <v>111.84</v>
      </c>
      <c r="E11097" t="s">
        <v>37</v>
      </c>
    </row>
    <row r="11098" spans="1:5" x14ac:dyDescent="0.25">
      <c r="A11098" s="2">
        <v>43664</v>
      </c>
      <c r="B11098" t="s">
        <v>85</v>
      </c>
      <c r="C11098" t="s">
        <v>44</v>
      </c>
      <c r="D11098" s="5">
        <v>343.9224754312836</v>
      </c>
      <c r="E11098" t="s">
        <v>11</v>
      </c>
    </row>
    <row r="11099" spans="1:5" x14ac:dyDescent="0.25">
      <c r="A11099" s="2">
        <v>43662</v>
      </c>
      <c r="B11099" t="s">
        <v>75</v>
      </c>
      <c r="C11099" t="s">
        <v>45</v>
      </c>
      <c r="D11099" s="5">
        <v>6443.08</v>
      </c>
      <c r="E11099" t="s">
        <v>14</v>
      </c>
    </row>
    <row r="11100" spans="1:5" x14ac:dyDescent="0.25">
      <c r="A11100" s="2">
        <v>43662</v>
      </c>
      <c r="B11100" t="s">
        <v>75</v>
      </c>
      <c r="C11100" t="s">
        <v>45</v>
      </c>
      <c r="D11100" s="5">
        <v>6513.05</v>
      </c>
      <c r="E11100" t="s">
        <v>14</v>
      </c>
    </row>
    <row r="11101" spans="1:5" x14ac:dyDescent="0.25">
      <c r="A11101" s="25">
        <v>43631</v>
      </c>
      <c r="B11101" t="s">
        <v>83</v>
      </c>
      <c r="C11101" t="s">
        <v>45</v>
      </c>
      <c r="D11101" s="5">
        <v>113.81</v>
      </c>
      <c r="E11101" t="s">
        <v>12</v>
      </c>
    </row>
    <row r="11102" spans="1:5" x14ac:dyDescent="0.25">
      <c r="A11102" s="25">
        <v>43631</v>
      </c>
      <c r="B11102" t="s">
        <v>84</v>
      </c>
      <c r="C11102" t="s">
        <v>44</v>
      </c>
      <c r="D11102" s="5">
        <v>115.62965892840843</v>
      </c>
      <c r="E11102" t="s">
        <v>11</v>
      </c>
    </row>
    <row r="11103" spans="1:5" x14ac:dyDescent="0.25">
      <c r="A11103" s="25">
        <v>43631</v>
      </c>
      <c r="B11103" t="s">
        <v>87</v>
      </c>
      <c r="C11103" t="s">
        <v>45</v>
      </c>
      <c r="D11103" s="5">
        <v>116.31</v>
      </c>
      <c r="E11103" t="s">
        <v>37</v>
      </c>
    </row>
    <row r="11104" spans="1:5" x14ac:dyDescent="0.25">
      <c r="A11104" s="2">
        <v>43652</v>
      </c>
      <c r="B11104" t="s">
        <v>70</v>
      </c>
      <c r="C11104" t="s">
        <v>44</v>
      </c>
      <c r="D11104" s="5">
        <v>344.83828764414153</v>
      </c>
      <c r="E11104" t="s">
        <v>11</v>
      </c>
    </row>
    <row r="11105" spans="1:5" x14ac:dyDescent="0.25">
      <c r="A11105" s="25">
        <v>43631</v>
      </c>
      <c r="B11105" t="s">
        <v>83</v>
      </c>
      <c r="C11105" t="s">
        <v>45</v>
      </c>
      <c r="D11105" s="5">
        <v>118.73</v>
      </c>
      <c r="E11105" t="s">
        <v>12</v>
      </c>
    </row>
    <row r="11106" spans="1:5" x14ac:dyDescent="0.25">
      <c r="A11106" s="25">
        <v>43631</v>
      </c>
      <c r="B11106" t="s">
        <v>80</v>
      </c>
      <c r="C11106" t="s">
        <v>44</v>
      </c>
      <c r="D11106" s="5">
        <v>118.91867222441964</v>
      </c>
      <c r="E11106" t="s">
        <v>11</v>
      </c>
    </row>
    <row r="11107" spans="1:5" x14ac:dyDescent="0.25">
      <c r="A11107" s="25">
        <v>43631</v>
      </c>
      <c r="B11107" t="s">
        <v>83</v>
      </c>
      <c r="C11107" t="s">
        <v>44</v>
      </c>
      <c r="D11107" s="5">
        <v>119.08601332643684</v>
      </c>
      <c r="E11107" t="s">
        <v>11</v>
      </c>
    </row>
    <row r="11108" spans="1:5" x14ac:dyDescent="0.25">
      <c r="A11108" s="2">
        <v>43663</v>
      </c>
      <c r="B11108" t="s">
        <v>70</v>
      </c>
      <c r="C11108" t="s">
        <v>44</v>
      </c>
      <c r="D11108" s="5">
        <v>345.22773602701801</v>
      </c>
      <c r="E11108" t="s">
        <v>11</v>
      </c>
    </row>
    <row r="11109" spans="1:5" x14ac:dyDescent="0.25">
      <c r="A11109" s="25">
        <v>43631</v>
      </c>
      <c r="B11109" t="s">
        <v>80</v>
      </c>
      <c r="C11109" t="s">
        <v>45</v>
      </c>
      <c r="D11109" s="5">
        <v>123.98</v>
      </c>
      <c r="E11109" t="s">
        <v>14</v>
      </c>
    </row>
    <row r="11110" spans="1:5" x14ac:dyDescent="0.25">
      <c r="A11110" s="25">
        <v>43631</v>
      </c>
      <c r="B11110" t="s">
        <v>85</v>
      </c>
      <c r="C11110" t="s">
        <v>45</v>
      </c>
      <c r="D11110" s="5">
        <v>124.34</v>
      </c>
      <c r="E11110" t="s">
        <v>16</v>
      </c>
    </row>
    <row r="11111" spans="1:5" x14ac:dyDescent="0.25">
      <c r="A11111" s="2">
        <v>43662</v>
      </c>
      <c r="B11111" t="s">
        <v>81</v>
      </c>
      <c r="C11111" t="s">
        <v>45</v>
      </c>
      <c r="D11111" s="5">
        <v>6752.11</v>
      </c>
      <c r="E11111" t="s">
        <v>27</v>
      </c>
    </row>
    <row r="11112" spans="1:5" x14ac:dyDescent="0.25">
      <c r="A11112" s="2">
        <v>43657</v>
      </c>
      <c r="B11112" t="s">
        <v>85</v>
      </c>
      <c r="C11112" t="s">
        <v>44</v>
      </c>
      <c r="D11112" s="5">
        <v>345.48331152828064</v>
      </c>
      <c r="E11112" t="s">
        <v>11</v>
      </c>
    </row>
    <row r="11113" spans="1:5" x14ac:dyDescent="0.25">
      <c r="A11113" s="2">
        <v>43651</v>
      </c>
      <c r="B11113" t="s">
        <v>71</v>
      </c>
      <c r="C11113" t="s">
        <v>44</v>
      </c>
      <c r="D11113" s="5">
        <v>345.53199257614023</v>
      </c>
      <c r="E11113" t="s">
        <v>11</v>
      </c>
    </row>
    <row r="11114" spans="1:5" x14ac:dyDescent="0.25">
      <c r="A11114" s="25">
        <v>43631</v>
      </c>
      <c r="B11114" t="s">
        <v>78</v>
      </c>
      <c r="C11114" t="s">
        <v>44</v>
      </c>
      <c r="D11114" s="5">
        <v>131.5940000608513</v>
      </c>
      <c r="E11114" t="s">
        <v>11</v>
      </c>
    </row>
    <row r="11115" spans="1:5" x14ac:dyDescent="0.25">
      <c r="A11115" s="25">
        <v>43631</v>
      </c>
      <c r="B11115" t="s">
        <v>68</v>
      </c>
      <c r="C11115" t="s">
        <v>45</v>
      </c>
      <c r="D11115" s="5">
        <v>133.53</v>
      </c>
      <c r="E11115" t="s">
        <v>18</v>
      </c>
    </row>
    <row r="11116" spans="1:5" x14ac:dyDescent="0.25">
      <c r="A11116" s="25">
        <v>43631</v>
      </c>
      <c r="B11116" t="s">
        <v>85</v>
      </c>
      <c r="C11116" t="s">
        <v>44</v>
      </c>
      <c r="D11116" s="5">
        <v>138.53409194632914</v>
      </c>
      <c r="E11116" t="s">
        <v>11</v>
      </c>
    </row>
    <row r="11117" spans="1:5" x14ac:dyDescent="0.25">
      <c r="A11117" s="2">
        <v>43662</v>
      </c>
      <c r="B11117" t="s">
        <v>86</v>
      </c>
      <c r="C11117" t="s">
        <v>45</v>
      </c>
      <c r="D11117" s="5">
        <v>6779.88</v>
      </c>
      <c r="E11117" t="s">
        <v>11</v>
      </c>
    </row>
    <row r="11118" spans="1:5" x14ac:dyDescent="0.25">
      <c r="A11118" s="2">
        <v>43662</v>
      </c>
      <c r="B11118" t="s">
        <v>83</v>
      </c>
      <c r="C11118" t="s">
        <v>45</v>
      </c>
      <c r="D11118" s="5">
        <v>6989.48</v>
      </c>
      <c r="E11118" t="s">
        <v>12</v>
      </c>
    </row>
    <row r="11119" spans="1:5" x14ac:dyDescent="0.25">
      <c r="A11119" s="2">
        <v>43662</v>
      </c>
      <c r="B11119" t="s">
        <v>75</v>
      </c>
      <c r="C11119" t="s">
        <v>45</v>
      </c>
      <c r="D11119" s="5">
        <v>7712.1</v>
      </c>
      <c r="E11119" t="s">
        <v>14</v>
      </c>
    </row>
    <row r="11120" spans="1:5" x14ac:dyDescent="0.25">
      <c r="A11120" s="25">
        <v>43631</v>
      </c>
      <c r="B11120" t="s">
        <v>70</v>
      </c>
      <c r="C11120" t="s">
        <v>44</v>
      </c>
      <c r="D11120" s="5">
        <v>138.94788085313536</v>
      </c>
      <c r="E11120" t="s">
        <v>11</v>
      </c>
    </row>
    <row r="11121" spans="1:5" x14ac:dyDescent="0.25">
      <c r="A11121" s="25">
        <v>43631</v>
      </c>
      <c r="B11121" t="s">
        <v>70</v>
      </c>
      <c r="C11121" t="s">
        <v>44</v>
      </c>
      <c r="D11121" s="5">
        <v>140.56348312897435</v>
      </c>
      <c r="E11121" t="s">
        <v>11</v>
      </c>
    </row>
    <row r="11122" spans="1:5" x14ac:dyDescent="0.25">
      <c r="A11122" s="25">
        <v>43631</v>
      </c>
      <c r="B11122" t="s">
        <v>82</v>
      </c>
      <c r="C11122" t="s">
        <v>44</v>
      </c>
      <c r="D11122" s="5">
        <v>141.43974199044635</v>
      </c>
      <c r="E11122" t="s">
        <v>11</v>
      </c>
    </row>
    <row r="11123" spans="1:5" x14ac:dyDescent="0.25">
      <c r="A11123" s="25">
        <v>43631</v>
      </c>
      <c r="B11123" t="s">
        <v>70</v>
      </c>
      <c r="C11123" t="s">
        <v>44</v>
      </c>
      <c r="D11123" s="5">
        <v>141.585785134025</v>
      </c>
      <c r="E11123" t="s">
        <v>11</v>
      </c>
    </row>
    <row r="11124" spans="1:5" x14ac:dyDescent="0.25">
      <c r="A11124" s="2">
        <v>43662</v>
      </c>
      <c r="B11124" t="s">
        <v>80</v>
      </c>
      <c r="C11124" t="s">
        <v>45</v>
      </c>
      <c r="D11124" s="5">
        <v>7794.97</v>
      </c>
      <c r="E11124" t="s">
        <v>19</v>
      </c>
    </row>
    <row r="11125" spans="1:5" x14ac:dyDescent="0.25">
      <c r="A11125" s="2">
        <v>43662</v>
      </c>
      <c r="B11125" t="s">
        <v>80</v>
      </c>
      <c r="C11125" t="s">
        <v>45</v>
      </c>
      <c r="D11125" s="5">
        <v>7974.64</v>
      </c>
      <c r="E11125" t="s">
        <v>14</v>
      </c>
    </row>
    <row r="11126" spans="1:5" x14ac:dyDescent="0.25">
      <c r="A11126" s="2">
        <v>43658</v>
      </c>
      <c r="B11126" t="s">
        <v>83</v>
      </c>
      <c r="C11126" t="s">
        <v>44</v>
      </c>
      <c r="D11126" s="5">
        <v>347.35448930538229</v>
      </c>
      <c r="E11126" t="s">
        <v>11</v>
      </c>
    </row>
    <row r="11127" spans="1:5" x14ac:dyDescent="0.25">
      <c r="A11127" s="2">
        <v>43662</v>
      </c>
      <c r="B11127" t="s">
        <v>86</v>
      </c>
      <c r="C11127" t="s">
        <v>45</v>
      </c>
      <c r="D11127" s="5">
        <v>8170.77</v>
      </c>
      <c r="E11127" t="s">
        <v>11</v>
      </c>
    </row>
    <row r="11128" spans="1:5" x14ac:dyDescent="0.25">
      <c r="A11128" s="25">
        <v>43631</v>
      </c>
      <c r="B11128" t="s">
        <v>83</v>
      </c>
      <c r="C11128" t="s">
        <v>45</v>
      </c>
      <c r="D11128" s="5">
        <v>146.71</v>
      </c>
      <c r="E11128" t="s">
        <v>12</v>
      </c>
    </row>
    <row r="11129" spans="1:5" x14ac:dyDescent="0.25">
      <c r="A11129" s="2">
        <v>43675</v>
      </c>
      <c r="B11129" t="s">
        <v>68</v>
      </c>
      <c r="C11129" t="s">
        <v>44</v>
      </c>
      <c r="D11129" s="5">
        <v>347.53400066936439</v>
      </c>
      <c r="E11129" t="s">
        <v>11</v>
      </c>
    </row>
    <row r="11130" spans="1:5" x14ac:dyDescent="0.25">
      <c r="A11130" s="2">
        <v>43655</v>
      </c>
      <c r="B11130" t="s">
        <v>85</v>
      </c>
      <c r="C11130" t="s">
        <v>44</v>
      </c>
      <c r="D11130" s="5">
        <v>347.55529862780293</v>
      </c>
      <c r="E11130" t="s">
        <v>11</v>
      </c>
    </row>
    <row r="11131" spans="1:5" x14ac:dyDescent="0.25">
      <c r="A11131" s="2">
        <v>43662</v>
      </c>
      <c r="B11131" t="s">
        <v>70</v>
      </c>
      <c r="C11131" t="s">
        <v>45</v>
      </c>
      <c r="D11131" s="5">
        <v>9249.64</v>
      </c>
      <c r="E11131" t="s">
        <v>17</v>
      </c>
    </row>
    <row r="11132" spans="1:5" x14ac:dyDescent="0.25">
      <c r="A11132" s="25">
        <v>43631</v>
      </c>
      <c r="B11132" t="s">
        <v>71</v>
      </c>
      <c r="C11132" t="s">
        <v>45</v>
      </c>
      <c r="D11132" s="5">
        <v>147.52000000000001</v>
      </c>
      <c r="E11132" t="s">
        <v>28</v>
      </c>
    </row>
    <row r="11133" spans="1:5" x14ac:dyDescent="0.25">
      <c r="A11133" s="25">
        <v>43631</v>
      </c>
      <c r="B11133" t="s">
        <v>83</v>
      </c>
      <c r="C11133" t="s">
        <v>44</v>
      </c>
      <c r="D11133" s="5">
        <v>149.79158426385126</v>
      </c>
      <c r="E11133" t="s">
        <v>11</v>
      </c>
    </row>
    <row r="11134" spans="1:5" x14ac:dyDescent="0.25">
      <c r="A11134" s="25">
        <v>43631</v>
      </c>
      <c r="B11134" t="s">
        <v>70</v>
      </c>
      <c r="C11134" t="s">
        <v>44</v>
      </c>
      <c r="D11134" s="5">
        <v>151.60799586211093</v>
      </c>
      <c r="E11134" t="s">
        <v>11</v>
      </c>
    </row>
    <row r="11135" spans="1:5" x14ac:dyDescent="0.25">
      <c r="A11135" s="25">
        <v>43631</v>
      </c>
      <c r="B11135" t="s">
        <v>69</v>
      </c>
      <c r="C11135" t="s">
        <v>45</v>
      </c>
      <c r="D11135" s="5">
        <v>154.22999999999999</v>
      </c>
      <c r="E11135" t="s">
        <v>10</v>
      </c>
    </row>
    <row r="11136" spans="1:5" x14ac:dyDescent="0.25">
      <c r="A11136" s="2">
        <v>43662</v>
      </c>
      <c r="B11136" t="s">
        <v>69</v>
      </c>
      <c r="C11136" t="s">
        <v>45</v>
      </c>
      <c r="D11136" s="5">
        <v>9516.25</v>
      </c>
      <c r="E11136" t="s">
        <v>33</v>
      </c>
    </row>
    <row r="11137" spans="1:5" x14ac:dyDescent="0.25">
      <c r="A11137" s="25">
        <v>43631</v>
      </c>
      <c r="B11137" t="s">
        <v>69</v>
      </c>
      <c r="C11137" t="s">
        <v>45</v>
      </c>
      <c r="D11137" s="5">
        <v>158.09</v>
      </c>
      <c r="E11137" t="s">
        <v>10</v>
      </c>
    </row>
    <row r="11138" spans="1:5" x14ac:dyDescent="0.25">
      <c r="A11138" s="25">
        <v>43631</v>
      </c>
      <c r="B11138" t="s">
        <v>77</v>
      </c>
      <c r="C11138" t="s">
        <v>44</v>
      </c>
      <c r="D11138" s="5">
        <v>158.41117230048374</v>
      </c>
      <c r="E11138" t="s">
        <v>11</v>
      </c>
    </row>
    <row r="11139" spans="1:5" x14ac:dyDescent="0.25">
      <c r="A11139" s="2">
        <v>43663</v>
      </c>
      <c r="B11139" t="s">
        <v>82</v>
      </c>
      <c r="C11139" t="s">
        <v>44</v>
      </c>
      <c r="D11139" s="5">
        <v>348.84230383058991</v>
      </c>
      <c r="E11139" t="s">
        <v>11</v>
      </c>
    </row>
    <row r="11140" spans="1:5" x14ac:dyDescent="0.25">
      <c r="A11140" s="25">
        <v>43631</v>
      </c>
      <c r="B11140" t="s">
        <v>71</v>
      </c>
      <c r="C11140" t="s">
        <v>44</v>
      </c>
      <c r="D11140" s="5">
        <v>159.20223932820153</v>
      </c>
      <c r="E11140" t="s">
        <v>11</v>
      </c>
    </row>
    <row r="11141" spans="1:5" x14ac:dyDescent="0.25">
      <c r="A11141" s="2">
        <v>43662</v>
      </c>
      <c r="B11141" t="s">
        <v>77</v>
      </c>
      <c r="C11141" t="s">
        <v>45</v>
      </c>
      <c r="D11141" s="5">
        <v>9525.26</v>
      </c>
      <c r="E11141" t="s">
        <v>14</v>
      </c>
    </row>
    <row r="11142" spans="1:5" x14ac:dyDescent="0.25">
      <c r="A11142" s="2">
        <v>43657</v>
      </c>
      <c r="B11142" t="s">
        <v>81</v>
      </c>
      <c r="C11142" t="s">
        <v>44</v>
      </c>
      <c r="D11142" s="5">
        <v>349.323029178203</v>
      </c>
      <c r="E11142" t="s">
        <v>11</v>
      </c>
    </row>
    <row r="11143" spans="1:5" x14ac:dyDescent="0.25">
      <c r="A11143" s="2">
        <v>43662</v>
      </c>
      <c r="B11143" t="s">
        <v>83</v>
      </c>
      <c r="C11143" t="s">
        <v>44</v>
      </c>
      <c r="D11143" s="5">
        <v>349.4295189703958</v>
      </c>
      <c r="E11143" t="s">
        <v>11</v>
      </c>
    </row>
    <row r="11144" spans="1:5" x14ac:dyDescent="0.25">
      <c r="A11144" s="25">
        <v>43631</v>
      </c>
      <c r="B11144" t="s">
        <v>85</v>
      </c>
      <c r="C11144" t="s">
        <v>44</v>
      </c>
      <c r="D11144" s="5">
        <v>160.21237107128732</v>
      </c>
      <c r="E11144" t="s">
        <v>11</v>
      </c>
    </row>
    <row r="11145" spans="1:5" x14ac:dyDescent="0.25">
      <c r="A11145" s="2">
        <v>43672</v>
      </c>
      <c r="B11145" t="s">
        <v>86</v>
      </c>
      <c r="C11145" t="s">
        <v>44</v>
      </c>
      <c r="D11145" s="5">
        <v>350.01673411020175</v>
      </c>
      <c r="E11145" t="s">
        <v>11</v>
      </c>
    </row>
    <row r="11146" spans="1:5" x14ac:dyDescent="0.25">
      <c r="A11146" s="25">
        <v>43631</v>
      </c>
      <c r="B11146" t="s">
        <v>69</v>
      </c>
      <c r="C11146" t="s">
        <v>45</v>
      </c>
      <c r="D11146" s="5">
        <v>166.32</v>
      </c>
      <c r="E11146" t="s">
        <v>10</v>
      </c>
    </row>
    <row r="11147" spans="1:5" x14ac:dyDescent="0.25">
      <c r="A11147" s="25">
        <v>43631</v>
      </c>
      <c r="B11147" t="s">
        <v>81</v>
      </c>
      <c r="C11147" t="s">
        <v>44</v>
      </c>
      <c r="D11147" s="5">
        <v>167.1737609152037</v>
      </c>
      <c r="E11147" t="s">
        <v>11</v>
      </c>
    </row>
    <row r="11148" spans="1:5" x14ac:dyDescent="0.25">
      <c r="A11148" s="2">
        <v>43662</v>
      </c>
      <c r="B11148" t="s">
        <v>81</v>
      </c>
      <c r="C11148" t="s">
        <v>45</v>
      </c>
      <c r="D11148" s="5">
        <v>9947.08</v>
      </c>
      <c r="E11148" t="s">
        <v>27</v>
      </c>
    </row>
    <row r="11149" spans="1:5" x14ac:dyDescent="0.25">
      <c r="A11149" s="25">
        <v>43631</v>
      </c>
      <c r="B11149" t="s">
        <v>79</v>
      </c>
      <c r="C11149" t="s">
        <v>45</v>
      </c>
      <c r="D11149" s="5">
        <v>170.5</v>
      </c>
      <c r="E11149" t="s">
        <v>14</v>
      </c>
    </row>
    <row r="11150" spans="1:5" x14ac:dyDescent="0.25">
      <c r="A11150" s="2">
        <v>43653</v>
      </c>
      <c r="B11150" t="s">
        <v>85</v>
      </c>
      <c r="C11150" t="s">
        <v>44</v>
      </c>
      <c r="D11150" s="5">
        <v>350.71043904220039</v>
      </c>
      <c r="E11150" t="s">
        <v>11</v>
      </c>
    </row>
    <row r="11151" spans="1:5" x14ac:dyDescent="0.25">
      <c r="A11151" s="25">
        <v>43631</v>
      </c>
      <c r="B11151" t="s">
        <v>69</v>
      </c>
      <c r="C11151" t="s">
        <v>44</v>
      </c>
      <c r="D11151" s="5">
        <v>170.80354154623177</v>
      </c>
      <c r="E11151" t="s">
        <v>11</v>
      </c>
    </row>
    <row r="11152" spans="1:5" x14ac:dyDescent="0.25">
      <c r="A11152" s="2">
        <v>43662</v>
      </c>
      <c r="B11152" t="s">
        <v>69</v>
      </c>
      <c r="C11152" t="s">
        <v>45</v>
      </c>
      <c r="D11152" s="5">
        <v>11122.04</v>
      </c>
      <c r="E11152" t="s">
        <v>33</v>
      </c>
    </row>
    <row r="11153" spans="1:5" x14ac:dyDescent="0.25">
      <c r="A11153" s="25">
        <v>43631</v>
      </c>
      <c r="B11153" t="s">
        <v>85</v>
      </c>
      <c r="C11153" t="s">
        <v>44</v>
      </c>
      <c r="D11153" s="5">
        <v>175.25177229439862</v>
      </c>
      <c r="E11153" t="s">
        <v>11</v>
      </c>
    </row>
    <row r="11154" spans="1:5" x14ac:dyDescent="0.25">
      <c r="A11154" s="2">
        <v>43662</v>
      </c>
      <c r="B11154" t="s">
        <v>69</v>
      </c>
      <c r="C11154" t="s">
        <v>45</v>
      </c>
      <c r="D11154" s="5">
        <v>11459.65</v>
      </c>
      <c r="E11154" t="s">
        <v>33</v>
      </c>
    </row>
    <row r="11155" spans="1:5" x14ac:dyDescent="0.25">
      <c r="A11155" s="25">
        <v>43631</v>
      </c>
      <c r="B11155" t="s">
        <v>81</v>
      </c>
      <c r="C11155" t="s">
        <v>44</v>
      </c>
      <c r="D11155" s="5">
        <v>177.99616636748104</v>
      </c>
      <c r="E11155" t="s">
        <v>11</v>
      </c>
    </row>
    <row r="11156" spans="1:5" x14ac:dyDescent="0.25">
      <c r="A11156" s="25">
        <v>43631</v>
      </c>
      <c r="B11156" t="s">
        <v>85</v>
      </c>
      <c r="C11156" t="s">
        <v>44</v>
      </c>
      <c r="D11156" s="5">
        <v>180.22940943803815</v>
      </c>
      <c r="E11156" t="s">
        <v>11</v>
      </c>
    </row>
    <row r="11157" spans="1:5" x14ac:dyDescent="0.25">
      <c r="A11157" s="2">
        <v>43662</v>
      </c>
      <c r="B11157" t="s">
        <v>86</v>
      </c>
      <c r="C11157" t="s">
        <v>45</v>
      </c>
      <c r="D11157" s="5">
        <v>12914.58</v>
      </c>
      <c r="E11157" t="s">
        <v>11</v>
      </c>
    </row>
    <row r="11158" spans="1:5" x14ac:dyDescent="0.25">
      <c r="A11158" s="2">
        <v>43665</v>
      </c>
      <c r="B11158" t="s">
        <v>85</v>
      </c>
      <c r="C11158" t="s">
        <v>44</v>
      </c>
      <c r="D11158" s="5">
        <v>352.05221042382931</v>
      </c>
      <c r="E11158" t="s">
        <v>11</v>
      </c>
    </row>
    <row r="11159" spans="1:5" x14ac:dyDescent="0.25">
      <c r="A11159" s="25">
        <v>43631</v>
      </c>
      <c r="B11159" t="s">
        <v>81</v>
      </c>
      <c r="C11159" t="s">
        <v>44</v>
      </c>
      <c r="D11159" s="5">
        <v>184.30036206529346</v>
      </c>
      <c r="E11159" t="s">
        <v>11</v>
      </c>
    </row>
    <row r="11160" spans="1:5" x14ac:dyDescent="0.25">
      <c r="A11160" s="25">
        <v>43631</v>
      </c>
      <c r="B11160" t="s">
        <v>81</v>
      </c>
      <c r="C11160" t="s">
        <v>44</v>
      </c>
      <c r="D11160" s="5">
        <v>197.03045608056715</v>
      </c>
      <c r="E11160" t="s">
        <v>11</v>
      </c>
    </row>
    <row r="11161" spans="1:5" x14ac:dyDescent="0.25">
      <c r="A11161" s="25">
        <v>43631</v>
      </c>
      <c r="B11161" t="s">
        <v>79</v>
      </c>
      <c r="C11161" t="s">
        <v>45</v>
      </c>
      <c r="D11161" s="5">
        <v>197.11</v>
      </c>
      <c r="E11161" t="s">
        <v>14</v>
      </c>
    </row>
    <row r="11162" spans="1:5" x14ac:dyDescent="0.25">
      <c r="A11162" s="25">
        <v>43631</v>
      </c>
      <c r="B11162" t="s">
        <v>82</v>
      </c>
      <c r="C11162" t="s">
        <v>45</v>
      </c>
      <c r="D11162" s="5">
        <v>204.08</v>
      </c>
      <c r="E11162" t="s">
        <v>27</v>
      </c>
    </row>
    <row r="11163" spans="1:5" x14ac:dyDescent="0.25">
      <c r="A11163" s="2">
        <v>43655</v>
      </c>
      <c r="B11163" t="s">
        <v>69</v>
      </c>
      <c r="C11163" t="s">
        <v>44</v>
      </c>
      <c r="D11163" s="5">
        <v>352.82197949310853</v>
      </c>
      <c r="E11163" t="s">
        <v>11</v>
      </c>
    </row>
    <row r="11164" spans="1:5" x14ac:dyDescent="0.25">
      <c r="A11164" s="2">
        <v>43662</v>
      </c>
      <c r="B11164" t="s">
        <v>79</v>
      </c>
      <c r="C11164" t="s">
        <v>45</v>
      </c>
      <c r="D11164" s="5">
        <v>13255.67</v>
      </c>
      <c r="E11164" t="s">
        <v>14</v>
      </c>
    </row>
    <row r="11165" spans="1:5" x14ac:dyDescent="0.25">
      <c r="A11165" s="25">
        <v>43631</v>
      </c>
      <c r="B11165" t="s">
        <v>69</v>
      </c>
      <c r="C11165" t="s">
        <v>44</v>
      </c>
      <c r="D11165" s="5">
        <v>209.26156935528036</v>
      </c>
      <c r="E11165" t="s">
        <v>11</v>
      </c>
    </row>
    <row r="11166" spans="1:5" x14ac:dyDescent="0.25">
      <c r="A11166" s="25">
        <v>43631</v>
      </c>
      <c r="B11166" t="s">
        <v>89</v>
      </c>
      <c r="C11166" t="s">
        <v>45</v>
      </c>
      <c r="D11166" s="5">
        <v>219.17</v>
      </c>
      <c r="E11166" t="s">
        <v>37</v>
      </c>
    </row>
    <row r="11167" spans="1:5" x14ac:dyDescent="0.25">
      <c r="A11167" s="2">
        <v>43666</v>
      </c>
      <c r="B11167" t="s">
        <v>71</v>
      </c>
      <c r="C11167" t="s">
        <v>44</v>
      </c>
      <c r="D11167" s="5">
        <v>353.49742903215986</v>
      </c>
      <c r="E11167" t="s">
        <v>11</v>
      </c>
    </row>
    <row r="11168" spans="1:5" x14ac:dyDescent="0.25">
      <c r="A11168" s="2">
        <v>43668</v>
      </c>
      <c r="B11168" t="s">
        <v>82</v>
      </c>
      <c r="C11168" t="s">
        <v>44</v>
      </c>
      <c r="D11168" s="5">
        <v>353.57653573493167</v>
      </c>
      <c r="E11168" t="s">
        <v>11</v>
      </c>
    </row>
    <row r="11169" spans="1:5" x14ac:dyDescent="0.25">
      <c r="A11169" s="2">
        <v>43662</v>
      </c>
      <c r="B11169" t="s">
        <v>83</v>
      </c>
      <c r="C11169" t="s">
        <v>44</v>
      </c>
      <c r="D11169" s="5">
        <v>353.58566343140535</v>
      </c>
      <c r="E11169" t="s">
        <v>11</v>
      </c>
    </row>
    <row r="11170" spans="1:5" x14ac:dyDescent="0.25">
      <c r="A11170" s="2">
        <v>43654</v>
      </c>
      <c r="B11170" t="s">
        <v>80</v>
      </c>
      <c r="C11170" t="s">
        <v>44</v>
      </c>
      <c r="D11170" s="5">
        <v>353.59783369337026</v>
      </c>
      <c r="E11170" t="s">
        <v>11</v>
      </c>
    </row>
    <row r="11171" spans="1:5" x14ac:dyDescent="0.25">
      <c r="A11171" s="25">
        <v>43631</v>
      </c>
      <c r="B11171" t="s">
        <v>71</v>
      </c>
      <c r="C11171" t="s">
        <v>44</v>
      </c>
      <c r="D11171" s="5">
        <v>225.5879757811787</v>
      </c>
      <c r="E11171" t="s">
        <v>11</v>
      </c>
    </row>
    <row r="11172" spans="1:5" x14ac:dyDescent="0.25">
      <c r="A11172" s="25">
        <v>43631</v>
      </c>
      <c r="B11172" t="s">
        <v>88</v>
      </c>
      <c r="C11172" t="s">
        <v>44</v>
      </c>
      <c r="D11172" s="5">
        <v>235.61322907475582</v>
      </c>
      <c r="E11172" t="s">
        <v>11</v>
      </c>
    </row>
    <row r="11173" spans="1:5" x14ac:dyDescent="0.25">
      <c r="A11173" s="2">
        <v>43662</v>
      </c>
      <c r="B11173" t="s">
        <v>69</v>
      </c>
      <c r="C11173" t="s">
        <v>45</v>
      </c>
      <c r="D11173" s="5">
        <v>13692.06</v>
      </c>
      <c r="E11173" t="s">
        <v>33</v>
      </c>
    </row>
    <row r="11174" spans="1:5" x14ac:dyDescent="0.25">
      <c r="A11174" s="25">
        <v>43631</v>
      </c>
      <c r="B11174" t="s">
        <v>81</v>
      </c>
      <c r="C11174" t="s">
        <v>44</v>
      </c>
      <c r="D11174" s="5">
        <v>241.36367785316577</v>
      </c>
      <c r="E11174" t="s">
        <v>11</v>
      </c>
    </row>
    <row r="11175" spans="1:5" x14ac:dyDescent="0.25">
      <c r="A11175" s="2">
        <v>43662</v>
      </c>
      <c r="B11175" t="s">
        <v>86</v>
      </c>
      <c r="C11175" t="s">
        <v>45</v>
      </c>
      <c r="D11175" s="5">
        <v>14405.03</v>
      </c>
      <c r="E11175" t="s">
        <v>11</v>
      </c>
    </row>
    <row r="11176" spans="1:5" x14ac:dyDescent="0.25">
      <c r="A11176" s="2">
        <v>43673</v>
      </c>
      <c r="B11176" t="s">
        <v>69</v>
      </c>
      <c r="C11176" t="s">
        <v>44</v>
      </c>
      <c r="D11176" s="5">
        <v>354.51973103721059</v>
      </c>
      <c r="E11176" t="s">
        <v>11</v>
      </c>
    </row>
    <row r="11177" spans="1:5" x14ac:dyDescent="0.25">
      <c r="A11177" s="2">
        <v>43662</v>
      </c>
      <c r="B11177" t="s">
        <v>81</v>
      </c>
      <c r="C11177" t="s">
        <v>45</v>
      </c>
      <c r="D11177" s="5">
        <v>15472.23</v>
      </c>
      <c r="E11177" t="s">
        <v>27</v>
      </c>
    </row>
    <row r="11178" spans="1:5" x14ac:dyDescent="0.25">
      <c r="A11178" s="2">
        <v>43662</v>
      </c>
      <c r="B11178" t="s">
        <v>85</v>
      </c>
      <c r="C11178" t="s">
        <v>44</v>
      </c>
      <c r="D11178" s="5">
        <v>354.6049228709648</v>
      </c>
      <c r="E11178" t="s">
        <v>11</v>
      </c>
    </row>
    <row r="11179" spans="1:5" x14ac:dyDescent="0.25">
      <c r="A11179" s="25">
        <v>43631</v>
      </c>
      <c r="B11179" t="s">
        <v>81</v>
      </c>
      <c r="C11179" t="s">
        <v>44</v>
      </c>
      <c r="D11179" s="5">
        <v>243.27745154714455</v>
      </c>
      <c r="E11179" t="s">
        <v>11</v>
      </c>
    </row>
    <row r="11180" spans="1:5" x14ac:dyDescent="0.25">
      <c r="A11180" s="25">
        <v>43631</v>
      </c>
      <c r="B11180" t="s">
        <v>82</v>
      </c>
      <c r="C11180" t="s">
        <v>44</v>
      </c>
      <c r="D11180" s="5">
        <v>251.82097544649648</v>
      </c>
      <c r="E11180" t="s">
        <v>11</v>
      </c>
    </row>
    <row r="11181" spans="1:5" x14ac:dyDescent="0.25">
      <c r="A11181" s="2">
        <v>43665</v>
      </c>
      <c r="B11181" t="s">
        <v>85</v>
      </c>
      <c r="C11181" t="s">
        <v>44</v>
      </c>
      <c r="D11181" s="5">
        <v>354.86049837222743</v>
      </c>
      <c r="E11181" t="s">
        <v>11</v>
      </c>
    </row>
    <row r="11182" spans="1:5" x14ac:dyDescent="0.25">
      <c r="A11182" s="25">
        <v>43631</v>
      </c>
      <c r="B11182" t="s">
        <v>85</v>
      </c>
      <c r="C11182" t="s">
        <v>45</v>
      </c>
      <c r="D11182" s="5">
        <v>256.33999999999997</v>
      </c>
      <c r="E11182" t="s">
        <v>16</v>
      </c>
    </row>
    <row r="11183" spans="1:5" x14ac:dyDescent="0.25">
      <c r="A11183" s="2">
        <v>43662</v>
      </c>
      <c r="B11183" t="s">
        <v>81</v>
      </c>
      <c r="C11183" t="s">
        <v>44</v>
      </c>
      <c r="D11183" s="5">
        <v>354.8909240271397</v>
      </c>
      <c r="E11183" t="s">
        <v>11</v>
      </c>
    </row>
    <row r="11184" spans="1:5" x14ac:dyDescent="0.25">
      <c r="A11184" s="25">
        <v>43631</v>
      </c>
      <c r="B11184" t="s">
        <v>85</v>
      </c>
      <c r="C11184" t="s">
        <v>44</v>
      </c>
      <c r="D11184" s="5">
        <v>259.25092037606112</v>
      </c>
      <c r="E11184" t="s">
        <v>11</v>
      </c>
    </row>
    <row r="11185" spans="1:5" x14ac:dyDescent="0.25">
      <c r="A11185" s="25">
        <v>43631</v>
      </c>
      <c r="B11185" t="s">
        <v>82</v>
      </c>
      <c r="C11185" t="s">
        <v>44</v>
      </c>
      <c r="D11185" s="5">
        <v>263.62612955243861</v>
      </c>
      <c r="E11185" t="s">
        <v>11</v>
      </c>
    </row>
    <row r="11186" spans="1:5" x14ac:dyDescent="0.25">
      <c r="A11186" s="25">
        <v>43631</v>
      </c>
      <c r="B11186" t="s">
        <v>79</v>
      </c>
      <c r="C11186" t="s">
        <v>44</v>
      </c>
      <c r="D11186" s="5">
        <v>269.4678552955852</v>
      </c>
      <c r="E11186" t="s">
        <v>11</v>
      </c>
    </row>
    <row r="11187" spans="1:5" x14ac:dyDescent="0.25">
      <c r="A11187" s="2">
        <v>43655</v>
      </c>
      <c r="B11187" t="s">
        <v>80</v>
      </c>
      <c r="C11187" t="s">
        <v>44</v>
      </c>
      <c r="D11187" s="5">
        <v>355.45988377399823</v>
      </c>
      <c r="E11187" t="s">
        <v>11</v>
      </c>
    </row>
    <row r="11188" spans="1:5" x14ac:dyDescent="0.25">
      <c r="A11188" s="2">
        <v>43665</v>
      </c>
      <c r="B11188" t="s">
        <v>79</v>
      </c>
      <c r="C11188" t="s">
        <v>44</v>
      </c>
      <c r="D11188" s="5">
        <v>355.49943712538413</v>
      </c>
      <c r="E11188" t="s">
        <v>11</v>
      </c>
    </row>
    <row r="11189" spans="1:5" x14ac:dyDescent="0.25">
      <c r="A11189" s="2">
        <v>43662</v>
      </c>
      <c r="B11189" t="s">
        <v>80</v>
      </c>
      <c r="C11189" t="s">
        <v>45</v>
      </c>
      <c r="D11189" s="5">
        <v>16273.76</v>
      </c>
      <c r="E11189" t="s">
        <v>19</v>
      </c>
    </row>
    <row r="11190" spans="1:5" x14ac:dyDescent="0.25">
      <c r="A11190" s="2">
        <v>43662</v>
      </c>
      <c r="B11190" t="s">
        <v>80</v>
      </c>
      <c r="C11190" t="s">
        <v>45</v>
      </c>
      <c r="D11190" s="5">
        <v>17386.3</v>
      </c>
      <c r="E11190" t="s">
        <v>14</v>
      </c>
    </row>
    <row r="11191" spans="1:5" x14ac:dyDescent="0.25">
      <c r="A11191" s="2">
        <v>43662</v>
      </c>
      <c r="B11191" t="s">
        <v>81</v>
      </c>
      <c r="C11191" t="s">
        <v>45</v>
      </c>
      <c r="D11191" s="5">
        <v>17680.39</v>
      </c>
      <c r="E11191" t="s">
        <v>27</v>
      </c>
    </row>
    <row r="11192" spans="1:5" x14ac:dyDescent="0.25">
      <c r="A11192" s="2">
        <v>43653</v>
      </c>
      <c r="B11192" t="s">
        <v>85</v>
      </c>
      <c r="C11192" t="s">
        <v>44</v>
      </c>
      <c r="D11192" s="5">
        <v>355.87367268080448</v>
      </c>
      <c r="E11192" t="s">
        <v>11</v>
      </c>
    </row>
    <row r="11193" spans="1:5" x14ac:dyDescent="0.25">
      <c r="A11193" s="25">
        <v>43631</v>
      </c>
      <c r="B11193" t="s">
        <v>69</v>
      </c>
      <c r="C11193" t="s">
        <v>45</v>
      </c>
      <c r="D11193" s="5">
        <v>273.77999999999997</v>
      </c>
      <c r="E11193" t="s">
        <v>10</v>
      </c>
    </row>
    <row r="11194" spans="1:5" x14ac:dyDescent="0.25">
      <c r="A11194" s="2">
        <v>43662</v>
      </c>
      <c r="B11194" t="s">
        <v>80</v>
      </c>
      <c r="C11194" t="s">
        <v>45</v>
      </c>
      <c r="D11194" s="5">
        <v>21212.61</v>
      </c>
      <c r="E11194" t="s">
        <v>14</v>
      </c>
    </row>
    <row r="11195" spans="1:5" x14ac:dyDescent="0.25">
      <c r="A11195" s="25">
        <v>43631</v>
      </c>
      <c r="B11195" t="s">
        <v>84</v>
      </c>
      <c r="C11195" t="s">
        <v>45</v>
      </c>
      <c r="D11195" s="5">
        <v>277.99</v>
      </c>
      <c r="E11195" t="s">
        <v>12</v>
      </c>
    </row>
    <row r="11196" spans="1:5" x14ac:dyDescent="0.25">
      <c r="A11196" s="2">
        <v>43677</v>
      </c>
      <c r="B11196" t="s">
        <v>85</v>
      </c>
      <c r="C11196" t="s">
        <v>44</v>
      </c>
      <c r="D11196" s="5">
        <v>356.18097179541792</v>
      </c>
      <c r="E11196" t="s">
        <v>11</v>
      </c>
    </row>
    <row r="11197" spans="1:5" x14ac:dyDescent="0.25">
      <c r="A11197" s="2">
        <v>43662</v>
      </c>
      <c r="B11197" t="s">
        <v>80</v>
      </c>
      <c r="C11197" t="s">
        <v>45</v>
      </c>
      <c r="D11197" s="5">
        <v>21267.27</v>
      </c>
      <c r="E11197" t="s">
        <v>19</v>
      </c>
    </row>
    <row r="11198" spans="1:5" x14ac:dyDescent="0.25">
      <c r="A11198" s="2">
        <v>43654</v>
      </c>
      <c r="B11198" t="s">
        <v>81</v>
      </c>
      <c r="C11198" t="s">
        <v>44</v>
      </c>
      <c r="D11198" s="5">
        <v>356.34831289743511</v>
      </c>
      <c r="E11198" t="s">
        <v>11</v>
      </c>
    </row>
    <row r="11199" spans="1:5" x14ac:dyDescent="0.25">
      <c r="A11199" s="2">
        <v>43652</v>
      </c>
      <c r="B11199" t="s">
        <v>82</v>
      </c>
      <c r="C11199" t="s">
        <v>44</v>
      </c>
      <c r="D11199" s="5">
        <v>356.39699394529464</v>
      </c>
      <c r="E11199" t="s">
        <v>11</v>
      </c>
    </row>
    <row r="11200" spans="1:5" x14ac:dyDescent="0.25">
      <c r="A11200" s="2">
        <v>43676</v>
      </c>
      <c r="B11200" t="s">
        <v>69</v>
      </c>
      <c r="C11200" t="s">
        <v>44</v>
      </c>
      <c r="D11200" s="5">
        <v>356.51869656494353</v>
      </c>
      <c r="E11200" t="s">
        <v>11</v>
      </c>
    </row>
    <row r="11201" spans="1:5" x14ac:dyDescent="0.25">
      <c r="A11201" s="25">
        <v>43631</v>
      </c>
      <c r="B11201" t="s">
        <v>83</v>
      </c>
      <c r="C11201" t="s">
        <v>44</v>
      </c>
      <c r="D11201" s="5">
        <v>280.95962515593146</v>
      </c>
      <c r="E11201" t="s">
        <v>11</v>
      </c>
    </row>
    <row r="11202" spans="1:5" x14ac:dyDescent="0.25">
      <c r="A11202" s="25">
        <v>43631</v>
      </c>
      <c r="B11202" t="s">
        <v>85</v>
      </c>
      <c r="C11202" t="s">
        <v>44</v>
      </c>
      <c r="D11202" s="5">
        <v>292.18364925305019</v>
      </c>
      <c r="E11202" t="s">
        <v>11</v>
      </c>
    </row>
    <row r="11203" spans="1:5" x14ac:dyDescent="0.25">
      <c r="A11203" s="2">
        <v>43662</v>
      </c>
      <c r="B11203" t="s">
        <v>88</v>
      </c>
      <c r="C11203" t="s">
        <v>44</v>
      </c>
      <c r="D11203" s="5">
        <v>356.74993154227644</v>
      </c>
      <c r="E11203" t="s">
        <v>11</v>
      </c>
    </row>
    <row r="11204" spans="1:5" x14ac:dyDescent="0.25">
      <c r="A11204" s="25">
        <v>43631</v>
      </c>
      <c r="B11204" t="s">
        <v>81</v>
      </c>
      <c r="C11204" t="s">
        <v>44</v>
      </c>
      <c r="D11204" s="5">
        <v>292.72522591048772</v>
      </c>
      <c r="E11204" t="s">
        <v>11</v>
      </c>
    </row>
    <row r="11205" spans="1:5" x14ac:dyDescent="0.25">
      <c r="A11205" s="25">
        <v>43631</v>
      </c>
      <c r="B11205" t="s">
        <v>85</v>
      </c>
      <c r="C11205" t="s">
        <v>44</v>
      </c>
      <c r="D11205" s="5">
        <v>294.27084918002856</v>
      </c>
      <c r="E11205" t="s">
        <v>11</v>
      </c>
    </row>
    <row r="11206" spans="1:5" x14ac:dyDescent="0.25">
      <c r="A11206" s="25">
        <v>43631</v>
      </c>
      <c r="B11206" t="s">
        <v>68</v>
      </c>
      <c r="C11206" t="s">
        <v>45</v>
      </c>
      <c r="D11206" s="5">
        <v>306.27</v>
      </c>
      <c r="E11206" t="s">
        <v>18</v>
      </c>
    </row>
    <row r="11207" spans="1:5" x14ac:dyDescent="0.25">
      <c r="A11207" s="2">
        <v>43662</v>
      </c>
      <c r="B11207" t="s">
        <v>80</v>
      </c>
      <c r="C11207" t="s">
        <v>45</v>
      </c>
      <c r="D11207" s="5">
        <v>22043.439999999999</v>
      </c>
      <c r="E11207" t="s">
        <v>19</v>
      </c>
    </row>
    <row r="11208" spans="1:5" x14ac:dyDescent="0.25">
      <c r="A11208" s="25">
        <v>43631</v>
      </c>
      <c r="B11208" t="s">
        <v>77</v>
      </c>
      <c r="C11208" t="s">
        <v>45</v>
      </c>
      <c r="D11208" s="5">
        <v>310.93</v>
      </c>
      <c r="E11208" t="s">
        <v>14</v>
      </c>
    </row>
    <row r="11209" spans="1:5" x14ac:dyDescent="0.25">
      <c r="A11209" s="2">
        <v>43653</v>
      </c>
      <c r="B11209" t="s">
        <v>81</v>
      </c>
      <c r="C11209" t="s">
        <v>44</v>
      </c>
      <c r="D11209" s="5">
        <v>357.40104055739801</v>
      </c>
      <c r="E11209" t="s">
        <v>11</v>
      </c>
    </row>
    <row r="11210" spans="1:5" x14ac:dyDescent="0.25">
      <c r="A11210" s="25">
        <v>43631</v>
      </c>
      <c r="B11210" t="s">
        <v>74</v>
      </c>
      <c r="C11210" t="s">
        <v>45</v>
      </c>
      <c r="D11210" s="5">
        <v>317.93</v>
      </c>
      <c r="E11210" t="s">
        <v>13</v>
      </c>
    </row>
    <row r="11211" spans="1:5" x14ac:dyDescent="0.25">
      <c r="A11211" s="25">
        <v>43631</v>
      </c>
      <c r="B11211" t="s">
        <v>71</v>
      </c>
      <c r="C11211" t="s">
        <v>44</v>
      </c>
      <c r="D11211" s="5">
        <v>318.80609730124439</v>
      </c>
      <c r="E11211" t="s">
        <v>11</v>
      </c>
    </row>
    <row r="11212" spans="1:5" x14ac:dyDescent="0.25">
      <c r="A11212" s="2">
        <v>43676</v>
      </c>
      <c r="B11212" t="s">
        <v>69</v>
      </c>
      <c r="C11212" t="s">
        <v>44</v>
      </c>
      <c r="D11212" s="5">
        <v>357.51057291508198</v>
      </c>
      <c r="E11212" t="s">
        <v>11</v>
      </c>
    </row>
    <row r="11213" spans="1:5" x14ac:dyDescent="0.25">
      <c r="A11213" s="25">
        <v>43631</v>
      </c>
      <c r="B11213" t="s">
        <v>85</v>
      </c>
      <c r="C11213" t="s">
        <v>45</v>
      </c>
      <c r="D11213" s="5">
        <v>322.19</v>
      </c>
      <c r="E11213" t="s">
        <v>16</v>
      </c>
    </row>
    <row r="11214" spans="1:5" x14ac:dyDescent="0.25">
      <c r="A11214" s="2">
        <v>43662</v>
      </c>
      <c r="B11214" t="s">
        <v>79</v>
      </c>
      <c r="C11214" t="s">
        <v>45</v>
      </c>
      <c r="D11214" s="5">
        <v>24855.15</v>
      </c>
      <c r="E11214" t="s">
        <v>14</v>
      </c>
    </row>
    <row r="11215" spans="1:5" x14ac:dyDescent="0.25">
      <c r="A11215" s="2">
        <v>43662</v>
      </c>
      <c r="B11215" t="s">
        <v>80</v>
      </c>
      <c r="C11215" t="s">
        <v>45</v>
      </c>
      <c r="D11215" s="5">
        <v>30201.75</v>
      </c>
      <c r="E11215" t="s">
        <v>14</v>
      </c>
    </row>
    <row r="11216" spans="1:5" x14ac:dyDescent="0.25">
      <c r="A11216" s="2">
        <v>43654</v>
      </c>
      <c r="B11216" t="s">
        <v>70</v>
      </c>
      <c r="C11216" t="s">
        <v>44</v>
      </c>
      <c r="D11216" s="5">
        <v>357.95478747680045</v>
      </c>
      <c r="E11216" t="s">
        <v>11</v>
      </c>
    </row>
    <row r="11217" spans="1:5" x14ac:dyDescent="0.25">
      <c r="A11217" s="2">
        <v>43662</v>
      </c>
      <c r="B11217" t="s">
        <v>86</v>
      </c>
      <c r="C11217" t="s">
        <v>45</v>
      </c>
      <c r="D11217" s="5">
        <v>35587.54</v>
      </c>
      <c r="E11217" t="s">
        <v>11</v>
      </c>
    </row>
    <row r="11218" spans="1:5" x14ac:dyDescent="0.25">
      <c r="A11218" s="2">
        <v>43662</v>
      </c>
      <c r="B11218" t="s">
        <v>86</v>
      </c>
      <c r="C11218" t="s">
        <v>45</v>
      </c>
      <c r="D11218" s="5">
        <v>45566.25</v>
      </c>
      <c r="E11218" t="s">
        <v>11</v>
      </c>
    </row>
    <row r="11219" spans="1:5" x14ac:dyDescent="0.25">
      <c r="A11219" s="25">
        <v>43631</v>
      </c>
      <c r="B11219" t="s">
        <v>85</v>
      </c>
      <c r="C11219" t="s">
        <v>45</v>
      </c>
      <c r="D11219" s="5">
        <v>322.67</v>
      </c>
      <c r="E11219" t="s">
        <v>16</v>
      </c>
    </row>
    <row r="11220" spans="1:5" x14ac:dyDescent="0.25">
      <c r="A11220" s="2">
        <v>43665</v>
      </c>
      <c r="B11220" t="s">
        <v>70</v>
      </c>
      <c r="C11220" t="s">
        <v>44</v>
      </c>
      <c r="D11220" s="5">
        <v>359.19311163172785</v>
      </c>
      <c r="E11220" t="s">
        <v>11</v>
      </c>
    </row>
    <row r="11221" spans="1:5" x14ac:dyDescent="0.25">
      <c r="A11221" s="25">
        <v>43631</v>
      </c>
      <c r="B11221" t="s">
        <v>83</v>
      </c>
      <c r="C11221" t="s">
        <v>44</v>
      </c>
      <c r="D11221" s="5">
        <v>329.71065202178477</v>
      </c>
      <c r="E11221" t="s">
        <v>11</v>
      </c>
    </row>
    <row r="11222" spans="1:5" x14ac:dyDescent="0.25">
      <c r="A11222" s="25">
        <v>43631</v>
      </c>
      <c r="B11222" t="s">
        <v>81</v>
      </c>
      <c r="C11222" t="s">
        <v>44</v>
      </c>
      <c r="D11222" s="5">
        <v>359.34219734079772</v>
      </c>
      <c r="E11222" t="s">
        <v>11</v>
      </c>
    </row>
    <row r="11223" spans="1:5" x14ac:dyDescent="0.25">
      <c r="A11223" s="25">
        <v>43631</v>
      </c>
      <c r="B11223" t="s">
        <v>82</v>
      </c>
      <c r="C11223" t="s">
        <v>44</v>
      </c>
      <c r="D11223" s="5">
        <v>370.85222259409136</v>
      </c>
      <c r="E11223" t="s">
        <v>11</v>
      </c>
    </row>
    <row r="11224" spans="1:5" x14ac:dyDescent="0.25">
      <c r="A11224" s="25">
        <v>43631</v>
      </c>
      <c r="B11224" t="s">
        <v>84</v>
      </c>
      <c r="C11224" t="s">
        <v>45</v>
      </c>
      <c r="D11224" s="5">
        <v>381.05</v>
      </c>
      <c r="E11224" t="s">
        <v>12</v>
      </c>
    </row>
    <row r="11225" spans="1:5" x14ac:dyDescent="0.25">
      <c r="A11225" s="25">
        <v>43631</v>
      </c>
      <c r="B11225" t="s">
        <v>80</v>
      </c>
      <c r="C11225" t="s">
        <v>44</v>
      </c>
      <c r="D11225" s="5">
        <v>393.01731219764503</v>
      </c>
      <c r="E11225" t="s">
        <v>11</v>
      </c>
    </row>
    <row r="11226" spans="1:5" x14ac:dyDescent="0.25">
      <c r="A11226" s="2">
        <v>43668</v>
      </c>
      <c r="B11226" t="s">
        <v>85</v>
      </c>
      <c r="C11226" t="s">
        <v>44</v>
      </c>
      <c r="D11226" s="5">
        <v>359.81988012291959</v>
      </c>
      <c r="E11226" t="s">
        <v>11</v>
      </c>
    </row>
    <row r="11227" spans="1:5" x14ac:dyDescent="0.25">
      <c r="A11227" s="25">
        <v>43631</v>
      </c>
      <c r="B11227" t="s">
        <v>85</v>
      </c>
      <c r="C11227" t="s">
        <v>45</v>
      </c>
      <c r="D11227" s="5">
        <v>398.37</v>
      </c>
      <c r="E11227" t="s">
        <v>16</v>
      </c>
    </row>
    <row r="11228" spans="1:5" x14ac:dyDescent="0.25">
      <c r="A11228" s="2">
        <v>43662</v>
      </c>
      <c r="B11228" t="s">
        <v>69</v>
      </c>
      <c r="C11228" t="s">
        <v>45</v>
      </c>
      <c r="D11228" s="5">
        <v>71082.36</v>
      </c>
      <c r="E11228" t="s">
        <v>33</v>
      </c>
    </row>
    <row r="11229" spans="1:5" x14ac:dyDescent="0.25">
      <c r="A11229" s="25">
        <v>43631</v>
      </c>
      <c r="B11229" t="s">
        <v>70</v>
      </c>
      <c r="C11229" t="s">
        <v>44</v>
      </c>
      <c r="D11229" s="5">
        <v>399.27891197858031</v>
      </c>
      <c r="E11229" t="s">
        <v>11</v>
      </c>
    </row>
    <row r="11230" spans="1:5" x14ac:dyDescent="0.25">
      <c r="A11230" s="25">
        <v>43631</v>
      </c>
      <c r="B11230" t="s">
        <v>77</v>
      </c>
      <c r="C11230" t="s">
        <v>45</v>
      </c>
      <c r="D11230" s="5">
        <v>400.22</v>
      </c>
      <c r="E11230" t="s">
        <v>14</v>
      </c>
    </row>
    <row r="11231" spans="1:5" x14ac:dyDescent="0.25">
      <c r="A11231" s="2">
        <v>43662</v>
      </c>
      <c r="B11231" t="s">
        <v>69</v>
      </c>
      <c r="C11231" t="s">
        <v>45</v>
      </c>
      <c r="D11231" s="5">
        <v>90218.66</v>
      </c>
      <c r="E11231" t="s">
        <v>33</v>
      </c>
    </row>
    <row r="11232" spans="1:5" x14ac:dyDescent="0.25">
      <c r="A11232" s="2">
        <v>43652</v>
      </c>
      <c r="B11232" t="s">
        <v>81</v>
      </c>
      <c r="C11232" t="s">
        <v>44</v>
      </c>
      <c r="D11232" s="5">
        <v>361.02777862293482</v>
      </c>
      <c r="E11232" t="s">
        <v>11</v>
      </c>
    </row>
    <row r="11233" spans="1:5" x14ac:dyDescent="0.25">
      <c r="A11233" s="2">
        <v>43672</v>
      </c>
      <c r="B11233" t="s">
        <v>86</v>
      </c>
      <c r="C11233" t="s">
        <v>44</v>
      </c>
      <c r="D11233" s="5">
        <v>361.10384276021534</v>
      </c>
      <c r="E11233" t="s">
        <v>11</v>
      </c>
    </row>
    <row r="11234" spans="1:5" x14ac:dyDescent="0.25">
      <c r="A11234" s="25">
        <v>43631</v>
      </c>
      <c r="B11234" t="s">
        <v>80</v>
      </c>
      <c r="C11234" t="s">
        <v>44</v>
      </c>
      <c r="D11234" s="5">
        <v>407.60945629354671</v>
      </c>
      <c r="E11234" t="s">
        <v>11</v>
      </c>
    </row>
    <row r="11235" spans="1:5" x14ac:dyDescent="0.25">
      <c r="A11235" s="25">
        <v>43631</v>
      </c>
      <c r="B11235" t="s">
        <v>71</v>
      </c>
      <c r="C11235" t="s">
        <v>45</v>
      </c>
      <c r="D11235" s="5">
        <v>414.5</v>
      </c>
      <c r="E11235" t="s">
        <v>28</v>
      </c>
    </row>
    <row r="11236" spans="1:5" x14ac:dyDescent="0.25">
      <c r="A11236" s="2">
        <v>43666</v>
      </c>
      <c r="B11236" t="s">
        <v>83</v>
      </c>
      <c r="C11236" t="s">
        <v>44</v>
      </c>
      <c r="D11236" s="5">
        <v>361.93750570481023</v>
      </c>
      <c r="E11236" t="s">
        <v>11</v>
      </c>
    </row>
    <row r="11237" spans="1:5" x14ac:dyDescent="0.25">
      <c r="A11237" s="25">
        <v>43631</v>
      </c>
      <c r="B11237" t="s">
        <v>69</v>
      </c>
      <c r="C11237" t="s">
        <v>44</v>
      </c>
      <c r="D11237" s="5">
        <v>423.72896826604193</v>
      </c>
      <c r="E11237" t="s">
        <v>11</v>
      </c>
    </row>
    <row r="11238" spans="1:5" x14ac:dyDescent="0.25">
      <c r="A11238" s="25">
        <v>43631</v>
      </c>
      <c r="B11238" t="s">
        <v>83</v>
      </c>
      <c r="C11238" t="s">
        <v>44</v>
      </c>
      <c r="D11238" s="5">
        <v>428.75224389204976</v>
      </c>
      <c r="E11238" t="s">
        <v>11</v>
      </c>
    </row>
    <row r="11239" spans="1:5" x14ac:dyDescent="0.25">
      <c r="A11239" s="2">
        <v>43664</v>
      </c>
      <c r="B11239" t="s">
        <v>83</v>
      </c>
      <c r="C11239" t="s">
        <v>44</v>
      </c>
      <c r="D11239" s="5">
        <v>362.56731676149332</v>
      </c>
      <c r="E11239" t="s">
        <v>11</v>
      </c>
    </row>
    <row r="11240" spans="1:5" x14ac:dyDescent="0.25">
      <c r="A11240" s="25">
        <v>43631</v>
      </c>
      <c r="B11240" t="s">
        <v>86</v>
      </c>
      <c r="C11240" t="s">
        <v>45</v>
      </c>
      <c r="D11240" s="5">
        <v>439.29</v>
      </c>
      <c r="E11240" t="s">
        <v>38</v>
      </c>
    </row>
    <row r="11241" spans="1:5" x14ac:dyDescent="0.25">
      <c r="A11241" s="25">
        <v>43631</v>
      </c>
      <c r="B11241" t="s">
        <v>68</v>
      </c>
      <c r="C11241" t="s">
        <v>44</v>
      </c>
      <c r="D11241" s="5">
        <v>459.05619618462282</v>
      </c>
      <c r="E11241" t="s">
        <v>11</v>
      </c>
    </row>
    <row r="11242" spans="1:5" x14ac:dyDescent="0.25">
      <c r="A11242" s="2">
        <v>43671</v>
      </c>
      <c r="B11242" t="s">
        <v>82</v>
      </c>
      <c r="C11242" t="s">
        <v>44</v>
      </c>
      <c r="D11242" s="5">
        <v>362.90808409651015</v>
      </c>
      <c r="E11242" t="s">
        <v>11</v>
      </c>
    </row>
    <row r="11243" spans="1:5" x14ac:dyDescent="0.25">
      <c r="A11243" s="2">
        <v>43662</v>
      </c>
      <c r="B11243" t="s">
        <v>85</v>
      </c>
      <c r="C11243" t="s">
        <v>45</v>
      </c>
      <c r="D11243" s="5">
        <v>191809.77</v>
      </c>
      <c r="E11243" t="s">
        <v>24</v>
      </c>
    </row>
    <row r="11244" spans="1:5" x14ac:dyDescent="0.25">
      <c r="A11244" s="2">
        <v>43673</v>
      </c>
      <c r="B11244" t="s">
        <v>85</v>
      </c>
      <c r="C11244" t="s">
        <v>44</v>
      </c>
      <c r="D11244" s="5">
        <v>362.99936106124682</v>
      </c>
      <c r="E11244" t="s">
        <v>11</v>
      </c>
    </row>
    <row r="11245" spans="1:5" x14ac:dyDescent="0.25">
      <c r="A11245" s="2">
        <v>43662</v>
      </c>
      <c r="B11245" t="s">
        <v>70</v>
      </c>
      <c r="C11245" t="s">
        <v>45</v>
      </c>
      <c r="D11245" s="5">
        <v>196701.9</v>
      </c>
      <c r="E11245" t="s">
        <v>17</v>
      </c>
    </row>
    <row r="11246" spans="1:5" x14ac:dyDescent="0.25">
      <c r="A11246" s="25">
        <v>43631</v>
      </c>
      <c r="B11246" t="s">
        <v>76</v>
      </c>
      <c r="C11246" t="s">
        <v>44</v>
      </c>
      <c r="D11246" s="5">
        <v>459.82900781939327</v>
      </c>
      <c r="E11246" t="s">
        <v>11</v>
      </c>
    </row>
    <row r="11247" spans="1:5" x14ac:dyDescent="0.25">
      <c r="A11247" s="2">
        <v>43673</v>
      </c>
      <c r="B11247" t="s">
        <v>71</v>
      </c>
      <c r="C11247" t="s">
        <v>44</v>
      </c>
      <c r="D11247" s="5">
        <v>363.21234064563237</v>
      </c>
      <c r="E11247" t="s">
        <v>11</v>
      </c>
    </row>
    <row r="11248" spans="1:5" x14ac:dyDescent="0.25">
      <c r="A11248" s="2">
        <v>43667</v>
      </c>
      <c r="B11248" t="s">
        <v>82</v>
      </c>
      <c r="C11248" t="s">
        <v>44</v>
      </c>
      <c r="D11248" s="5">
        <v>363.38272431314078</v>
      </c>
      <c r="E11248" t="s">
        <v>11</v>
      </c>
    </row>
    <row r="11249" spans="1:5" x14ac:dyDescent="0.25">
      <c r="A11249" s="25">
        <v>43631</v>
      </c>
      <c r="B11249" t="s">
        <v>79</v>
      </c>
      <c r="C11249" t="s">
        <v>45</v>
      </c>
      <c r="D11249" s="5">
        <v>464.42</v>
      </c>
      <c r="E11249" t="s">
        <v>14</v>
      </c>
    </row>
    <row r="11250" spans="1:5" x14ac:dyDescent="0.25">
      <c r="A11250" s="2">
        <v>43666</v>
      </c>
      <c r="B11250" t="s">
        <v>88</v>
      </c>
      <c r="C11250" t="s">
        <v>44</v>
      </c>
      <c r="D11250" s="5">
        <v>363.41923509903552</v>
      </c>
      <c r="E11250" t="s">
        <v>11</v>
      </c>
    </row>
    <row r="11251" spans="1:5" x14ac:dyDescent="0.25">
      <c r="A11251" s="2">
        <v>43648</v>
      </c>
      <c r="B11251" t="s">
        <v>80</v>
      </c>
      <c r="C11251" t="s">
        <v>44</v>
      </c>
      <c r="D11251" s="5">
        <v>363.51051206377213</v>
      </c>
      <c r="E11251" t="s">
        <v>11</v>
      </c>
    </row>
    <row r="11252" spans="1:5" x14ac:dyDescent="0.25">
      <c r="A11252" s="2">
        <v>43676</v>
      </c>
      <c r="B11252" t="s">
        <v>71</v>
      </c>
      <c r="C11252" t="s">
        <v>44</v>
      </c>
      <c r="D11252" s="5">
        <v>363.62308698694733</v>
      </c>
      <c r="E11252" t="s">
        <v>11</v>
      </c>
    </row>
    <row r="11253" spans="1:5" x14ac:dyDescent="0.25">
      <c r="A11253" s="2">
        <v>43671</v>
      </c>
      <c r="B11253" t="s">
        <v>81</v>
      </c>
      <c r="C11253" t="s">
        <v>44</v>
      </c>
      <c r="D11253" s="5">
        <v>363.69306599324545</v>
      </c>
      <c r="E11253" t="s">
        <v>11</v>
      </c>
    </row>
    <row r="11254" spans="1:5" x14ac:dyDescent="0.25">
      <c r="A11254" s="25">
        <v>43631</v>
      </c>
      <c r="B11254" t="s">
        <v>85</v>
      </c>
      <c r="C11254" t="s">
        <v>44</v>
      </c>
      <c r="D11254" s="5">
        <v>467.07335625399338</v>
      </c>
      <c r="E11254" t="s">
        <v>11</v>
      </c>
    </row>
    <row r="11255" spans="1:5" x14ac:dyDescent="0.25">
      <c r="A11255" s="2">
        <v>43662</v>
      </c>
      <c r="B11255" t="s">
        <v>70</v>
      </c>
      <c r="C11255" t="s">
        <v>45</v>
      </c>
      <c r="D11255" s="5">
        <v>200094.75</v>
      </c>
      <c r="E11255" t="s">
        <v>17</v>
      </c>
    </row>
    <row r="11256" spans="1:5" x14ac:dyDescent="0.25">
      <c r="A11256" s="2">
        <v>43662</v>
      </c>
      <c r="B11256" t="s">
        <v>85</v>
      </c>
      <c r="C11256" t="s">
        <v>45</v>
      </c>
      <c r="D11256" s="5">
        <v>204471.57</v>
      </c>
      <c r="E11256" t="s">
        <v>25</v>
      </c>
    </row>
    <row r="11257" spans="1:5" x14ac:dyDescent="0.25">
      <c r="A11257" s="25">
        <v>43631</v>
      </c>
      <c r="B11257" t="s">
        <v>80</v>
      </c>
      <c r="C11257" t="s">
        <v>44</v>
      </c>
      <c r="D11257" s="5">
        <v>479.90689749596856</v>
      </c>
      <c r="E11257" t="s">
        <v>11</v>
      </c>
    </row>
    <row r="11258" spans="1:5" x14ac:dyDescent="0.25">
      <c r="A11258" s="25">
        <v>43631</v>
      </c>
      <c r="B11258" t="s">
        <v>75</v>
      </c>
      <c r="C11258" t="s">
        <v>44</v>
      </c>
      <c r="D11258" s="5">
        <v>483.53667812699666</v>
      </c>
      <c r="E11258" t="s">
        <v>11</v>
      </c>
    </row>
    <row r="11259" spans="1:5" x14ac:dyDescent="0.25">
      <c r="A11259" s="25">
        <v>43631</v>
      </c>
      <c r="B11259" t="s">
        <v>69</v>
      </c>
      <c r="C11259" t="s">
        <v>44</v>
      </c>
      <c r="D11259" s="5">
        <v>486.71007393434144</v>
      </c>
      <c r="E11259" t="s">
        <v>11</v>
      </c>
    </row>
    <row r="11260" spans="1:5" x14ac:dyDescent="0.25">
      <c r="A11260" s="25">
        <v>43631</v>
      </c>
      <c r="B11260" t="s">
        <v>68</v>
      </c>
      <c r="C11260" t="s">
        <v>44</v>
      </c>
      <c r="D11260" s="5">
        <v>494.00918854778348</v>
      </c>
      <c r="E11260" t="s">
        <v>11</v>
      </c>
    </row>
    <row r="11261" spans="1:5" x14ac:dyDescent="0.25">
      <c r="A11261" s="2">
        <v>43662</v>
      </c>
      <c r="B11261" t="s">
        <v>77</v>
      </c>
      <c r="C11261" t="s">
        <v>45</v>
      </c>
      <c r="D11261" s="5">
        <v>212572.89</v>
      </c>
      <c r="E11261" t="s">
        <v>14</v>
      </c>
    </row>
    <row r="11262" spans="1:5" x14ac:dyDescent="0.25">
      <c r="A11262" s="25">
        <v>43631</v>
      </c>
      <c r="B11262" t="s">
        <v>88</v>
      </c>
      <c r="C11262" t="s">
        <v>44</v>
      </c>
      <c r="D11262" s="5">
        <v>527.4287279033681</v>
      </c>
      <c r="E11262" t="s">
        <v>11</v>
      </c>
    </row>
    <row r="11263" spans="1:5" x14ac:dyDescent="0.25">
      <c r="A11263" s="2">
        <v>43662</v>
      </c>
      <c r="B11263" t="s">
        <v>85</v>
      </c>
      <c r="C11263" t="s">
        <v>45</v>
      </c>
      <c r="D11263" s="5">
        <v>335932.94</v>
      </c>
      <c r="E11263" t="s">
        <v>25</v>
      </c>
    </row>
    <row r="11264" spans="1:5" x14ac:dyDescent="0.25">
      <c r="A11264" s="25">
        <v>43631</v>
      </c>
      <c r="B11264" t="s">
        <v>85</v>
      </c>
      <c r="C11264" t="s">
        <v>45</v>
      </c>
      <c r="D11264" s="5">
        <v>528.48</v>
      </c>
      <c r="E11264" t="s">
        <v>16</v>
      </c>
    </row>
    <row r="11265" spans="1:5" x14ac:dyDescent="0.25">
      <c r="A11265" s="2">
        <v>43655</v>
      </c>
      <c r="B11265" t="s">
        <v>81</v>
      </c>
      <c r="C11265" t="s">
        <v>44</v>
      </c>
      <c r="D11265" s="5">
        <v>365.5186052879788</v>
      </c>
      <c r="E11265" t="s">
        <v>11</v>
      </c>
    </row>
    <row r="11266" spans="1:5" x14ac:dyDescent="0.25">
      <c r="A11266" s="2">
        <v>43674</v>
      </c>
      <c r="B11266" t="s">
        <v>82</v>
      </c>
      <c r="C11266" t="s">
        <v>44</v>
      </c>
      <c r="D11266" s="5">
        <v>365.57945659780324</v>
      </c>
      <c r="E11266" t="s">
        <v>11</v>
      </c>
    </row>
    <row r="11267" spans="1:5" x14ac:dyDescent="0.25">
      <c r="A11267" s="2">
        <v>43662</v>
      </c>
      <c r="B11267" t="s">
        <v>85</v>
      </c>
      <c r="C11267" t="s">
        <v>45</v>
      </c>
      <c r="D11267" s="5">
        <v>426982.51</v>
      </c>
      <c r="E11267" t="s">
        <v>24</v>
      </c>
    </row>
    <row r="11268" spans="1:5" x14ac:dyDescent="0.25">
      <c r="A11268" s="25">
        <v>43631</v>
      </c>
      <c r="B11268" t="s">
        <v>80</v>
      </c>
      <c r="C11268" t="s">
        <v>45</v>
      </c>
      <c r="D11268" s="5">
        <v>537.62</v>
      </c>
      <c r="E11268" t="s">
        <v>14</v>
      </c>
    </row>
    <row r="11269" spans="1:5" x14ac:dyDescent="0.25">
      <c r="A11269" s="2">
        <v>43662</v>
      </c>
      <c r="B11269" t="s">
        <v>77</v>
      </c>
      <c r="C11269" t="s">
        <v>45</v>
      </c>
      <c r="D11269" s="5">
        <v>464467.93</v>
      </c>
      <c r="E11269" t="s">
        <v>14</v>
      </c>
    </row>
    <row r="11270" spans="1:5" x14ac:dyDescent="0.25">
      <c r="A11270" s="2">
        <v>43677</v>
      </c>
      <c r="B11270" t="s">
        <v>81</v>
      </c>
      <c r="C11270" t="s">
        <v>44</v>
      </c>
      <c r="D11270" s="5">
        <v>365.82894696808341</v>
      </c>
      <c r="E11270" t="s">
        <v>11</v>
      </c>
    </row>
    <row r="11271" spans="1:5" x14ac:dyDescent="0.25">
      <c r="A11271" s="2">
        <v>43662</v>
      </c>
      <c r="B11271" t="s">
        <v>75</v>
      </c>
      <c r="C11271" t="s">
        <v>45</v>
      </c>
      <c r="D11271" s="5">
        <v>1147962.24</v>
      </c>
      <c r="E11271" t="s">
        <v>14</v>
      </c>
    </row>
    <row r="11272" spans="1:5" x14ac:dyDescent="0.25">
      <c r="A11272" s="2">
        <v>43673</v>
      </c>
      <c r="B11272" t="s">
        <v>68</v>
      </c>
      <c r="C11272" t="s">
        <v>44</v>
      </c>
      <c r="D11272" s="5">
        <v>366.11799068974955</v>
      </c>
      <c r="E11272" t="s">
        <v>11</v>
      </c>
    </row>
    <row r="11273" spans="1:5" x14ac:dyDescent="0.25">
      <c r="A11273" s="25">
        <v>43631</v>
      </c>
      <c r="B11273" t="s">
        <v>85</v>
      </c>
      <c r="C11273" t="s">
        <v>44</v>
      </c>
      <c r="D11273" s="5">
        <v>548.41634466181881</v>
      </c>
      <c r="E11273" t="s">
        <v>11</v>
      </c>
    </row>
    <row r="11274" spans="1:5" x14ac:dyDescent="0.25">
      <c r="A11274" s="2">
        <v>43673</v>
      </c>
      <c r="B11274" t="s">
        <v>81</v>
      </c>
      <c r="C11274" t="s">
        <v>44</v>
      </c>
      <c r="D11274" s="5">
        <v>366.4587580247665</v>
      </c>
      <c r="E11274" t="s">
        <v>11</v>
      </c>
    </row>
    <row r="11275" spans="1:5" x14ac:dyDescent="0.25">
      <c r="A11275" s="25">
        <v>43631</v>
      </c>
      <c r="B11275" t="s">
        <v>69</v>
      </c>
      <c r="C11275" t="s">
        <v>44</v>
      </c>
      <c r="D11275" s="5">
        <v>551.79967748805791</v>
      </c>
      <c r="E11275" t="s">
        <v>11</v>
      </c>
    </row>
    <row r="11276" spans="1:5" x14ac:dyDescent="0.25">
      <c r="A11276" s="25">
        <v>43631</v>
      </c>
      <c r="B11276" t="s">
        <v>85</v>
      </c>
      <c r="C11276" t="s">
        <v>44</v>
      </c>
      <c r="D11276" s="5">
        <v>563.22451090759728</v>
      </c>
      <c r="E11276" t="s">
        <v>11</v>
      </c>
    </row>
    <row r="11277" spans="1:5" x14ac:dyDescent="0.25">
      <c r="A11277" s="25">
        <v>43631</v>
      </c>
      <c r="B11277" t="s">
        <v>74</v>
      </c>
      <c r="C11277" t="s">
        <v>45</v>
      </c>
      <c r="D11277" s="5">
        <v>567.64</v>
      </c>
      <c r="E11277" t="s">
        <v>13</v>
      </c>
    </row>
    <row r="11278" spans="1:5" x14ac:dyDescent="0.25">
      <c r="A11278" s="2">
        <v>43662</v>
      </c>
      <c r="B11278" t="s">
        <v>75</v>
      </c>
      <c r="C11278" t="s">
        <v>45</v>
      </c>
      <c r="D11278" s="5">
        <v>1364970.48</v>
      </c>
      <c r="E11278" t="s">
        <v>14</v>
      </c>
    </row>
    <row r="11279" spans="1:5" x14ac:dyDescent="0.25">
      <c r="A11279" s="2">
        <v>43662</v>
      </c>
      <c r="B11279" t="s">
        <v>69</v>
      </c>
      <c r="C11279" t="s">
        <v>45</v>
      </c>
      <c r="D11279" s="5">
        <v>1438917.64</v>
      </c>
      <c r="E11279" t="s">
        <v>33</v>
      </c>
    </row>
    <row r="11280" spans="1:5" x14ac:dyDescent="0.25">
      <c r="A11280" s="2">
        <v>43662</v>
      </c>
      <c r="B11280" t="s">
        <v>69</v>
      </c>
      <c r="C11280" t="s">
        <v>45</v>
      </c>
      <c r="D11280" s="5">
        <v>3268316.33</v>
      </c>
      <c r="E11280" t="s">
        <v>33</v>
      </c>
    </row>
    <row r="11281" spans="1:5" x14ac:dyDescent="0.25">
      <c r="A11281" s="25">
        <v>43631</v>
      </c>
      <c r="B11281" t="s">
        <v>71</v>
      </c>
      <c r="C11281" t="s">
        <v>44</v>
      </c>
      <c r="D11281" s="5">
        <v>568.71329905376217</v>
      </c>
      <c r="E11281" t="s">
        <v>11</v>
      </c>
    </row>
    <row r="11282" spans="1:5" x14ac:dyDescent="0.25">
      <c r="A11282" s="25">
        <v>43631</v>
      </c>
      <c r="B11282" t="s">
        <v>81</v>
      </c>
      <c r="C11282" t="s">
        <v>44</v>
      </c>
      <c r="D11282" s="5">
        <v>569.09361974016485</v>
      </c>
      <c r="E11282" t="s">
        <v>11</v>
      </c>
    </row>
    <row r="11283" spans="1:5" x14ac:dyDescent="0.25">
      <c r="A11283" s="2">
        <v>43651</v>
      </c>
      <c r="B11283" t="s">
        <v>69</v>
      </c>
      <c r="C11283" t="s">
        <v>44</v>
      </c>
      <c r="D11283" s="5">
        <v>367.40803845802776</v>
      </c>
      <c r="E11283" t="s">
        <v>11</v>
      </c>
    </row>
    <row r="11284" spans="1:5" x14ac:dyDescent="0.25">
      <c r="A11284" s="2">
        <v>43676</v>
      </c>
      <c r="B11284" t="s">
        <v>81</v>
      </c>
      <c r="C11284" t="s">
        <v>44</v>
      </c>
      <c r="D11284" s="5">
        <v>367.67882678674658</v>
      </c>
      <c r="E11284" t="s">
        <v>11</v>
      </c>
    </row>
    <row r="11285" spans="1:5" x14ac:dyDescent="0.25">
      <c r="A11285" s="2">
        <v>43675</v>
      </c>
      <c r="B11285" t="s">
        <v>81</v>
      </c>
      <c r="C11285" t="s">
        <v>44</v>
      </c>
      <c r="D11285" s="5">
        <v>367.69099704871144</v>
      </c>
      <c r="E11285" t="s">
        <v>11</v>
      </c>
    </row>
    <row r="11286" spans="1:5" x14ac:dyDescent="0.25">
      <c r="A11286" s="2">
        <v>43663</v>
      </c>
      <c r="B11286" t="s">
        <v>68</v>
      </c>
      <c r="C11286" t="s">
        <v>45</v>
      </c>
      <c r="D11286" s="5">
        <v>0.01</v>
      </c>
      <c r="E11286" t="s">
        <v>10</v>
      </c>
    </row>
    <row r="11287" spans="1:5" x14ac:dyDescent="0.25">
      <c r="A11287" s="25">
        <v>43631</v>
      </c>
      <c r="B11287" t="s">
        <v>71</v>
      </c>
      <c r="C11287" t="s">
        <v>44</v>
      </c>
      <c r="D11287" s="5">
        <v>657.04506039492503</v>
      </c>
      <c r="E11287" t="s">
        <v>11</v>
      </c>
    </row>
    <row r="11288" spans="1:5" x14ac:dyDescent="0.25">
      <c r="A11288" s="25">
        <v>43631</v>
      </c>
      <c r="B11288" t="s">
        <v>85</v>
      </c>
      <c r="C11288" t="s">
        <v>44</v>
      </c>
      <c r="D11288" s="5">
        <v>683.61274226427713</v>
      </c>
      <c r="E11288" t="s">
        <v>11</v>
      </c>
    </row>
    <row r="11289" spans="1:5" x14ac:dyDescent="0.25">
      <c r="A11289" s="25">
        <v>43631</v>
      </c>
      <c r="B11289" t="s">
        <v>88</v>
      </c>
      <c r="C11289" t="s">
        <v>44</v>
      </c>
      <c r="D11289" s="5">
        <v>688.45650652630297</v>
      </c>
      <c r="E11289" t="s">
        <v>11</v>
      </c>
    </row>
    <row r="11290" spans="1:5" x14ac:dyDescent="0.25">
      <c r="A11290" s="2">
        <v>43656</v>
      </c>
      <c r="B11290" t="s">
        <v>69</v>
      </c>
      <c r="C11290" t="s">
        <v>44</v>
      </c>
      <c r="D11290" s="5">
        <v>368.37861684972768</v>
      </c>
      <c r="E11290" t="s">
        <v>11</v>
      </c>
    </row>
    <row r="11291" spans="1:5" x14ac:dyDescent="0.25">
      <c r="A11291" s="2">
        <v>43663</v>
      </c>
      <c r="B11291" t="s">
        <v>69</v>
      </c>
      <c r="C11291" t="s">
        <v>45</v>
      </c>
      <c r="D11291" s="5">
        <v>0.02</v>
      </c>
      <c r="E11291" t="s">
        <v>33</v>
      </c>
    </row>
    <row r="11292" spans="1:5" x14ac:dyDescent="0.25">
      <c r="A11292" s="2">
        <v>43655</v>
      </c>
      <c r="B11292" t="s">
        <v>88</v>
      </c>
      <c r="C11292" t="s">
        <v>44</v>
      </c>
      <c r="D11292" s="5">
        <v>368.64636261295527</v>
      </c>
      <c r="E11292" t="s">
        <v>11</v>
      </c>
    </row>
    <row r="11293" spans="1:5" x14ac:dyDescent="0.25">
      <c r="A11293" s="25">
        <v>43631</v>
      </c>
      <c r="B11293" t="s">
        <v>85</v>
      </c>
      <c r="C11293" t="s">
        <v>45</v>
      </c>
      <c r="D11293" s="5">
        <v>711.08</v>
      </c>
      <c r="E11293" t="s">
        <v>16</v>
      </c>
    </row>
    <row r="11294" spans="1:5" x14ac:dyDescent="0.25">
      <c r="A11294" s="25">
        <v>43631</v>
      </c>
      <c r="B11294" t="s">
        <v>80</v>
      </c>
      <c r="C11294" t="s">
        <v>45</v>
      </c>
      <c r="D11294" s="5">
        <v>736.44</v>
      </c>
      <c r="E11294" t="s">
        <v>14</v>
      </c>
    </row>
    <row r="11295" spans="1:5" x14ac:dyDescent="0.25">
      <c r="A11295" s="25">
        <v>43631</v>
      </c>
      <c r="B11295" t="s">
        <v>68</v>
      </c>
      <c r="C11295" t="s">
        <v>45</v>
      </c>
      <c r="D11295" s="5">
        <v>793.64</v>
      </c>
      <c r="E11295" t="s">
        <v>18</v>
      </c>
    </row>
    <row r="11296" spans="1:5" x14ac:dyDescent="0.25">
      <c r="A11296" s="25">
        <v>43631</v>
      </c>
      <c r="B11296" t="s">
        <v>78</v>
      </c>
      <c r="C11296" t="s">
        <v>45</v>
      </c>
      <c r="D11296" s="5">
        <v>830.25</v>
      </c>
      <c r="E11296" t="s">
        <v>14</v>
      </c>
    </row>
    <row r="11297" spans="1:5" x14ac:dyDescent="0.25">
      <c r="A11297" s="25">
        <v>43631</v>
      </c>
      <c r="B11297" t="s">
        <v>71</v>
      </c>
      <c r="C11297" t="s">
        <v>44</v>
      </c>
      <c r="D11297" s="5">
        <v>848.42242979280127</v>
      </c>
      <c r="E11297" t="s">
        <v>11</v>
      </c>
    </row>
    <row r="11298" spans="1:5" x14ac:dyDescent="0.25">
      <c r="A11298" s="25">
        <v>43631</v>
      </c>
      <c r="B11298" t="s">
        <v>85</v>
      </c>
      <c r="C11298" t="s">
        <v>45</v>
      </c>
      <c r="D11298" s="5">
        <v>874.64</v>
      </c>
      <c r="E11298" t="s">
        <v>16</v>
      </c>
    </row>
    <row r="11299" spans="1:5" x14ac:dyDescent="0.25">
      <c r="A11299" s="2">
        <v>43663</v>
      </c>
      <c r="B11299" t="s">
        <v>74</v>
      </c>
      <c r="C11299" t="s">
        <v>45</v>
      </c>
      <c r="D11299" s="5">
        <v>0.15</v>
      </c>
      <c r="E11299" t="s">
        <v>13</v>
      </c>
    </row>
    <row r="11300" spans="1:5" x14ac:dyDescent="0.25">
      <c r="A11300" s="2">
        <v>43663</v>
      </c>
      <c r="B11300" t="s">
        <v>80</v>
      </c>
      <c r="C11300" t="s">
        <v>45</v>
      </c>
      <c r="D11300" s="5">
        <v>0.36</v>
      </c>
      <c r="E11300" t="s">
        <v>14</v>
      </c>
    </row>
    <row r="11301" spans="1:5" x14ac:dyDescent="0.25">
      <c r="A11301" s="2">
        <v>43663</v>
      </c>
      <c r="B11301" t="s">
        <v>86</v>
      </c>
      <c r="C11301" t="s">
        <v>45</v>
      </c>
      <c r="D11301" s="5">
        <v>0.57999999999999996</v>
      </c>
      <c r="E11301" t="s">
        <v>11</v>
      </c>
    </row>
    <row r="11302" spans="1:5" x14ac:dyDescent="0.25">
      <c r="A11302" s="2">
        <v>43663</v>
      </c>
      <c r="B11302" t="s">
        <v>69</v>
      </c>
      <c r="C11302" t="s">
        <v>45</v>
      </c>
      <c r="D11302" s="5">
        <v>0.73</v>
      </c>
      <c r="E11302" t="s">
        <v>33</v>
      </c>
    </row>
    <row r="11303" spans="1:5" x14ac:dyDescent="0.25">
      <c r="A11303" s="25">
        <v>43631</v>
      </c>
      <c r="B11303" t="s">
        <v>71</v>
      </c>
      <c r="C11303" t="s">
        <v>44</v>
      </c>
      <c r="D11303" s="5">
        <v>876.38360665713321</v>
      </c>
      <c r="E11303" t="s">
        <v>11</v>
      </c>
    </row>
    <row r="11304" spans="1:5" x14ac:dyDescent="0.25">
      <c r="A11304" s="2">
        <v>43675</v>
      </c>
      <c r="B11304" t="s">
        <v>71</v>
      </c>
      <c r="C11304" t="s">
        <v>44</v>
      </c>
      <c r="D11304" s="5">
        <v>370.286305412724</v>
      </c>
      <c r="E11304" t="s">
        <v>11</v>
      </c>
    </row>
    <row r="11305" spans="1:5" x14ac:dyDescent="0.25">
      <c r="A11305" s="2">
        <v>43663</v>
      </c>
      <c r="B11305" t="s">
        <v>81</v>
      </c>
      <c r="C11305" t="s">
        <v>44</v>
      </c>
      <c r="D11305" s="5">
        <v>370.30151824018009</v>
      </c>
      <c r="E11305" t="s">
        <v>11</v>
      </c>
    </row>
    <row r="11306" spans="1:5" x14ac:dyDescent="0.25">
      <c r="A11306" s="2">
        <v>43666</v>
      </c>
      <c r="B11306" t="s">
        <v>85</v>
      </c>
      <c r="C11306" t="s">
        <v>44</v>
      </c>
      <c r="D11306" s="5">
        <v>370.49015730063587</v>
      </c>
      <c r="E11306" t="s">
        <v>11</v>
      </c>
    </row>
    <row r="11307" spans="1:5" x14ac:dyDescent="0.25">
      <c r="A11307" s="2">
        <v>43663</v>
      </c>
      <c r="B11307" t="s">
        <v>86</v>
      </c>
      <c r="C11307" t="s">
        <v>45</v>
      </c>
      <c r="D11307" s="5">
        <v>0.73</v>
      </c>
      <c r="E11307" t="s">
        <v>11</v>
      </c>
    </row>
    <row r="11308" spans="1:5" x14ac:dyDescent="0.25">
      <c r="A11308" s="25">
        <v>43631</v>
      </c>
      <c r="B11308" t="s">
        <v>83</v>
      </c>
      <c r="C11308" t="s">
        <v>44</v>
      </c>
      <c r="D11308" s="5">
        <v>877.45763227553471</v>
      </c>
      <c r="E11308" t="s">
        <v>11</v>
      </c>
    </row>
    <row r="11309" spans="1:5" x14ac:dyDescent="0.25">
      <c r="A11309" s="25">
        <v>43631</v>
      </c>
      <c r="B11309" t="s">
        <v>86</v>
      </c>
      <c r="C11309" t="s">
        <v>45</v>
      </c>
      <c r="D11309" s="5">
        <v>885.28</v>
      </c>
      <c r="E11309" t="s">
        <v>38</v>
      </c>
    </row>
    <row r="11310" spans="1:5" x14ac:dyDescent="0.25">
      <c r="A11310" s="2">
        <v>43663</v>
      </c>
      <c r="B11310" t="s">
        <v>84</v>
      </c>
      <c r="C11310" t="s">
        <v>45</v>
      </c>
      <c r="D11310" s="5">
        <v>0.87</v>
      </c>
      <c r="E11310" t="s">
        <v>26</v>
      </c>
    </row>
    <row r="11311" spans="1:5" x14ac:dyDescent="0.25">
      <c r="A11311" s="25">
        <v>43631</v>
      </c>
      <c r="B11311" t="s">
        <v>85</v>
      </c>
      <c r="C11311" t="s">
        <v>44</v>
      </c>
      <c r="D11311" s="5">
        <v>887.13299053762125</v>
      </c>
      <c r="E11311" t="s">
        <v>11</v>
      </c>
    </row>
    <row r="11312" spans="1:5" x14ac:dyDescent="0.25">
      <c r="A11312" s="2">
        <v>43662</v>
      </c>
      <c r="B11312" t="s">
        <v>71</v>
      </c>
      <c r="C11312" t="s">
        <v>44</v>
      </c>
      <c r="D11312" s="5">
        <v>371.05607448200317</v>
      </c>
      <c r="E11312" t="s">
        <v>11</v>
      </c>
    </row>
    <row r="11313" spans="1:5" x14ac:dyDescent="0.25">
      <c r="A11313" s="2">
        <v>43651</v>
      </c>
      <c r="B11313" t="s">
        <v>85</v>
      </c>
      <c r="C11313" t="s">
        <v>44</v>
      </c>
      <c r="D11313" s="5">
        <v>371.09562783338913</v>
      </c>
      <c r="E11313" t="s">
        <v>11</v>
      </c>
    </row>
    <row r="11314" spans="1:5" x14ac:dyDescent="0.25">
      <c r="A11314" s="2">
        <v>43663</v>
      </c>
      <c r="B11314" t="s">
        <v>68</v>
      </c>
      <c r="C11314" t="s">
        <v>45</v>
      </c>
      <c r="D11314" s="5">
        <v>1.0900000000000001</v>
      </c>
      <c r="E11314" t="s">
        <v>10</v>
      </c>
    </row>
    <row r="11315" spans="1:5" x14ac:dyDescent="0.25">
      <c r="A11315" s="2">
        <v>43665</v>
      </c>
      <c r="B11315" t="s">
        <v>83</v>
      </c>
      <c r="C11315" t="s">
        <v>44</v>
      </c>
      <c r="D11315" s="5">
        <v>371.16864940517843</v>
      </c>
      <c r="E11315" t="s">
        <v>11</v>
      </c>
    </row>
    <row r="11316" spans="1:5" x14ac:dyDescent="0.25">
      <c r="A11316" s="2">
        <v>43658</v>
      </c>
      <c r="B11316" t="s">
        <v>81</v>
      </c>
      <c r="C11316" t="s">
        <v>44</v>
      </c>
      <c r="D11316" s="5">
        <v>371.31773511424836</v>
      </c>
      <c r="E11316" t="s">
        <v>11</v>
      </c>
    </row>
    <row r="11317" spans="1:5" x14ac:dyDescent="0.25">
      <c r="A11317" s="25">
        <v>43631</v>
      </c>
      <c r="B11317" t="s">
        <v>80</v>
      </c>
      <c r="C11317" t="s">
        <v>45</v>
      </c>
      <c r="D11317" s="5">
        <v>933.11</v>
      </c>
      <c r="E11317" t="s">
        <v>14</v>
      </c>
    </row>
    <row r="11318" spans="1:5" x14ac:dyDescent="0.25">
      <c r="A11318" s="2">
        <v>43663</v>
      </c>
      <c r="B11318" t="s">
        <v>73</v>
      </c>
      <c r="C11318" t="s">
        <v>45</v>
      </c>
      <c r="D11318" s="5">
        <v>1.0900000000000001</v>
      </c>
      <c r="E11318" t="s">
        <v>13</v>
      </c>
    </row>
    <row r="11319" spans="1:5" x14ac:dyDescent="0.25">
      <c r="A11319" s="25">
        <v>43631</v>
      </c>
      <c r="B11319" t="s">
        <v>85</v>
      </c>
      <c r="C11319" t="s">
        <v>45</v>
      </c>
      <c r="D11319" s="5">
        <v>1031.94</v>
      </c>
      <c r="E11319" t="s">
        <v>16</v>
      </c>
    </row>
    <row r="11320" spans="1:5" x14ac:dyDescent="0.25">
      <c r="A11320" s="25">
        <v>43631</v>
      </c>
      <c r="B11320" t="s">
        <v>74</v>
      </c>
      <c r="C11320" t="s">
        <v>45</v>
      </c>
      <c r="D11320" s="5">
        <v>1047.52</v>
      </c>
      <c r="E11320" t="s">
        <v>13</v>
      </c>
    </row>
    <row r="11321" spans="1:5" x14ac:dyDescent="0.25">
      <c r="A11321" s="2">
        <v>43663</v>
      </c>
      <c r="B11321" t="s">
        <v>84</v>
      </c>
      <c r="C11321" t="s">
        <v>45</v>
      </c>
      <c r="D11321" s="5">
        <v>1.17</v>
      </c>
      <c r="E11321" t="s">
        <v>26</v>
      </c>
    </row>
    <row r="11322" spans="1:5" x14ac:dyDescent="0.25">
      <c r="A11322" s="25">
        <v>43631</v>
      </c>
      <c r="B11322" t="s">
        <v>70</v>
      </c>
      <c r="C11322" t="s">
        <v>44</v>
      </c>
      <c r="D11322" s="5">
        <v>1057.5349134390117</v>
      </c>
      <c r="E11322" t="s">
        <v>11</v>
      </c>
    </row>
    <row r="11323" spans="1:5" x14ac:dyDescent="0.25">
      <c r="A11323" s="2">
        <v>43663</v>
      </c>
      <c r="B11323" t="s">
        <v>68</v>
      </c>
      <c r="C11323" t="s">
        <v>45</v>
      </c>
      <c r="D11323" s="5">
        <v>1.46</v>
      </c>
      <c r="E11323" t="s">
        <v>10</v>
      </c>
    </row>
    <row r="11324" spans="1:5" x14ac:dyDescent="0.25">
      <c r="A11324" s="25">
        <v>43631</v>
      </c>
      <c r="B11324" t="s">
        <v>83</v>
      </c>
      <c r="C11324" t="s">
        <v>45</v>
      </c>
      <c r="D11324" s="5">
        <v>1087.83</v>
      </c>
      <c r="E11324" t="s">
        <v>12</v>
      </c>
    </row>
    <row r="11325" spans="1:5" x14ac:dyDescent="0.25">
      <c r="A11325" s="25">
        <v>43631</v>
      </c>
      <c r="B11325" t="s">
        <v>84</v>
      </c>
      <c r="C11325" t="s">
        <v>45</v>
      </c>
      <c r="D11325" s="5">
        <v>1155.3800000000001</v>
      </c>
      <c r="E11325" t="s">
        <v>12</v>
      </c>
    </row>
    <row r="11326" spans="1:5" x14ac:dyDescent="0.25">
      <c r="A11326" s="25">
        <v>43631</v>
      </c>
      <c r="B11326" t="s">
        <v>82</v>
      </c>
      <c r="C11326" t="s">
        <v>44</v>
      </c>
      <c r="D11326" s="5">
        <v>1157.933489518362</v>
      </c>
      <c r="E11326" t="s">
        <v>11</v>
      </c>
    </row>
    <row r="11327" spans="1:5" x14ac:dyDescent="0.25">
      <c r="A11327" s="2">
        <v>43663</v>
      </c>
      <c r="B11327" t="s">
        <v>79</v>
      </c>
      <c r="C11327" t="s">
        <v>45</v>
      </c>
      <c r="D11327" s="5">
        <v>1.46</v>
      </c>
      <c r="E11327" t="s">
        <v>14</v>
      </c>
    </row>
    <row r="11328" spans="1:5" x14ac:dyDescent="0.25">
      <c r="A11328" s="25">
        <v>43631</v>
      </c>
      <c r="B11328" t="s">
        <v>68</v>
      </c>
      <c r="C11328" t="s">
        <v>44</v>
      </c>
      <c r="D11328" s="5">
        <v>1194.9706392430096</v>
      </c>
      <c r="E11328" t="s">
        <v>11</v>
      </c>
    </row>
    <row r="11329" spans="1:5" x14ac:dyDescent="0.25">
      <c r="A11329" s="25">
        <v>43631</v>
      </c>
      <c r="B11329" t="s">
        <v>69</v>
      </c>
      <c r="C11329" t="s">
        <v>44</v>
      </c>
      <c r="D11329" s="5">
        <v>1370.846137463109</v>
      </c>
      <c r="E11329" t="s">
        <v>11</v>
      </c>
    </row>
    <row r="11330" spans="1:5" x14ac:dyDescent="0.25">
      <c r="A11330" s="2">
        <v>43663</v>
      </c>
      <c r="B11330" t="s">
        <v>83</v>
      </c>
      <c r="C11330" t="s">
        <v>45</v>
      </c>
      <c r="D11330" s="5">
        <v>1.46</v>
      </c>
      <c r="E11330" t="s">
        <v>12</v>
      </c>
    </row>
    <row r="11331" spans="1:5" x14ac:dyDescent="0.25">
      <c r="A11331" s="25">
        <v>43631</v>
      </c>
      <c r="B11331" t="s">
        <v>80</v>
      </c>
      <c r="C11331" t="s">
        <v>45</v>
      </c>
      <c r="D11331" s="5">
        <v>1421.36</v>
      </c>
      <c r="E11331" t="s">
        <v>14</v>
      </c>
    </row>
    <row r="11332" spans="1:5" x14ac:dyDescent="0.25">
      <c r="A11332" s="25">
        <v>43631</v>
      </c>
      <c r="B11332" t="s">
        <v>86</v>
      </c>
      <c r="C11332" t="s">
        <v>45</v>
      </c>
      <c r="D11332" s="5">
        <v>1422.99</v>
      </c>
      <c r="E11332" t="s">
        <v>38</v>
      </c>
    </row>
    <row r="11333" spans="1:5" x14ac:dyDescent="0.25">
      <c r="A11333" s="2">
        <v>43662</v>
      </c>
      <c r="B11333" t="s">
        <v>85</v>
      </c>
      <c r="C11333" t="s">
        <v>44</v>
      </c>
      <c r="D11333" s="5">
        <v>373.72136185231386</v>
      </c>
      <c r="E11333" t="s">
        <v>11</v>
      </c>
    </row>
    <row r="11334" spans="1:5" x14ac:dyDescent="0.25">
      <c r="A11334" s="2">
        <v>43658</v>
      </c>
      <c r="B11334" t="s">
        <v>69</v>
      </c>
      <c r="C11334" t="s">
        <v>44</v>
      </c>
      <c r="D11334" s="5">
        <v>373.74265981075246</v>
      </c>
      <c r="E11334" t="s">
        <v>11</v>
      </c>
    </row>
    <row r="11335" spans="1:5" x14ac:dyDescent="0.25">
      <c r="A11335" s="25">
        <v>43631</v>
      </c>
      <c r="B11335" t="s">
        <v>80</v>
      </c>
      <c r="C11335" t="s">
        <v>45</v>
      </c>
      <c r="D11335" s="5">
        <v>1484.4</v>
      </c>
      <c r="E11335" t="s">
        <v>14</v>
      </c>
    </row>
    <row r="11336" spans="1:5" x14ac:dyDescent="0.25">
      <c r="A11336" s="25">
        <v>43631</v>
      </c>
      <c r="B11336" t="s">
        <v>85</v>
      </c>
      <c r="C11336" t="s">
        <v>45</v>
      </c>
      <c r="D11336" s="5">
        <v>1593.56</v>
      </c>
      <c r="E11336" t="s">
        <v>16</v>
      </c>
    </row>
    <row r="11337" spans="1:5" x14ac:dyDescent="0.25">
      <c r="A11337" s="25">
        <v>43631</v>
      </c>
      <c r="B11337" t="s">
        <v>70</v>
      </c>
      <c r="C11337" t="s">
        <v>45</v>
      </c>
      <c r="D11337" s="5">
        <v>1622.45</v>
      </c>
      <c r="E11337" t="s">
        <v>32</v>
      </c>
    </row>
    <row r="11338" spans="1:5" x14ac:dyDescent="0.25">
      <c r="A11338" s="25">
        <v>43631</v>
      </c>
      <c r="B11338" t="s">
        <v>69</v>
      </c>
      <c r="C11338" t="s">
        <v>45</v>
      </c>
      <c r="D11338" s="5">
        <v>1628.86</v>
      </c>
      <c r="E11338" t="s">
        <v>10</v>
      </c>
    </row>
    <row r="11339" spans="1:5" x14ac:dyDescent="0.25">
      <c r="A11339" s="2">
        <v>43664</v>
      </c>
      <c r="B11339" t="s">
        <v>82</v>
      </c>
      <c r="C11339" t="s">
        <v>44</v>
      </c>
      <c r="D11339" s="5">
        <v>376.47792618736111</v>
      </c>
      <c r="E11339" t="s">
        <v>11</v>
      </c>
    </row>
    <row r="11340" spans="1:5" x14ac:dyDescent="0.25">
      <c r="A11340" s="2">
        <v>43663</v>
      </c>
      <c r="B11340" t="s">
        <v>69</v>
      </c>
      <c r="C11340" t="s">
        <v>45</v>
      </c>
      <c r="D11340" s="5">
        <v>1.82</v>
      </c>
      <c r="E11340" t="s">
        <v>33</v>
      </c>
    </row>
    <row r="11341" spans="1:5" x14ac:dyDescent="0.25">
      <c r="A11341" s="2">
        <v>43653</v>
      </c>
      <c r="B11341" t="s">
        <v>70</v>
      </c>
      <c r="C11341" t="s">
        <v>44</v>
      </c>
      <c r="D11341" s="5">
        <v>376.76696990902724</v>
      </c>
      <c r="E11341" t="s">
        <v>11</v>
      </c>
    </row>
    <row r="11342" spans="1:5" x14ac:dyDescent="0.25">
      <c r="A11342" s="2">
        <v>43663</v>
      </c>
      <c r="B11342" t="s">
        <v>80</v>
      </c>
      <c r="C11342" t="s">
        <v>45</v>
      </c>
      <c r="D11342" s="5">
        <v>1.82</v>
      </c>
      <c r="E11342" t="s">
        <v>19</v>
      </c>
    </row>
    <row r="11343" spans="1:5" x14ac:dyDescent="0.25">
      <c r="A11343" s="25">
        <v>43631</v>
      </c>
      <c r="B11343" t="s">
        <v>83</v>
      </c>
      <c r="C11343" t="s">
        <v>44</v>
      </c>
      <c r="D11343" s="5">
        <v>1639.188243526942</v>
      </c>
      <c r="E11343" t="s">
        <v>11</v>
      </c>
    </row>
    <row r="11344" spans="1:5" x14ac:dyDescent="0.25">
      <c r="A11344" s="25">
        <v>43631</v>
      </c>
      <c r="B11344" t="s">
        <v>71</v>
      </c>
      <c r="C11344" t="s">
        <v>44</v>
      </c>
      <c r="D11344" s="5">
        <v>1643.3139623330392</v>
      </c>
      <c r="E11344" t="s">
        <v>11</v>
      </c>
    </row>
    <row r="11345" spans="1:5" x14ac:dyDescent="0.25">
      <c r="A11345" s="2">
        <v>43662</v>
      </c>
      <c r="B11345" t="s">
        <v>82</v>
      </c>
      <c r="C11345" t="s">
        <v>44</v>
      </c>
      <c r="D11345" s="5">
        <v>377.3450573523595</v>
      </c>
      <c r="E11345" t="s">
        <v>11</v>
      </c>
    </row>
    <row r="11346" spans="1:5" x14ac:dyDescent="0.25">
      <c r="A11346" s="25">
        <v>43631</v>
      </c>
      <c r="B11346" t="s">
        <v>81</v>
      </c>
      <c r="C11346" t="s">
        <v>44</v>
      </c>
      <c r="D11346" s="5">
        <v>1803.3133538199409</v>
      </c>
      <c r="E11346" t="s">
        <v>11</v>
      </c>
    </row>
    <row r="11347" spans="1:5" x14ac:dyDescent="0.25">
      <c r="A11347" s="25">
        <v>43631</v>
      </c>
      <c r="B11347" t="s">
        <v>79</v>
      </c>
      <c r="C11347" t="s">
        <v>44</v>
      </c>
      <c r="D11347" s="5">
        <v>2022.3537286640094</v>
      </c>
      <c r="E11347" t="s">
        <v>11</v>
      </c>
    </row>
    <row r="11348" spans="1:5" x14ac:dyDescent="0.25">
      <c r="A11348" s="2">
        <v>43665</v>
      </c>
      <c r="B11348" t="s">
        <v>81</v>
      </c>
      <c r="C11348" t="s">
        <v>44</v>
      </c>
      <c r="D11348" s="5">
        <v>377.60976055009581</v>
      </c>
      <c r="E11348" t="s">
        <v>11</v>
      </c>
    </row>
    <row r="11349" spans="1:5" x14ac:dyDescent="0.25">
      <c r="A11349" s="2">
        <v>43676</v>
      </c>
      <c r="B11349" t="s">
        <v>88</v>
      </c>
      <c r="C11349" t="s">
        <v>44</v>
      </c>
      <c r="D11349" s="5">
        <v>377.92010223020043</v>
      </c>
      <c r="E11349" t="s">
        <v>11</v>
      </c>
    </row>
    <row r="11350" spans="1:5" x14ac:dyDescent="0.25">
      <c r="A11350" s="25">
        <v>43631</v>
      </c>
      <c r="B11350" t="s">
        <v>85</v>
      </c>
      <c r="C11350" t="s">
        <v>44</v>
      </c>
      <c r="D11350" s="5">
        <v>2167.43846411294</v>
      </c>
      <c r="E11350" t="s">
        <v>11</v>
      </c>
    </row>
    <row r="11351" spans="1:5" x14ac:dyDescent="0.25">
      <c r="A11351" s="2">
        <v>43653</v>
      </c>
      <c r="B11351" t="s">
        <v>75</v>
      </c>
      <c r="C11351" t="s">
        <v>44</v>
      </c>
      <c r="D11351" s="5">
        <v>378.13916694556843</v>
      </c>
      <c r="E11351" t="s">
        <v>11</v>
      </c>
    </row>
    <row r="11352" spans="1:5" x14ac:dyDescent="0.25">
      <c r="A11352" s="25">
        <v>43631</v>
      </c>
      <c r="B11352" t="s">
        <v>86</v>
      </c>
      <c r="C11352" t="s">
        <v>45</v>
      </c>
      <c r="D11352" s="5">
        <v>2242.0700000000002</v>
      </c>
      <c r="E11352" t="s">
        <v>38</v>
      </c>
    </row>
    <row r="11353" spans="1:5" x14ac:dyDescent="0.25">
      <c r="A11353" s="2">
        <v>43663</v>
      </c>
      <c r="B11353" t="s">
        <v>86</v>
      </c>
      <c r="C11353" t="s">
        <v>45</v>
      </c>
      <c r="D11353" s="5">
        <v>1.82</v>
      </c>
      <c r="E11353" t="s">
        <v>11</v>
      </c>
    </row>
    <row r="11354" spans="1:5" x14ac:dyDescent="0.25">
      <c r="A11354" s="2">
        <v>43663</v>
      </c>
      <c r="B11354" t="s">
        <v>79</v>
      </c>
      <c r="C11354" t="s">
        <v>45</v>
      </c>
      <c r="D11354" s="5">
        <v>1.97</v>
      </c>
      <c r="E11354" t="s">
        <v>14</v>
      </c>
    </row>
    <row r="11355" spans="1:5" x14ac:dyDescent="0.25">
      <c r="A11355" s="2">
        <v>43663</v>
      </c>
      <c r="B11355" t="s">
        <v>69</v>
      </c>
      <c r="C11355" t="s">
        <v>45</v>
      </c>
      <c r="D11355" s="5">
        <v>2.19</v>
      </c>
      <c r="E11355" t="s">
        <v>33</v>
      </c>
    </row>
    <row r="11356" spans="1:5" x14ac:dyDescent="0.25">
      <c r="A11356" s="2">
        <v>43663</v>
      </c>
      <c r="B11356" t="s">
        <v>80</v>
      </c>
      <c r="C11356" t="s">
        <v>44</v>
      </c>
      <c r="D11356" s="5">
        <v>379.3835762314784</v>
      </c>
      <c r="E11356" t="s">
        <v>11</v>
      </c>
    </row>
    <row r="11357" spans="1:5" x14ac:dyDescent="0.25">
      <c r="A11357" s="25">
        <v>43631</v>
      </c>
      <c r="B11357" t="s">
        <v>68</v>
      </c>
      <c r="C11357" t="s">
        <v>44</v>
      </c>
      <c r="D11357" s="5">
        <v>2248.148598898591</v>
      </c>
      <c r="E11357" t="s">
        <v>11</v>
      </c>
    </row>
    <row r="11358" spans="1:5" x14ac:dyDescent="0.25">
      <c r="A11358" s="25">
        <v>43631</v>
      </c>
      <c r="B11358" t="s">
        <v>85</v>
      </c>
      <c r="C11358" t="s">
        <v>44</v>
      </c>
      <c r="D11358" s="5">
        <v>2288.8672528676179</v>
      </c>
      <c r="E11358" t="s">
        <v>11</v>
      </c>
    </row>
    <row r="11359" spans="1:5" x14ac:dyDescent="0.25">
      <c r="A11359" s="2">
        <v>43663</v>
      </c>
      <c r="B11359" t="s">
        <v>69</v>
      </c>
      <c r="C11359" t="s">
        <v>45</v>
      </c>
      <c r="D11359" s="5">
        <v>2.5499999999999998</v>
      </c>
      <c r="E11359" t="s">
        <v>33</v>
      </c>
    </row>
    <row r="11360" spans="1:5" x14ac:dyDescent="0.25">
      <c r="A11360" s="25">
        <v>43631</v>
      </c>
      <c r="B11360" t="s">
        <v>79</v>
      </c>
      <c r="C11360" t="s">
        <v>45</v>
      </c>
      <c r="D11360" s="5">
        <v>2329.5300000000002</v>
      </c>
      <c r="E11360" t="s">
        <v>14</v>
      </c>
    </row>
    <row r="11361" spans="1:5" x14ac:dyDescent="0.25">
      <c r="A11361" s="25">
        <v>43631</v>
      </c>
      <c r="B11361" t="s">
        <v>85</v>
      </c>
      <c r="C11361" t="s">
        <v>45</v>
      </c>
      <c r="D11361" s="5">
        <v>2335.5</v>
      </c>
      <c r="E11361" t="s">
        <v>16</v>
      </c>
    </row>
    <row r="11362" spans="1:5" x14ac:dyDescent="0.25">
      <c r="A11362" s="25">
        <v>43631</v>
      </c>
      <c r="B11362" t="s">
        <v>88</v>
      </c>
      <c r="C11362" t="s">
        <v>44</v>
      </c>
      <c r="D11362" s="5">
        <v>2347.9264916177322</v>
      </c>
      <c r="E11362" t="s">
        <v>11</v>
      </c>
    </row>
    <row r="11363" spans="1:5" x14ac:dyDescent="0.25">
      <c r="A11363" s="25">
        <v>43631</v>
      </c>
      <c r="B11363" t="s">
        <v>85</v>
      </c>
      <c r="C11363" t="s">
        <v>45</v>
      </c>
      <c r="D11363" s="5">
        <v>2354.96</v>
      </c>
      <c r="E11363" t="s">
        <v>16</v>
      </c>
    </row>
    <row r="11364" spans="1:5" x14ac:dyDescent="0.25">
      <c r="A11364" s="25">
        <v>43631</v>
      </c>
      <c r="B11364" t="s">
        <v>70</v>
      </c>
      <c r="C11364" t="s">
        <v>44</v>
      </c>
      <c r="D11364" s="5">
        <v>2437.0249794626829</v>
      </c>
      <c r="E11364" t="s">
        <v>11</v>
      </c>
    </row>
    <row r="11365" spans="1:5" x14ac:dyDescent="0.25">
      <c r="A11365" s="25">
        <v>43631</v>
      </c>
      <c r="B11365" t="s">
        <v>71</v>
      </c>
      <c r="C11365" t="s">
        <v>45</v>
      </c>
      <c r="D11365" s="5">
        <v>2545.34</v>
      </c>
      <c r="E11365" t="s">
        <v>28</v>
      </c>
    </row>
    <row r="11366" spans="1:5" x14ac:dyDescent="0.25">
      <c r="A11366" s="2">
        <v>43663</v>
      </c>
      <c r="B11366" t="s">
        <v>80</v>
      </c>
      <c r="C11366" t="s">
        <v>45</v>
      </c>
      <c r="D11366" s="5">
        <v>2.62</v>
      </c>
      <c r="E11366" t="s">
        <v>19</v>
      </c>
    </row>
    <row r="11367" spans="1:5" x14ac:dyDescent="0.25">
      <c r="A11367" s="25">
        <v>43631</v>
      </c>
      <c r="B11367" t="s">
        <v>85</v>
      </c>
      <c r="C11367" t="s">
        <v>45</v>
      </c>
      <c r="D11367" s="5">
        <v>2617.04</v>
      </c>
      <c r="E11367" t="s">
        <v>16</v>
      </c>
    </row>
    <row r="11368" spans="1:5" x14ac:dyDescent="0.25">
      <c r="A11368" s="2">
        <v>43652</v>
      </c>
      <c r="B11368" t="s">
        <v>69</v>
      </c>
      <c r="C11368" t="s">
        <v>44</v>
      </c>
      <c r="D11368" s="5">
        <v>380.81966714333527</v>
      </c>
      <c r="E11368" t="s">
        <v>11</v>
      </c>
    </row>
    <row r="11369" spans="1:5" x14ac:dyDescent="0.25">
      <c r="A11369" s="25">
        <v>43631</v>
      </c>
      <c r="B11369" t="s">
        <v>85</v>
      </c>
      <c r="C11369" t="s">
        <v>44</v>
      </c>
      <c r="D11369" s="5">
        <v>2683.1259317856811</v>
      </c>
      <c r="E11369" t="s">
        <v>11</v>
      </c>
    </row>
    <row r="11370" spans="1:5" x14ac:dyDescent="0.25">
      <c r="A11370" s="25">
        <v>43631</v>
      </c>
      <c r="B11370" t="s">
        <v>85</v>
      </c>
      <c r="C11370" t="s">
        <v>44</v>
      </c>
      <c r="D11370" s="5">
        <v>2825.9774241640548</v>
      </c>
      <c r="E11370" t="s">
        <v>11</v>
      </c>
    </row>
    <row r="11371" spans="1:5" x14ac:dyDescent="0.25">
      <c r="A11371" s="2">
        <v>43668</v>
      </c>
      <c r="B11371" t="s">
        <v>71</v>
      </c>
      <c r="C11371" t="s">
        <v>44</v>
      </c>
      <c r="D11371" s="5">
        <v>381.09045547205403</v>
      </c>
      <c r="E11371" t="s">
        <v>11</v>
      </c>
    </row>
    <row r="11372" spans="1:5" x14ac:dyDescent="0.25">
      <c r="A11372" s="25">
        <v>43631</v>
      </c>
      <c r="B11372" t="s">
        <v>81</v>
      </c>
      <c r="C11372" t="s">
        <v>44</v>
      </c>
      <c r="D11372" s="5">
        <v>2976.2040952931507</v>
      </c>
      <c r="E11372" t="s">
        <v>11</v>
      </c>
    </row>
    <row r="11373" spans="1:5" x14ac:dyDescent="0.25">
      <c r="A11373" s="25">
        <v>43631</v>
      </c>
      <c r="B11373" t="s">
        <v>83</v>
      </c>
      <c r="C11373" t="s">
        <v>45</v>
      </c>
      <c r="D11373" s="5">
        <v>3029.8</v>
      </c>
      <c r="E11373" t="s">
        <v>12</v>
      </c>
    </row>
    <row r="11374" spans="1:5" x14ac:dyDescent="0.25">
      <c r="A11374" s="25">
        <v>43631</v>
      </c>
      <c r="B11374" t="s">
        <v>71</v>
      </c>
      <c r="C11374" t="s">
        <v>45</v>
      </c>
      <c r="D11374" s="5">
        <v>3202.26</v>
      </c>
      <c r="E11374" t="s">
        <v>28</v>
      </c>
    </row>
    <row r="11375" spans="1:5" x14ac:dyDescent="0.25">
      <c r="A11375" s="2">
        <v>43663</v>
      </c>
      <c r="B11375" t="s">
        <v>75</v>
      </c>
      <c r="C11375" t="s">
        <v>45</v>
      </c>
      <c r="D11375" s="5">
        <v>2.77</v>
      </c>
      <c r="E11375" t="s">
        <v>14</v>
      </c>
    </row>
    <row r="11376" spans="1:5" x14ac:dyDescent="0.25">
      <c r="A11376" s="2">
        <v>43663</v>
      </c>
      <c r="B11376" t="s">
        <v>75</v>
      </c>
      <c r="C11376" t="s">
        <v>45</v>
      </c>
      <c r="D11376" s="5">
        <v>3.28</v>
      </c>
      <c r="E11376" t="s">
        <v>14</v>
      </c>
    </row>
    <row r="11377" spans="1:5" x14ac:dyDescent="0.25">
      <c r="A11377" s="2">
        <v>43672</v>
      </c>
      <c r="B11377" t="s">
        <v>80</v>
      </c>
      <c r="C11377" t="s">
        <v>44</v>
      </c>
      <c r="D11377" s="5">
        <v>381.63203212949156</v>
      </c>
      <c r="E11377" t="s">
        <v>11</v>
      </c>
    </row>
    <row r="11378" spans="1:5" x14ac:dyDescent="0.25">
      <c r="A11378" s="2">
        <v>43663</v>
      </c>
      <c r="B11378" t="s">
        <v>80</v>
      </c>
      <c r="C11378" t="s">
        <v>45</v>
      </c>
      <c r="D11378" s="5">
        <v>3.37</v>
      </c>
      <c r="E11378" t="s">
        <v>19</v>
      </c>
    </row>
    <row r="11379" spans="1:5" x14ac:dyDescent="0.25">
      <c r="A11379" s="25">
        <v>43631</v>
      </c>
      <c r="B11379" t="s">
        <v>70</v>
      </c>
      <c r="C11379" t="s">
        <v>44</v>
      </c>
      <c r="D11379" s="5">
        <v>3249.7581160434474</v>
      </c>
      <c r="E11379" t="s">
        <v>11</v>
      </c>
    </row>
    <row r="11380" spans="1:5" x14ac:dyDescent="0.25">
      <c r="A11380" s="2">
        <v>43653</v>
      </c>
      <c r="B11380" t="s">
        <v>80</v>
      </c>
      <c r="C11380" t="s">
        <v>44</v>
      </c>
      <c r="D11380" s="5">
        <v>381.80545836249127</v>
      </c>
      <c r="E11380" t="s">
        <v>11</v>
      </c>
    </row>
    <row r="11381" spans="1:5" x14ac:dyDescent="0.25">
      <c r="A11381" s="25">
        <v>43631</v>
      </c>
      <c r="B11381" t="s">
        <v>80</v>
      </c>
      <c r="C11381" t="s">
        <v>45</v>
      </c>
      <c r="D11381" s="5">
        <v>3522.38</v>
      </c>
      <c r="E11381" t="s">
        <v>14</v>
      </c>
    </row>
    <row r="11382" spans="1:5" x14ac:dyDescent="0.25">
      <c r="A11382" s="2">
        <v>43663</v>
      </c>
      <c r="B11382" t="s">
        <v>77</v>
      </c>
      <c r="C11382" t="s">
        <v>45</v>
      </c>
      <c r="D11382" s="5">
        <v>3.64</v>
      </c>
      <c r="E11382" t="s">
        <v>14</v>
      </c>
    </row>
    <row r="11383" spans="1:5" x14ac:dyDescent="0.25">
      <c r="A11383" s="25">
        <v>43631</v>
      </c>
      <c r="B11383" t="s">
        <v>80</v>
      </c>
      <c r="C11383" t="s">
        <v>45</v>
      </c>
      <c r="D11383" s="5">
        <v>3704.88</v>
      </c>
      <c r="E11383" t="s">
        <v>14</v>
      </c>
    </row>
    <row r="11384" spans="1:5" x14ac:dyDescent="0.25">
      <c r="A11384" s="25">
        <v>43631</v>
      </c>
      <c r="B11384" t="s">
        <v>79</v>
      </c>
      <c r="C11384" t="s">
        <v>44</v>
      </c>
      <c r="D11384" s="5">
        <v>3911.9359844220648</v>
      </c>
      <c r="E11384" t="s">
        <v>11</v>
      </c>
    </row>
    <row r="11385" spans="1:5" x14ac:dyDescent="0.25">
      <c r="A11385" s="25">
        <v>43631</v>
      </c>
      <c r="B11385" t="s">
        <v>80</v>
      </c>
      <c r="C11385" t="s">
        <v>45</v>
      </c>
      <c r="D11385" s="5">
        <v>4007.94</v>
      </c>
      <c r="E11385" t="s">
        <v>14</v>
      </c>
    </row>
    <row r="11386" spans="1:5" x14ac:dyDescent="0.25">
      <c r="A11386" s="25">
        <v>43631</v>
      </c>
      <c r="B11386" t="s">
        <v>85</v>
      </c>
      <c r="C11386" t="s">
        <v>45</v>
      </c>
      <c r="D11386" s="5">
        <v>4380.58</v>
      </c>
      <c r="E11386" t="s">
        <v>16</v>
      </c>
    </row>
    <row r="11387" spans="1:5" x14ac:dyDescent="0.25">
      <c r="A11387" s="2">
        <v>43673</v>
      </c>
      <c r="B11387" t="s">
        <v>70</v>
      </c>
      <c r="C11387" t="s">
        <v>44</v>
      </c>
      <c r="D11387" s="5">
        <v>382.90382450482247</v>
      </c>
      <c r="E11387" t="s">
        <v>11</v>
      </c>
    </row>
    <row r="11388" spans="1:5" x14ac:dyDescent="0.25">
      <c r="A11388" s="2">
        <v>43676</v>
      </c>
      <c r="B11388" t="s">
        <v>85</v>
      </c>
      <c r="C11388" t="s">
        <v>44</v>
      </c>
      <c r="D11388" s="5">
        <v>382.91599476678732</v>
      </c>
      <c r="E11388" t="s">
        <v>11</v>
      </c>
    </row>
    <row r="11389" spans="1:5" x14ac:dyDescent="0.25">
      <c r="A11389" s="2">
        <v>43663</v>
      </c>
      <c r="B11389" t="s">
        <v>68</v>
      </c>
      <c r="C11389" t="s">
        <v>44</v>
      </c>
      <c r="D11389" s="5">
        <v>382.925122463261</v>
      </c>
      <c r="E11389" t="s">
        <v>11</v>
      </c>
    </row>
    <row r="11390" spans="1:5" x14ac:dyDescent="0.25">
      <c r="A11390" s="2">
        <v>43663</v>
      </c>
      <c r="B11390" t="s">
        <v>75</v>
      </c>
      <c r="C11390" t="s">
        <v>45</v>
      </c>
      <c r="D11390" s="5">
        <v>3.79</v>
      </c>
      <c r="E11390" t="s">
        <v>14</v>
      </c>
    </row>
    <row r="11391" spans="1:5" x14ac:dyDescent="0.25">
      <c r="A11391" s="25">
        <v>43631</v>
      </c>
      <c r="B11391" t="s">
        <v>86</v>
      </c>
      <c r="C11391" t="s">
        <v>45</v>
      </c>
      <c r="D11391" s="5">
        <v>4456.5600000000004</v>
      </c>
      <c r="E11391" t="s">
        <v>38</v>
      </c>
    </row>
    <row r="11392" spans="1:5" x14ac:dyDescent="0.25">
      <c r="A11392" s="25">
        <v>43631</v>
      </c>
      <c r="B11392" t="s">
        <v>81</v>
      </c>
      <c r="C11392" t="s">
        <v>44</v>
      </c>
      <c r="D11392" s="5">
        <v>4607.2960720479505</v>
      </c>
      <c r="E11392" t="s">
        <v>11</v>
      </c>
    </row>
    <row r="11393" spans="1:5" x14ac:dyDescent="0.25">
      <c r="A11393" s="25">
        <v>43631</v>
      </c>
      <c r="B11393" t="s">
        <v>70</v>
      </c>
      <c r="C11393" t="s">
        <v>45</v>
      </c>
      <c r="D11393" s="5">
        <v>4781.8500000000004</v>
      </c>
      <c r="E11393" t="s">
        <v>32</v>
      </c>
    </row>
    <row r="11394" spans="1:5" x14ac:dyDescent="0.25">
      <c r="A11394" s="2">
        <v>43663</v>
      </c>
      <c r="B11394" t="s">
        <v>85</v>
      </c>
      <c r="C11394" t="s">
        <v>45</v>
      </c>
      <c r="D11394" s="5">
        <v>3.94</v>
      </c>
      <c r="E11394" t="s">
        <v>24</v>
      </c>
    </row>
    <row r="11395" spans="1:5" x14ac:dyDescent="0.25">
      <c r="A11395" s="25">
        <v>43631</v>
      </c>
      <c r="B11395" t="s">
        <v>69</v>
      </c>
      <c r="C11395" t="s">
        <v>44</v>
      </c>
      <c r="D11395" s="5">
        <v>4838.4975811604345</v>
      </c>
      <c r="E11395" t="s">
        <v>11</v>
      </c>
    </row>
    <row r="11396" spans="1:5" x14ac:dyDescent="0.25">
      <c r="A11396" s="2">
        <v>43663</v>
      </c>
      <c r="B11396" t="s">
        <v>83</v>
      </c>
      <c r="C11396" t="s">
        <v>45</v>
      </c>
      <c r="D11396" s="5">
        <v>4.01</v>
      </c>
      <c r="E11396" t="s">
        <v>12</v>
      </c>
    </row>
    <row r="11397" spans="1:5" x14ac:dyDescent="0.25">
      <c r="A11397" s="2">
        <v>43663</v>
      </c>
      <c r="B11397" t="s">
        <v>85</v>
      </c>
      <c r="C11397" t="s">
        <v>45</v>
      </c>
      <c r="D11397" s="5">
        <v>5.32</v>
      </c>
      <c r="E11397" t="s">
        <v>24</v>
      </c>
    </row>
    <row r="11398" spans="1:5" x14ac:dyDescent="0.25">
      <c r="A11398" s="25">
        <v>43631</v>
      </c>
      <c r="B11398" t="s">
        <v>79</v>
      </c>
      <c r="C11398" t="s">
        <v>45</v>
      </c>
      <c r="D11398" s="5">
        <v>5119.05</v>
      </c>
      <c r="E11398" t="s">
        <v>14</v>
      </c>
    </row>
    <row r="11399" spans="1:5" x14ac:dyDescent="0.25">
      <c r="A11399" s="2">
        <v>43675</v>
      </c>
      <c r="B11399" t="s">
        <v>69</v>
      </c>
      <c r="C11399" t="s">
        <v>44</v>
      </c>
      <c r="D11399" s="5">
        <v>384.6107037453981</v>
      </c>
      <c r="E11399" t="s">
        <v>11</v>
      </c>
    </row>
    <row r="11400" spans="1:5" x14ac:dyDescent="0.25">
      <c r="A11400" s="25">
        <v>43631</v>
      </c>
      <c r="B11400" t="s">
        <v>70</v>
      </c>
      <c r="C11400" t="s">
        <v>44</v>
      </c>
      <c r="D11400" s="5">
        <v>5702.0324337481361</v>
      </c>
      <c r="E11400" t="s">
        <v>11</v>
      </c>
    </row>
    <row r="11401" spans="1:5" x14ac:dyDescent="0.25">
      <c r="A11401" s="25">
        <v>43631</v>
      </c>
      <c r="B11401" t="s">
        <v>83</v>
      </c>
      <c r="C11401" t="s">
        <v>45</v>
      </c>
      <c r="D11401" s="5">
        <v>5815.58</v>
      </c>
      <c r="E11401" t="s">
        <v>12</v>
      </c>
    </row>
    <row r="11402" spans="1:5" x14ac:dyDescent="0.25">
      <c r="A11402" s="2">
        <v>43663</v>
      </c>
      <c r="B11402" t="s">
        <v>85</v>
      </c>
      <c r="C11402" t="s">
        <v>45</v>
      </c>
      <c r="D11402" s="5">
        <v>5.39</v>
      </c>
      <c r="E11402" t="s">
        <v>25</v>
      </c>
    </row>
    <row r="11403" spans="1:5" x14ac:dyDescent="0.25">
      <c r="A11403" s="2">
        <v>43663</v>
      </c>
      <c r="B11403" t="s">
        <v>85</v>
      </c>
      <c r="C11403" t="s">
        <v>44</v>
      </c>
      <c r="D11403" s="5">
        <v>385.21008914716884</v>
      </c>
      <c r="E11403" t="s">
        <v>11</v>
      </c>
    </row>
    <row r="11404" spans="1:5" x14ac:dyDescent="0.25">
      <c r="A11404" s="25">
        <v>43631</v>
      </c>
      <c r="B11404" t="s">
        <v>86</v>
      </c>
      <c r="C11404" t="s">
        <v>45</v>
      </c>
      <c r="D11404" s="5">
        <v>6511.44</v>
      </c>
      <c r="E11404" t="s">
        <v>38</v>
      </c>
    </row>
    <row r="11405" spans="1:5" x14ac:dyDescent="0.25">
      <c r="A11405" s="25">
        <v>43631</v>
      </c>
      <c r="B11405" t="s">
        <v>88</v>
      </c>
      <c r="C11405" t="s">
        <v>44</v>
      </c>
      <c r="D11405" s="5">
        <v>6729.658928408433</v>
      </c>
      <c r="E11405" t="s">
        <v>11</v>
      </c>
    </row>
    <row r="11406" spans="1:5" x14ac:dyDescent="0.25">
      <c r="A11406" s="2">
        <v>43666</v>
      </c>
      <c r="B11406" t="s">
        <v>83</v>
      </c>
      <c r="C11406" t="s">
        <v>44</v>
      </c>
      <c r="D11406" s="5">
        <v>385.49304773785252</v>
      </c>
      <c r="E11406" t="s">
        <v>11</v>
      </c>
    </row>
    <row r="11407" spans="1:5" x14ac:dyDescent="0.25">
      <c r="A11407" s="2">
        <v>43662</v>
      </c>
      <c r="B11407" t="s">
        <v>71</v>
      </c>
      <c r="C11407" t="s">
        <v>44</v>
      </c>
      <c r="D11407" s="5">
        <v>385.51434569629106</v>
      </c>
      <c r="E11407" t="s">
        <v>11</v>
      </c>
    </row>
    <row r="11408" spans="1:5" x14ac:dyDescent="0.25">
      <c r="A11408" s="2">
        <v>43663</v>
      </c>
      <c r="B11408" t="s">
        <v>77</v>
      </c>
      <c r="C11408" t="s">
        <v>45</v>
      </c>
      <c r="D11408" s="5">
        <v>5.61</v>
      </c>
      <c r="E11408" t="s">
        <v>14</v>
      </c>
    </row>
    <row r="11409" spans="1:5" x14ac:dyDescent="0.25">
      <c r="A11409" s="25">
        <v>43631</v>
      </c>
      <c r="B11409" t="s">
        <v>70</v>
      </c>
      <c r="C11409" t="s">
        <v>45</v>
      </c>
      <c r="D11409" s="5">
        <v>7313.34</v>
      </c>
      <c r="E11409" t="s">
        <v>32</v>
      </c>
    </row>
    <row r="11410" spans="1:5" x14ac:dyDescent="0.25">
      <c r="A11410" s="25">
        <v>43631</v>
      </c>
      <c r="B11410" t="s">
        <v>85</v>
      </c>
      <c r="C11410" t="s">
        <v>44</v>
      </c>
      <c r="D11410" s="5">
        <v>7808.8660358414218</v>
      </c>
      <c r="E11410" t="s">
        <v>11</v>
      </c>
    </row>
    <row r="11411" spans="1:5" x14ac:dyDescent="0.25">
      <c r="A11411" s="2">
        <v>43671</v>
      </c>
      <c r="B11411" t="s">
        <v>83</v>
      </c>
      <c r="C11411" t="s">
        <v>44</v>
      </c>
      <c r="D11411" s="5">
        <v>386.18979523534239</v>
      </c>
      <c r="E11411" t="s">
        <v>11</v>
      </c>
    </row>
    <row r="11412" spans="1:5" x14ac:dyDescent="0.25">
      <c r="A11412" s="2">
        <v>43658</v>
      </c>
      <c r="B11412" t="s">
        <v>71</v>
      </c>
      <c r="C11412" t="s">
        <v>44</v>
      </c>
      <c r="D11412" s="5">
        <v>386.66747801746425</v>
      </c>
      <c r="E11412" t="s">
        <v>11</v>
      </c>
    </row>
    <row r="11413" spans="1:5" x14ac:dyDescent="0.25">
      <c r="A11413" s="2">
        <v>43653</v>
      </c>
      <c r="B11413" t="s">
        <v>85</v>
      </c>
      <c r="C11413" t="s">
        <v>44</v>
      </c>
      <c r="D11413" s="5">
        <v>386.96869200109529</v>
      </c>
      <c r="E11413" t="s">
        <v>11</v>
      </c>
    </row>
    <row r="11414" spans="1:5" x14ac:dyDescent="0.25">
      <c r="A11414" s="2">
        <v>43663</v>
      </c>
      <c r="B11414" t="s">
        <v>86</v>
      </c>
      <c r="C11414" t="s">
        <v>45</v>
      </c>
      <c r="D11414" s="5">
        <v>6.34</v>
      </c>
      <c r="E11414" t="s">
        <v>11</v>
      </c>
    </row>
    <row r="11415" spans="1:5" x14ac:dyDescent="0.25">
      <c r="A11415" s="2">
        <v>43663</v>
      </c>
      <c r="B11415" t="s">
        <v>69</v>
      </c>
      <c r="C11415" t="s">
        <v>45</v>
      </c>
      <c r="D11415" s="5">
        <v>7.29</v>
      </c>
      <c r="E11415" t="s">
        <v>33</v>
      </c>
    </row>
    <row r="11416" spans="1:5" x14ac:dyDescent="0.25">
      <c r="A11416" s="2">
        <v>43663</v>
      </c>
      <c r="B11416" t="s">
        <v>89</v>
      </c>
      <c r="C11416" t="s">
        <v>45</v>
      </c>
      <c r="D11416" s="5">
        <v>7.43</v>
      </c>
      <c r="E11416" t="s">
        <v>37</v>
      </c>
    </row>
    <row r="11417" spans="1:5" x14ac:dyDescent="0.25">
      <c r="A11417" s="2">
        <v>43656</v>
      </c>
      <c r="B11417" t="s">
        <v>85</v>
      </c>
      <c r="C11417" t="s">
        <v>44</v>
      </c>
      <c r="D11417" s="5">
        <v>387.63501384367294</v>
      </c>
      <c r="E11417" t="s">
        <v>11</v>
      </c>
    </row>
    <row r="11418" spans="1:5" x14ac:dyDescent="0.25">
      <c r="A11418" s="25">
        <v>43631</v>
      </c>
      <c r="B11418" t="s">
        <v>83</v>
      </c>
      <c r="C11418" t="s">
        <v>45</v>
      </c>
      <c r="D11418" s="5">
        <v>8737.23</v>
      </c>
      <c r="E11418" t="s">
        <v>12</v>
      </c>
    </row>
    <row r="11419" spans="1:5" x14ac:dyDescent="0.25">
      <c r="A11419" s="2">
        <v>43672</v>
      </c>
      <c r="B11419" t="s">
        <v>85</v>
      </c>
      <c r="C11419" t="s">
        <v>44</v>
      </c>
      <c r="D11419" s="5">
        <v>388.40478291295216</v>
      </c>
      <c r="E11419" t="s">
        <v>11</v>
      </c>
    </row>
    <row r="11420" spans="1:5" x14ac:dyDescent="0.25">
      <c r="A11420" s="2">
        <v>43648</v>
      </c>
      <c r="B11420" t="s">
        <v>88</v>
      </c>
      <c r="C11420" t="s">
        <v>44</v>
      </c>
      <c r="D11420" s="5">
        <v>388.63601789028502</v>
      </c>
      <c r="E11420" t="s">
        <v>11</v>
      </c>
    </row>
    <row r="11421" spans="1:5" x14ac:dyDescent="0.25">
      <c r="A11421" s="25">
        <v>43631</v>
      </c>
      <c r="B11421" t="s">
        <v>75</v>
      </c>
      <c r="C11421" t="s">
        <v>45</v>
      </c>
      <c r="D11421" s="5">
        <v>8738.92</v>
      </c>
      <c r="E11421" t="s">
        <v>30</v>
      </c>
    </row>
    <row r="11422" spans="1:5" x14ac:dyDescent="0.25">
      <c r="A11422" s="2">
        <v>43647</v>
      </c>
      <c r="B11422" t="s">
        <v>80</v>
      </c>
      <c r="C11422" t="s">
        <v>44</v>
      </c>
      <c r="D11422" s="5">
        <v>389.34493564973985</v>
      </c>
      <c r="E11422" t="s">
        <v>11</v>
      </c>
    </row>
    <row r="11423" spans="1:5" x14ac:dyDescent="0.25">
      <c r="A11423" s="25">
        <v>43631</v>
      </c>
      <c r="B11423" t="s">
        <v>79</v>
      </c>
      <c r="C11423" t="s">
        <v>44</v>
      </c>
      <c r="D11423" s="5">
        <v>9454.4101986795267</v>
      </c>
      <c r="E11423" t="s">
        <v>11</v>
      </c>
    </row>
    <row r="11424" spans="1:5" x14ac:dyDescent="0.25">
      <c r="A11424" s="2">
        <v>43658</v>
      </c>
      <c r="B11424" t="s">
        <v>79</v>
      </c>
      <c r="C11424" t="s">
        <v>44</v>
      </c>
      <c r="D11424" s="5">
        <v>389.53661727568681</v>
      </c>
      <c r="E11424" t="s">
        <v>11</v>
      </c>
    </row>
    <row r="11425" spans="1:5" x14ac:dyDescent="0.25">
      <c r="A11425" s="2">
        <v>43671</v>
      </c>
      <c r="B11425" t="s">
        <v>82</v>
      </c>
      <c r="C11425" t="s">
        <v>44</v>
      </c>
      <c r="D11425" s="5">
        <v>389.61268141296739</v>
      </c>
      <c r="E11425" t="s">
        <v>11</v>
      </c>
    </row>
    <row r="11426" spans="1:5" x14ac:dyDescent="0.25">
      <c r="A11426" s="25">
        <v>43631</v>
      </c>
      <c r="B11426" t="s">
        <v>85</v>
      </c>
      <c r="C11426" t="s">
        <v>45</v>
      </c>
      <c r="D11426" s="5">
        <v>10062.540000000001</v>
      </c>
      <c r="E11426" t="s">
        <v>16</v>
      </c>
    </row>
    <row r="11427" spans="1:5" x14ac:dyDescent="0.25">
      <c r="A11427" s="2">
        <v>43663</v>
      </c>
      <c r="B11427" t="s">
        <v>78</v>
      </c>
      <c r="C11427" t="s">
        <v>45</v>
      </c>
      <c r="D11427" s="5">
        <v>8.5299999999999994</v>
      </c>
      <c r="E11427" t="s">
        <v>14</v>
      </c>
    </row>
    <row r="11428" spans="1:5" x14ac:dyDescent="0.25">
      <c r="A11428" s="25">
        <v>43631</v>
      </c>
      <c r="B11428" t="s">
        <v>81</v>
      </c>
      <c r="C11428" t="s">
        <v>44</v>
      </c>
      <c r="D11428" s="5">
        <v>10141.123315179359</v>
      </c>
      <c r="E11428" t="s">
        <v>11</v>
      </c>
    </row>
    <row r="11429" spans="1:5" x14ac:dyDescent="0.25">
      <c r="A11429" s="2">
        <v>43677</v>
      </c>
      <c r="B11429" t="s">
        <v>69</v>
      </c>
      <c r="C11429" t="s">
        <v>44</v>
      </c>
      <c r="D11429" s="5">
        <v>390.14513037393129</v>
      </c>
      <c r="E11429" t="s">
        <v>11</v>
      </c>
    </row>
    <row r="11430" spans="1:5" x14ac:dyDescent="0.25">
      <c r="A11430" s="2">
        <v>43663</v>
      </c>
      <c r="B11430" t="s">
        <v>79</v>
      </c>
      <c r="C11430" t="s">
        <v>45</v>
      </c>
      <c r="D11430" s="5">
        <v>10</v>
      </c>
      <c r="E11430" t="s">
        <v>14</v>
      </c>
    </row>
    <row r="11431" spans="1:5" x14ac:dyDescent="0.25">
      <c r="A11431" s="2">
        <v>43674</v>
      </c>
      <c r="B11431" t="s">
        <v>88</v>
      </c>
      <c r="C11431" t="s">
        <v>44</v>
      </c>
      <c r="D11431" s="5">
        <v>390.47068488149205</v>
      </c>
      <c r="E11431" t="s">
        <v>11</v>
      </c>
    </row>
    <row r="11432" spans="1:5" x14ac:dyDescent="0.25">
      <c r="A11432" s="25">
        <v>43631</v>
      </c>
      <c r="B11432" t="s">
        <v>77</v>
      </c>
      <c r="C11432" t="s">
        <v>45</v>
      </c>
      <c r="D11432" s="5">
        <v>10270.299999999999</v>
      </c>
      <c r="E11432" t="s">
        <v>14</v>
      </c>
    </row>
    <row r="11433" spans="1:5" x14ac:dyDescent="0.25">
      <c r="A11433" s="2">
        <v>43651</v>
      </c>
      <c r="B11433" t="s">
        <v>85</v>
      </c>
      <c r="C11433" t="s">
        <v>44</v>
      </c>
      <c r="D11433" s="5">
        <v>391.18873033742051</v>
      </c>
      <c r="E11433" t="s">
        <v>11</v>
      </c>
    </row>
    <row r="11434" spans="1:5" x14ac:dyDescent="0.25">
      <c r="A11434" s="2">
        <v>43663</v>
      </c>
      <c r="B11434" t="s">
        <v>75</v>
      </c>
      <c r="C11434" t="s">
        <v>45</v>
      </c>
      <c r="D11434" s="5">
        <v>10.93</v>
      </c>
      <c r="E11434" t="s">
        <v>14</v>
      </c>
    </row>
    <row r="11435" spans="1:5" x14ac:dyDescent="0.25">
      <c r="A11435" s="2">
        <v>43661</v>
      </c>
      <c r="B11435" t="s">
        <v>68</v>
      </c>
      <c r="C11435" t="s">
        <v>44</v>
      </c>
      <c r="D11435" s="5">
        <v>391.26479447470103</v>
      </c>
      <c r="E11435" t="s">
        <v>11</v>
      </c>
    </row>
    <row r="11436" spans="1:5" x14ac:dyDescent="0.25">
      <c r="A11436" s="25">
        <v>43631</v>
      </c>
      <c r="B11436" t="s">
        <v>69</v>
      </c>
      <c r="C11436" t="s">
        <v>45</v>
      </c>
      <c r="D11436" s="5">
        <v>11780.42</v>
      </c>
      <c r="E11436" t="s">
        <v>10</v>
      </c>
    </row>
    <row r="11437" spans="1:5" x14ac:dyDescent="0.25">
      <c r="A11437" s="25">
        <v>43631</v>
      </c>
      <c r="B11437" t="s">
        <v>80</v>
      </c>
      <c r="C11437" t="s">
        <v>45</v>
      </c>
      <c r="D11437" s="5">
        <v>11809.04</v>
      </c>
      <c r="E11437" t="s">
        <v>14</v>
      </c>
    </row>
    <row r="11438" spans="1:5" x14ac:dyDescent="0.25">
      <c r="A11438" s="25">
        <v>43631</v>
      </c>
      <c r="B11438" t="s">
        <v>86</v>
      </c>
      <c r="C11438" t="s">
        <v>45</v>
      </c>
      <c r="D11438" s="5">
        <v>13532.22</v>
      </c>
      <c r="E11438" t="s">
        <v>38</v>
      </c>
    </row>
    <row r="11439" spans="1:5" x14ac:dyDescent="0.25">
      <c r="A11439" s="2">
        <v>43663</v>
      </c>
      <c r="B11439" t="s">
        <v>75</v>
      </c>
      <c r="C11439" t="s">
        <v>45</v>
      </c>
      <c r="D11439" s="5">
        <v>10.93</v>
      </c>
      <c r="E11439" t="s">
        <v>14</v>
      </c>
    </row>
    <row r="11440" spans="1:5" x14ac:dyDescent="0.25">
      <c r="A11440" s="2">
        <v>43663</v>
      </c>
      <c r="B11440" t="s">
        <v>75</v>
      </c>
      <c r="C11440" t="s">
        <v>45</v>
      </c>
      <c r="D11440" s="5">
        <v>11.3</v>
      </c>
      <c r="E11440" t="s">
        <v>14</v>
      </c>
    </row>
    <row r="11441" spans="1:5" x14ac:dyDescent="0.25">
      <c r="A11441" s="2">
        <v>43663</v>
      </c>
      <c r="B11441" t="s">
        <v>85</v>
      </c>
      <c r="C11441" t="s">
        <v>45</v>
      </c>
      <c r="D11441" s="5">
        <v>11.81</v>
      </c>
      <c r="E11441" t="s">
        <v>25</v>
      </c>
    </row>
    <row r="11442" spans="1:5" x14ac:dyDescent="0.25">
      <c r="A11442" s="2">
        <v>43663</v>
      </c>
      <c r="B11442" t="s">
        <v>71</v>
      </c>
      <c r="C11442" t="s">
        <v>45</v>
      </c>
      <c r="D11442" s="5">
        <v>12.03</v>
      </c>
      <c r="E11442" t="s">
        <v>13</v>
      </c>
    </row>
    <row r="11443" spans="1:5" x14ac:dyDescent="0.25">
      <c r="A11443" s="2">
        <v>43663</v>
      </c>
      <c r="B11443" t="s">
        <v>77</v>
      </c>
      <c r="C11443" t="s">
        <v>45</v>
      </c>
      <c r="D11443" s="5">
        <v>12.03</v>
      </c>
      <c r="E11443" t="s">
        <v>14</v>
      </c>
    </row>
    <row r="11444" spans="1:5" x14ac:dyDescent="0.25">
      <c r="A11444" s="2">
        <v>43672</v>
      </c>
      <c r="B11444" t="s">
        <v>85</v>
      </c>
      <c r="C11444" t="s">
        <v>44</v>
      </c>
      <c r="D11444" s="5">
        <v>392.20190464599744</v>
      </c>
      <c r="E11444" t="s">
        <v>11</v>
      </c>
    </row>
    <row r="11445" spans="1:5" x14ac:dyDescent="0.25">
      <c r="A11445" s="2">
        <v>43647</v>
      </c>
      <c r="B11445" t="s">
        <v>69</v>
      </c>
      <c r="C11445" t="s">
        <v>44</v>
      </c>
      <c r="D11445" s="5">
        <v>392.21407490796236</v>
      </c>
      <c r="E11445" t="s">
        <v>11</v>
      </c>
    </row>
    <row r="11446" spans="1:5" x14ac:dyDescent="0.25">
      <c r="A11446" s="25">
        <v>43631</v>
      </c>
      <c r="B11446" t="s">
        <v>69</v>
      </c>
      <c r="C11446" t="s">
        <v>45</v>
      </c>
      <c r="D11446" s="5">
        <v>14377.41</v>
      </c>
      <c r="E11446" t="s">
        <v>10</v>
      </c>
    </row>
    <row r="11447" spans="1:5" x14ac:dyDescent="0.25">
      <c r="A11447" s="25">
        <v>43631</v>
      </c>
      <c r="B11447" t="s">
        <v>80</v>
      </c>
      <c r="C11447" t="s">
        <v>45</v>
      </c>
      <c r="D11447" s="5">
        <v>16578.79</v>
      </c>
      <c r="E11447" t="s">
        <v>14</v>
      </c>
    </row>
    <row r="11448" spans="1:5" x14ac:dyDescent="0.25">
      <c r="A11448" s="25">
        <v>43631</v>
      </c>
      <c r="B11448" t="s">
        <v>81</v>
      </c>
      <c r="C11448" t="s">
        <v>45</v>
      </c>
      <c r="D11448" s="5">
        <v>19590.310000000001</v>
      </c>
      <c r="E11448" t="s">
        <v>19</v>
      </c>
    </row>
    <row r="11449" spans="1:5" x14ac:dyDescent="0.25">
      <c r="A11449" s="25">
        <v>43631</v>
      </c>
      <c r="B11449" t="s">
        <v>79</v>
      </c>
      <c r="C11449" t="s">
        <v>45</v>
      </c>
      <c r="D11449" s="5">
        <v>20672.349999999999</v>
      </c>
      <c r="E11449" t="s">
        <v>14</v>
      </c>
    </row>
    <row r="11450" spans="1:5" x14ac:dyDescent="0.25">
      <c r="A11450" s="2">
        <v>43663</v>
      </c>
      <c r="B11450" t="s">
        <v>79</v>
      </c>
      <c r="C11450" t="s">
        <v>45</v>
      </c>
      <c r="D11450" s="5">
        <v>12.32</v>
      </c>
      <c r="E11450" t="s">
        <v>14</v>
      </c>
    </row>
    <row r="11451" spans="1:5" x14ac:dyDescent="0.25">
      <c r="A11451" s="25">
        <v>43631</v>
      </c>
      <c r="B11451" t="s">
        <v>80</v>
      </c>
      <c r="C11451" t="s">
        <v>45</v>
      </c>
      <c r="D11451" s="5">
        <v>29541.25</v>
      </c>
      <c r="E11451" t="s">
        <v>14</v>
      </c>
    </row>
    <row r="11452" spans="1:5" x14ac:dyDescent="0.25">
      <c r="A11452" s="2">
        <v>43663</v>
      </c>
      <c r="B11452" t="s">
        <v>85</v>
      </c>
      <c r="C11452" t="s">
        <v>45</v>
      </c>
      <c r="D11452" s="5">
        <v>13.85</v>
      </c>
      <c r="E11452" t="s">
        <v>24</v>
      </c>
    </row>
    <row r="11453" spans="1:5" x14ac:dyDescent="0.25">
      <c r="A11453" s="2">
        <v>43663</v>
      </c>
      <c r="B11453" t="s">
        <v>80</v>
      </c>
      <c r="C11453" t="s">
        <v>45</v>
      </c>
      <c r="D11453" s="5">
        <v>13.99</v>
      </c>
      <c r="E11453" t="s">
        <v>14</v>
      </c>
    </row>
    <row r="11454" spans="1:5" x14ac:dyDescent="0.25">
      <c r="A11454" s="2">
        <v>43663</v>
      </c>
      <c r="B11454" t="s">
        <v>73</v>
      </c>
      <c r="C11454" t="s">
        <v>45</v>
      </c>
      <c r="D11454" s="5">
        <v>14.5</v>
      </c>
      <c r="E11454" t="s">
        <v>13</v>
      </c>
    </row>
    <row r="11455" spans="1:5" x14ac:dyDescent="0.25">
      <c r="A11455" s="2">
        <v>43675</v>
      </c>
      <c r="B11455" t="s">
        <v>80</v>
      </c>
      <c r="C11455" t="s">
        <v>44</v>
      </c>
      <c r="D11455" s="5">
        <v>393.64712325432799</v>
      </c>
      <c r="E11455" t="s">
        <v>11</v>
      </c>
    </row>
    <row r="11456" spans="1:5" x14ac:dyDescent="0.25">
      <c r="A11456" s="25">
        <v>43631</v>
      </c>
      <c r="B11456" t="s">
        <v>69</v>
      </c>
      <c r="C11456" t="s">
        <v>45</v>
      </c>
      <c r="D11456" s="5">
        <v>32857.14</v>
      </c>
      <c r="E11456" t="s">
        <v>10</v>
      </c>
    </row>
    <row r="11457" spans="1:5" x14ac:dyDescent="0.25">
      <c r="A11457" s="25">
        <v>43631</v>
      </c>
      <c r="B11457" t="s">
        <v>86</v>
      </c>
      <c r="C11457" t="s">
        <v>45</v>
      </c>
      <c r="D11457" s="5">
        <v>45828.21</v>
      </c>
      <c r="E11457" t="s">
        <v>38</v>
      </c>
    </row>
    <row r="11458" spans="1:5" x14ac:dyDescent="0.25">
      <c r="A11458" s="2">
        <v>43663</v>
      </c>
      <c r="B11458" t="s">
        <v>82</v>
      </c>
      <c r="C11458" t="s">
        <v>45</v>
      </c>
      <c r="D11458" s="5">
        <v>15.01</v>
      </c>
      <c r="E11458" t="s">
        <v>40</v>
      </c>
    </row>
    <row r="11459" spans="1:5" x14ac:dyDescent="0.25">
      <c r="A11459" s="25">
        <v>43631</v>
      </c>
      <c r="B11459" t="s">
        <v>77</v>
      </c>
      <c r="C11459" t="s">
        <v>45</v>
      </c>
      <c r="D11459" s="5">
        <v>144023.32</v>
      </c>
      <c r="E11459" t="s">
        <v>14</v>
      </c>
    </row>
    <row r="11460" spans="1:5" x14ac:dyDescent="0.25">
      <c r="A11460" s="2">
        <v>43666</v>
      </c>
      <c r="B11460" t="s">
        <v>82</v>
      </c>
      <c r="C11460" t="s">
        <v>44</v>
      </c>
      <c r="D11460" s="5">
        <v>394.46861593695803</v>
      </c>
      <c r="E11460" t="s">
        <v>11</v>
      </c>
    </row>
    <row r="11461" spans="1:5" x14ac:dyDescent="0.25">
      <c r="A11461" s="2">
        <v>43663</v>
      </c>
      <c r="B11461" t="s">
        <v>79</v>
      </c>
      <c r="C11461" t="s">
        <v>45</v>
      </c>
      <c r="D11461" s="5">
        <v>15.09</v>
      </c>
      <c r="E11461" t="s">
        <v>14</v>
      </c>
    </row>
    <row r="11462" spans="1:5" x14ac:dyDescent="0.25">
      <c r="A11462" s="25">
        <v>43631</v>
      </c>
      <c r="B11462" t="s">
        <v>85</v>
      </c>
      <c r="C11462" t="s">
        <v>45</v>
      </c>
      <c r="D11462" s="5">
        <v>168365.67</v>
      </c>
      <c r="E11462" t="s">
        <v>16</v>
      </c>
    </row>
    <row r="11463" spans="1:5" x14ac:dyDescent="0.25">
      <c r="A11463" s="2">
        <v>43663</v>
      </c>
      <c r="B11463" t="s">
        <v>84</v>
      </c>
      <c r="C11463" t="s">
        <v>45</v>
      </c>
      <c r="D11463" s="5">
        <v>15.96</v>
      </c>
      <c r="E11463" t="s">
        <v>26</v>
      </c>
    </row>
    <row r="11464" spans="1:5" x14ac:dyDescent="0.25">
      <c r="A11464" s="2">
        <v>43663</v>
      </c>
      <c r="B11464" t="s">
        <v>79</v>
      </c>
      <c r="C11464" t="s">
        <v>45</v>
      </c>
      <c r="D11464" s="5">
        <v>16.84</v>
      </c>
      <c r="E11464" t="s">
        <v>14</v>
      </c>
    </row>
    <row r="11465" spans="1:5" x14ac:dyDescent="0.25">
      <c r="A11465" s="25">
        <v>43631</v>
      </c>
      <c r="B11465" t="s">
        <v>70</v>
      </c>
      <c r="C11465" t="s">
        <v>45</v>
      </c>
      <c r="D11465" s="5">
        <v>217135.57</v>
      </c>
      <c r="E11465" t="s">
        <v>32</v>
      </c>
    </row>
    <row r="11466" spans="1:5" x14ac:dyDescent="0.25">
      <c r="A11466" s="2">
        <v>43663</v>
      </c>
      <c r="B11466" t="s">
        <v>71</v>
      </c>
      <c r="C11466" t="s">
        <v>45</v>
      </c>
      <c r="D11466" s="5">
        <v>18.86</v>
      </c>
      <c r="E11466" t="s">
        <v>13</v>
      </c>
    </row>
    <row r="11467" spans="1:5" x14ac:dyDescent="0.25">
      <c r="A11467" s="2">
        <v>43654</v>
      </c>
      <c r="B11467" t="s">
        <v>88</v>
      </c>
      <c r="C11467" t="s">
        <v>44</v>
      </c>
      <c r="D11467" s="5">
        <v>395.98685611707788</v>
      </c>
      <c r="E11467" t="s">
        <v>11</v>
      </c>
    </row>
    <row r="11468" spans="1:5" x14ac:dyDescent="0.25">
      <c r="A11468" s="2">
        <v>43652</v>
      </c>
      <c r="B11468" t="s">
        <v>80</v>
      </c>
      <c r="C11468" t="s">
        <v>44</v>
      </c>
      <c r="D11468" s="5">
        <v>396.33979371405968</v>
      </c>
      <c r="E11468" t="s">
        <v>11</v>
      </c>
    </row>
    <row r="11469" spans="1:5" x14ac:dyDescent="0.25">
      <c r="A11469" s="2">
        <v>43671</v>
      </c>
      <c r="B11469" t="s">
        <v>85</v>
      </c>
      <c r="C11469" t="s">
        <v>44</v>
      </c>
      <c r="D11469" s="5">
        <v>396.37630449995436</v>
      </c>
      <c r="E11469" t="s">
        <v>11</v>
      </c>
    </row>
    <row r="11470" spans="1:5" x14ac:dyDescent="0.25">
      <c r="A11470" s="25">
        <v>43631</v>
      </c>
      <c r="B11470" t="s">
        <v>85</v>
      </c>
      <c r="C11470" t="s">
        <v>45</v>
      </c>
      <c r="D11470" s="5">
        <v>400561.22</v>
      </c>
      <c r="E11470" t="s">
        <v>16</v>
      </c>
    </row>
    <row r="11471" spans="1:5" x14ac:dyDescent="0.25">
      <c r="A11471" s="25">
        <v>43631</v>
      </c>
      <c r="B11471" t="s">
        <v>69</v>
      </c>
      <c r="C11471" t="s">
        <v>45</v>
      </c>
      <c r="D11471" s="5">
        <v>1220900.1499999999</v>
      </c>
      <c r="E11471" t="s">
        <v>10</v>
      </c>
    </row>
    <row r="11472" spans="1:5" x14ac:dyDescent="0.25">
      <c r="A11472" s="25">
        <v>43628</v>
      </c>
      <c r="B11472" t="s">
        <v>80</v>
      </c>
      <c r="C11472" t="s">
        <v>44</v>
      </c>
      <c r="D11472" s="5">
        <v>0.31034168010466423</v>
      </c>
      <c r="E11472" t="s">
        <v>11</v>
      </c>
    </row>
    <row r="11473" spans="1:5" x14ac:dyDescent="0.25">
      <c r="A11473" s="25">
        <v>43628</v>
      </c>
      <c r="B11473" t="s">
        <v>70</v>
      </c>
      <c r="C11473" t="s">
        <v>44</v>
      </c>
      <c r="D11473" s="5">
        <v>0.34685246599933056</v>
      </c>
      <c r="E11473" t="s">
        <v>11</v>
      </c>
    </row>
    <row r="11474" spans="1:5" x14ac:dyDescent="0.25">
      <c r="A11474" s="25">
        <v>43628</v>
      </c>
      <c r="B11474" t="s">
        <v>68</v>
      </c>
      <c r="C11474" t="s">
        <v>44</v>
      </c>
      <c r="D11474" s="5">
        <v>0.55374691940244014</v>
      </c>
      <c r="E11474" t="s">
        <v>11</v>
      </c>
    </row>
    <row r="11475" spans="1:5" x14ac:dyDescent="0.25">
      <c r="A11475" s="25">
        <v>43628</v>
      </c>
      <c r="B11475" t="s">
        <v>81</v>
      </c>
      <c r="C11475" t="s">
        <v>44</v>
      </c>
      <c r="D11475" s="5">
        <v>0.55374691940244014</v>
      </c>
      <c r="E11475" t="s">
        <v>11</v>
      </c>
    </row>
    <row r="11476" spans="1:5" x14ac:dyDescent="0.25">
      <c r="A11476" s="25">
        <v>43628</v>
      </c>
      <c r="B11476" t="s">
        <v>70</v>
      </c>
      <c r="C11476" t="s">
        <v>44</v>
      </c>
      <c r="D11476" s="5">
        <v>0.57808744333221762</v>
      </c>
      <c r="E11476" t="s">
        <v>11</v>
      </c>
    </row>
    <row r="11477" spans="1:5" x14ac:dyDescent="0.25">
      <c r="A11477" s="2">
        <v>43675</v>
      </c>
      <c r="B11477" t="s">
        <v>82</v>
      </c>
      <c r="C11477" t="s">
        <v>44</v>
      </c>
      <c r="D11477" s="5">
        <v>397.48075577326802</v>
      </c>
      <c r="E11477" t="s">
        <v>11</v>
      </c>
    </row>
    <row r="11478" spans="1:5" x14ac:dyDescent="0.25">
      <c r="A11478" s="25">
        <v>43628</v>
      </c>
      <c r="B11478" t="s">
        <v>68</v>
      </c>
      <c r="C11478" t="s">
        <v>44</v>
      </c>
      <c r="D11478" s="5">
        <v>0.84279064106854895</v>
      </c>
      <c r="E11478" t="s">
        <v>11</v>
      </c>
    </row>
    <row r="11479" spans="1:5" x14ac:dyDescent="0.25">
      <c r="A11479" s="25">
        <v>43628</v>
      </c>
      <c r="B11479" t="s">
        <v>69</v>
      </c>
      <c r="C11479" t="s">
        <v>44</v>
      </c>
      <c r="D11479" s="5">
        <v>0.95232299875254811</v>
      </c>
      <c r="E11479" t="s">
        <v>11</v>
      </c>
    </row>
    <row r="11480" spans="1:5" x14ac:dyDescent="0.25">
      <c r="A11480" s="25">
        <v>43628</v>
      </c>
      <c r="B11480" t="s">
        <v>81</v>
      </c>
      <c r="C11480" t="s">
        <v>44</v>
      </c>
      <c r="D11480" s="5">
        <v>1.119664100769769</v>
      </c>
      <c r="E11480" t="s">
        <v>11</v>
      </c>
    </row>
    <row r="11481" spans="1:5" x14ac:dyDescent="0.25">
      <c r="A11481" s="2">
        <v>43663</v>
      </c>
      <c r="B11481" t="s">
        <v>73</v>
      </c>
      <c r="C11481" t="s">
        <v>45</v>
      </c>
      <c r="D11481" s="5">
        <v>21.06</v>
      </c>
      <c r="E11481" t="s">
        <v>13</v>
      </c>
    </row>
    <row r="11482" spans="1:5" x14ac:dyDescent="0.25">
      <c r="A11482" s="25">
        <v>43628</v>
      </c>
      <c r="B11482" t="s">
        <v>83</v>
      </c>
      <c r="C11482" t="s">
        <v>44</v>
      </c>
      <c r="D11482" s="5">
        <v>1.1987708035415461</v>
      </c>
      <c r="E11482" t="s">
        <v>11</v>
      </c>
    </row>
    <row r="11483" spans="1:5" x14ac:dyDescent="0.25">
      <c r="A11483" s="2">
        <v>43674</v>
      </c>
      <c r="B11483" t="s">
        <v>85</v>
      </c>
      <c r="C11483" t="s">
        <v>44</v>
      </c>
      <c r="D11483" s="5">
        <v>398.15012018133683</v>
      </c>
      <c r="E11483" t="s">
        <v>11</v>
      </c>
    </row>
    <row r="11484" spans="1:5" x14ac:dyDescent="0.25">
      <c r="A11484" s="25">
        <v>43628</v>
      </c>
      <c r="B11484" t="s">
        <v>83</v>
      </c>
      <c r="C11484" t="s">
        <v>44</v>
      </c>
      <c r="D11484" s="5">
        <v>1.7525177229439861</v>
      </c>
      <c r="E11484" t="s">
        <v>11</v>
      </c>
    </row>
    <row r="11485" spans="1:5" x14ac:dyDescent="0.25">
      <c r="A11485" s="2">
        <v>43653</v>
      </c>
      <c r="B11485" t="s">
        <v>71</v>
      </c>
      <c r="C11485" t="s">
        <v>44</v>
      </c>
      <c r="D11485" s="5">
        <v>398.24443971156478</v>
      </c>
      <c r="E11485" t="s">
        <v>11</v>
      </c>
    </row>
    <row r="11486" spans="1:5" x14ac:dyDescent="0.25">
      <c r="A11486" s="25">
        <v>43628</v>
      </c>
      <c r="B11486" t="s">
        <v>75</v>
      </c>
      <c r="C11486" t="s">
        <v>44</v>
      </c>
      <c r="D11486" s="5">
        <v>1.8194541637508748</v>
      </c>
      <c r="E11486" t="s">
        <v>11</v>
      </c>
    </row>
    <row r="11487" spans="1:5" x14ac:dyDescent="0.25">
      <c r="A11487" s="2">
        <v>43663</v>
      </c>
      <c r="B11487" t="s">
        <v>79</v>
      </c>
      <c r="C11487" t="s">
        <v>45</v>
      </c>
      <c r="D11487" s="5">
        <v>21.56</v>
      </c>
      <c r="E11487" t="s">
        <v>14</v>
      </c>
    </row>
    <row r="11488" spans="1:5" x14ac:dyDescent="0.25">
      <c r="A11488" s="2">
        <v>43663</v>
      </c>
      <c r="B11488" t="s">
        <v>80</v>
      </c>
      <c r="C11488" t="s">
        <v>45</v>
      </c>
      <c r="D11488" s="5">
        <v>21.65</v>
      </c>
      <c r="E11488" t="s">
        <v>19</v>
      </c>
    </row>
    <row r="11489" spans="1:5" x14ac:dyDescent="0.25">
      <c r="A11489" s="25">
        <v>43628</v>
      </c>
      <c r="B11489" t="s">
        <v>69</v>
      </c>
      <c r="C11489" t="s">
        <v>44</v>
      </c>
      <c r="D11489" s="5">
        <v>3.0151824018011988</v>
      </c>
      <c r="E11489" t="s">
        <v>11</v>
      </c>
    </row>
    <row r="11490" spans="1:5" x14ac:dyDescent="0.25">
      <c r="A11490" s="25">
        <v>43628</v>
      </c>
      <c r="B11490" t="s">
        <v>85</v>
      </c>
      <c r="C11490" t="s">
        <v>44</v>
      </c>
      <c r="D11490" s="5">
        <v>3.7241001612559708</v>
      </c>
      <c r="E11490" t="s">
        <v>11</v>
      </c>
    </row>
    <row r="11491" spans="1:5" x14ac:dyDescent="0.25">
      <c r="A11491" s="2">
        <v>43652</v>
      </c>
      <c r="B11491" t="s">
        <v>80</v>
      </c>
      <c r="C11491" t="s">
        <v>44</v>
      </c>
      <c r="D11491" s="5">
        <v>398.50610034380986</v>
      </c>
      <c r="E11491" t="s">
        <v>11</v>
      </c>
    </row>
    <row r="11492" spans="1:5" x14ac:dyDescent="0.25">
      <c r="A11492" s="2">
        <v>43663</v>
      </c>
      <c r="B11492" t="s">
        <v>73</v>
      </c>
      <c r="C11492" t="s">
        <v>45</v>
      </c>
      <c r="D11492" s="5">
        <v>24.78</v>
      </c>
      <c r="E11492" t="s">
        <v>13</v>
      </c>
    </row>
    <row r="11493" spans="1:5" x14ac:dyDescent="0.25">
      <c r="A11493" s="2">
        <v>43663</v>
      </c>
      <c r="B11493" t="s">
        <v>79</v>
      </c>
      <c r="C11493" t="s">
        <v>45</v>
      </c>
      <c r="D11493" s="5">
        <v>29.08</v>
      </c>
      <c r="E11493" t="s">
        <v>14</v>
      </c>
    </row>
    <row r="11494" spans="1:5" x14ac:dyDescent="0.25">
      <c r="A11494" s="25">
        <v>43628</v>
      </c>
      <c r="B11494" t="s">
        <v>82</v>
      </c>
      <c r="C11494" t="s">
        <v>45</v>
      </c>
      <c r="D11494" s="5">
        <v>4.1500000000000004</v>
      </c>
      <c r="E11494" t="s">
        <v>27</v>
      </c>
    </row>
    <row r="11495" spans="1:5" x14ac:dyDescent="0.25">
      <c r="A11495" s="25">
        <v>43628</v>
      </c>
      <c r="B11495" t="s">
        <v>70</v>
      </c>
      <c r="C11495" t="s">
        <v>44</v>
      </c>
      <c r="D11495" s="5">
        <v>4.6125292846928527</v>
      </c>
      <c r="E11495" t="s">
        <v>11</v>
      </c>
    </row>
    <row r="11496" spans="1:5" x14ac:dyDescent="0.25">
      <c r="A11496" s="2">
        <v>43665</v>
      </c>
      <c r="B11496" t="s">
        <v>81</v>
      </c>
      <c r="C11496" t="s">
        <v>44</v>
      </c>
      <c r="D11496" s="5">
        <v>399.00508108437032</v>
      </c>
      <c r="E11496" t="s">
        <v>11</v>
      </c>
    </row>
    <row r="11497" spans="1:5" x14ac:dyDescent="0.25">
      <c r="A11497" s="25">
        <v>43628</v>
      </c>
      <c r="B11497" t="s">
        <v>88</v>
      </c>
      <c r="C11497" t="s">
        <v>44</v>
      </c>
      <c r="D11497" s="5">
        <v>4.8346365655520733</v>
      </c>
      <c r="E11497" t="s">
        <v>11</v>
      </c>
    </row>
    <row r="11498" spans="1:5" x14ac:dyDescent="0.25">
      <c r="A11498" s="25">
        <v>43628</v>
      </c>
      <c r="B11498" t="s">
        <v>73</v>
      </c>
      <c r="C11498" t="s">
        <v>45</v>
      </c>
      <c r="D11498" s="5">
        <v>4.88</v>
      </c>
      <c r="E11498" t="s">
        <v>13</v>
      </c>
    </row>
    <row r="11499" spans="1:5" x14ac:dyDescent="0.25">
      <c r="A11499" s="25">
        <v>43628</v>
      </c>
      <c r="B11499" t="s">
        <v>68</v>
      </c>
      <c r="C11499" t="s">
        <v>44</v>
      </c>
      <c r="D11499" s="5">
        <v>4.9502540542185169</v>
      </c>
      <c r="E11499" t="s">
        <v>11</v>
      </c>
    </row>
    <row r="11500" spans="1:5" x14ac:dyDescent="0.25">
      <c r="A11500" s="2">
        <v>43673</v>
      </c>
      <c r="B11500" t="s">
        <v>88</v>
      </c>
      <c r="C11500" t="s">
        <v>44</v>
      </c>
      <c r="D11500" s="5">
        <v>399.5131895214044</v>
      </c>
      <c r="E11500" t="s">
        <v>11</v>
      </c>
    </row>
    <row r="11501" spans="1:5" x14ac:dyDescent="0.25">
      <c r="A11501" s="2">
        <v>43663</v>
      </c>
      <c r="B11501" t="s">
        <v>70</v>
      </c>
      <c r="C11501" t="s">
        <v>45</v>
      </c>
      <c r="D11501" s="5">
        <v>29.52</v>
      </c>
      <c r="E11501" t="s">
        <v>17</v>
      </c>
    </row>
    <row r="11502" spans="1:5" x14ac:dyDescent="0.25">
      <c r="A11502" s="25">
        <v>43628</v>
      </c>
      <c r="B11502" t="s">
        <v>85</v>
      </c>
      <c r="C11502" t="s">
        <v>44</v>
      </c>
      <c r="D11502" s="5">
        <v>5.1906167280250699</v>
      </c>
      <c r="E11502" t="s">
        <v>11</v>
      </c>
    </row>
    <row r="11503" spans="1:5" x14ac:dyDescent="0.25">
      <c r="A11503" s="25">
        <v>43628</v>
      </c>
      <c r="B11503" t="s">
        <v>81</v>
      </c>
      <c r="C11503" t="s">
        <v>44</v>
      </c>
      <c r="D11503" s="5">
        <v>5.3214470441476243</v>
      </c>
      <c r="E11503" t="s">
        <v>11</v>
      </c>
    </row>
    <row r="11504" spans="1:5" x14ac:dyDescent="0.25">
      <c r="A11504" s="25">
        <v>43628</v>
      </c>
      <c r="B11504" t="s">
        <v>68</v>
      </c>
      <c r="C11504" t="s">
        <v>44</v>
      </c>
      <c r="D11504" s="5">
        <v>5.3457875680774025</v>
      </c>
      <c r="E11504" t="s">
        <v>11</v>
      </c>
    </row>
    <row r="11505" spans="1:5" x14ac:dyDescent="0.25">
      <c r="A11505" s="25">
        <v>43628</v>
      </c>
      <c r="B11505" t="s">
        <v>83</v>
      </c>
      <c r="C11505" t="s">
        <v>44</v>
      </c>
      <c r="D11505" s="5">
        <v>5.4644476222350686</v>
      </c>
      <c r="E11505" t="s">
        <v>11</v>
      </c>
    </row>
    <row r="11506" spans="1:5" x14ac:dyDescent="0.25">
      <c r="A11506" s="2">
        <v>43675</v>
      </c>
      <c r="B11506" t="s">
        <v>85</v>
      </c>
      <c r="C11506" t="s">
        <v>44</v>
      </c>
      <c r="D11506" s="5">
        <v>400.1125749231752</v>
      </c>
      <c r="E11506" t="s">
        <v>11</v>
      </c>
    </row>
    <row r="11507" spans="1:5" x14ac:dyDescent="0.25">
      <c r="A11507" s="25">
        <v>43628</v>
      </c>
      <c r="B11507" t="s">
        <v>81</v>
      </c>
      <c r="C11507" t="s">
        <v>44</v>
      </c>
      <c r="D11507" s="5">
        <v>5.7200231234977332</v>
      </c>
      <c r="E11507" t="s">
        <v>11</v>
      </c>
    </row>
    <row r="11508" spans="1:5" x14ac:dyDescent="0.25">
      <c r="A11508" s="2">
        <v>43667</v>
      </c>
      <c r="B11508" t="s">
        <v>70</v>
      </c>
      <c r="C11508" t="s">
        <v>44</v>
      </c>
      <c r="D11508" s="5">
        <v>400.34076733501684</v>
      </c>
      <c r="E11508" t="s">
        <v>11</v>
      </c>
    </row>
    <row r="11509" spans="1:5" x14ac:dyDescent="0.25">
      <c r="A11509" s="2">
        <v>43652</v>
      </c>
      <c r="B11509" t="s">
        <v>81</v>
      </c>
      <c r="C11509" t="s">
        <v>44</v>
      </c>
      <c r="D11509" s="5">
        <v>400.36206529345537</v>
      </c>
      <c r="E11509" t="s">
        <v>11</v>
      </c>
    </row>
    <row r="11510" spans="1:5" x14ac:dyDescent="0.25">
      <c r="A11510" s="25">
        <v>43628</v>
      </c>
      <c r="B11510" t="s">
        <v>80</v>
      </c>
      <c r="C11510" t="s">
        <v>44</v>
      </c>
      <c r="D11510" s="5">
        <v>6.6388779018468371</v>
      </c>
      <c r="E11510" t="s">
        <v>11</v>
      </c>
    </row>
    <row r="11511" spans="1:5" x14ac:dyDescent="0.25">
      <c r="A11511" s="2">
        <v>43671</v>
      </c>
      <c r="B11511" t="s">
        <v>85</v>
      </c>
      <c r="C11511" t="s">
        <v>44</v>
      </c>
      <c r="D11511" s="5">
        <v>400.54766178841999</v>
      </c>
      <c r="E11511" t="s">
        <v>11</v>
      </c>
    </row>
    <row r="11512" spans="1:5" x14ac:dyDescent="0.25">
      <c r="A11512" s="2">
        <v>43664</v>
      </c>
      <c r="B11512" t="s">
        <v>81</v>
      </c>
      <c r="C11512" t="s">
        <v>44</v>
      </c>
      <c r="D11512" s="5">
        <v>400.61764079471811</v>
      </c>
      <c r="E11512" t="s">
        <v>11</v>
      </c>
    </row>
    <row r="11513" spans="1:5" x14ac:dyDescent="0.25">
      <c r="A11513" s="2">
        <v>43663</v>
      </c>
      <c r="B11513" t="s">
        <v>85</v>
      </c>
      <c r="C11513" t="s">
        <v>45</v>
      </c>
      <c r="D11513" s="5">
        <v>30.47</v>
      </c>
      <c r="E11513" t="s">
        <v>25</v>
      </c>
    </row>
    <row r="11514" spans="1:5" x14ac:dyDescent="0.25">
      <c r="A11514" s="2">
        <v>43672</v>
      </c>
      <c r="B11514" t="s">
        <v>83</v>
      </c>
      <c r="C11514" t="s">
        <v>44</v>
      </c>
      <c r="D11514" s="5">
        <v>400.69370493199864</v>
      </c>
      <c r="E11514" t="s">
        <v>11</v>
      </c>
    </row>
    <row r="11515" spans="1:5" x14ac:dyDescent="0.25">
      <c r="A11515" s="2">
        <v>43663</v>
      </c>
      <c r="B11515" t="s">
        <v>85</v>
      </c>
      <c r="C11515" t="s">
        <v>45</v>
      </c>
      <c r="D11515" s="5">
        <v>31.56</v>
      </c>
      <c r="E11515" t="s">
        <v>24</v>
      </c>
    </row>
    <row r="11516" spans="1:5" x14ac:dyDescent="0.25">
      <c r="A11516" s="2">
        <v>43663</v>
      </c>
      <c r="B11516" t="s">
        <v>73</v>
      </c>
      <c r="C11516" t="s">
        <v>45</v>
      </c>
      <c r="D11516" s="5">
        <v>32.22</v>
      </c>
      <c r="E11516" t="s">
        <v>13</v>
      </c>
    </row>
    <row r="11517" spans="1:5" x14ac:dyDescent="0.25">
      <c r="A11517" s="2">
        <v>43663</v>
      </c>
      <c r="B11517" t="s">
        <v>69</v>
      </c>
      <c r="C11517" t="s">
        <v>45</v>
      </c>
      <c r="D11517" s="5">
        <v>32.51</v>
      </c>
      <c r="E11517" t="s">
        <v>33</v>
      </c>
    </row>
    <row r="11518" spans="1:5" x14ac:dyDescent="0.25">
      <c r="A11518" s="2">
        <v>43663</v>
      </c>
      <c r="B11518" t="s">
        <v>69</v>
      </c>
      <c r="C11518" t="s">
        <v>45</v>
      </c>
      <c r="D11518" s="5">
        <v>34.99</v>
      </c>
      <c r="E11518" t="s">
        <v>33</v>
      </c>
    </row>
    <row r="11519" spans="1:5" x14ac:dyDescent="0.25">
      <c r="A11519" s="25">
        <v>43628</v>
      </c>
      <c r="B11519" t="s">
        <v>87</v>
      </c>
      <c r="C11519" t="s">
        <v>44</v>
      </c>
      <c r="D11519" s="5">
        <v>6.952262147442724</v>
      </c>
      <c r="E11519" t="s">
        <v>11</v>
      </c>
    </row>
    <row r="11520" spans="1:5" x14ac:dyDescent="0.25">
      <c r="A11520" s="2">
        <v>43663</v>
      </c>
      <c r="B11520" t="s">
        <v>79</v>
      </c>
      <c r="C11520" t="s">
        <v>45</v>
      </c>
      <c r="D11520" s="5">
        <v>36.08</v>
      </c>
      <c r="E11520" t="s">
        <v>14</v>
      </c>
    </row>
    <row r="11521" spans="1:5" x14ac:dyDescent="0.25">
      <c r="A11521" s="2">
        <v>43664</v>
      </c>
      <c r="B11521" t="s">
        <v>83</v>
      </c>
      <c r="C11521" t="s">
        <v>44</v>
      </c>
      <c r="D11521" s="5">
        <v>401.68862384762832</v>
      </c>
      <c r="E11521" t="s">
        <v>11</v>
      </c>
    </row>
    <row r="11522" spans="1:5" x14ac:dyDescent="0.25">
      <c r="A11522" s="25">
        <v>43628</v>
      </c>
      <c r="B11522" t="s">
        <v>85</v>
      </c>
      <c r="C11522" t="s">
        <v>44</v>
      </c>
      <c r="D11522" s="5">
        <v>6.9918154988286121</v>
      </c>
      <c r="E11522" t="s">
        <v>11</v>
      </c>
    </row>
    <row r="11523" spans="1:5" x14ac:dyDescent="0.25">
      <c r="A11523" s="25">
        <v>43628</v>
      </c>
      <c r="B11523" t="s">
        <v>85</v>
      </c>
      <c r="C11523" t="s">
        <v>45</v>
      </c>
      <c r="D11523" s="5">
        <v>7.36</v>
      </c>
      <c r="E11523" t="s">
        <v>16</v>
      </c>
    </row>
    <row r="11524" spans="1:5" x14ac:dyDescent="0.25">
      <c r="A11524" s="2">
        <v>43664</v>
      </c>
      <c r="B11524" t="s">
        <v>69</v>
      </c>
      <c r="C11524" t="s">
        <v>44</v>
      </c>
      <c r="D11524" s="5">
        <v>402.08111479599597</v>
      </c>
      <c r="E11524" t="s">
        <v>11</v>
      </c>
    </row>
    <row r="11525" spans="1:5" x14ac:dyDescent="0.25">
      <c r="A11525" s="25">
        <v>43628</v>
      </c>
      <c r="B11525" t="s">
        <v>81</v>
      </c>
      <c r="C11525" t="s">
        <v>44</v>
      </c>
      <c r="D11525" s="5">
        <v>7.8711169257918279</v>
      </c>
      <c r="E11525" t="s">
        <v>11</v>
      </c>
    </row>
    <row r="11526" spans="1:5" x14ac:dyDescent="0.25">
      <c r="A11526" s="2">
        <v>43663</v>
      </c>
      <c r="B11526" t="s">
        <v>81</v>
      </c>
      <c r="C11526" t="s">
        <v>44</v>
      </c>
      <c r="D11526" s="5">
        <v>402.31843490431129</v>
      </c>
      <c r="E11526" t="s">
        <v>11</v>
      </c>
    </row>
    <row r="11527" spans="1:5" x14ac:dyDescent="0.25">
      <c r="A11527" s="2">
        <v>43651</v>
      </c>
      <c r="B11527" t="s">
        <v>79</v>
      </c>
      <c r="C11527" t="s">
        <v>44</v>
      </c>
      <c r="D11527" s="5">
        <v>402.70484072169648</v>
      </c>
      <c r="E11527" t="s">
        <v>11</v>
      </c>
    </row>
    <row r="11528" spans="1:5" x14ac:dyDescent="0.25">
      <c r="A11528" s="25">
        <v>43628</v>
      </c>
      <c r="B11528" t="s">
        <v>86</v>
      </c>
      <c r="C11528" t="s">
        <v>45</v>
      </c>
      <c r="D11528" s="5">
        <v>8.02</v>
      </c>
      <c r="E11528" t="s">
        <v>20</v>
      </c>
    </row>
    <row r="11529" spans="1:5" x14ac:dyDescent="0.25">
      <c r="A11529" s="2">
        <v>43663</v>
      </c>
      <c r="B11529" t="s">
        <v>80</v>
      </c>
      <c r="C11529" t="s">
        <v>45</v>
      </c>
      <c r="D11529" s="5">
        <v>36.520000000000003</v>
      </c>
      <c r="E11529" t="s">
        <v>19</v>
      </c>
    </row>
    <row r="11530" spans="1:5" x14ac:dyDescent="0.25">
      <c r="A11530" s="2">
        <v>43663</v>
      </c>
      <c r="B11530" t="s">
        <v>85</v>
      </c>
      <c r="C11530" t="s">
        <v>45</v>
      </c>
      <c r="D11530" s="5">
        <v>36.520000000000003</v>
      </c>
      <c r="E11530" t="s">
        <v>25</v>
      </c>
    </row>
    <row r="11531" spans="1:5" x14ac:dyDescent="0.25">
      <c r="A11531" s="2">
        <v>43676</v>
      </c>
      <c r="B11531" t="s">
        <v>68</v>
      </c>
      <c r="C11531" t="s">
        <v>44</v>
      </c>
      <c r="D11531" s="5">
        <v>403.35899230230928</v>
      </c>
      <c r="E11531" t="s">
        <v>11</v>
      </c>
    </row>
    <row r="11532" spans="1:5" x14ac:dyDescent="0.25">
      <c r="A11532" s="2">
        <v>43663</v>
      </c>
      <c r="B11532" t="s">
        <v>70</v>
      </c>
      <c r="C11532" t="s">
        <v>45</v>
      </c>
      <c r="D11532" s="5">
        <v>36.81</v>
      </c>
      <c r="E11532" t="s">
        <v>17</v>
      </c>
    </row>
    <row r="11533" spans="1:5" x14ac:dyDescent="0.25">
      <c r="A11533" s="2">
        <v>43663</v>
      </c>
      <c r="B11533" t="s">
        <v>79</v>
      </c>
      <c r="C11533" t="s">
        <v>45</v>
      </c>
      <c r="D11533" s="5">
        <v>37.86</v>
      </c>
      <c r="E11533" t="s">
        <v>14</v>
      </c>
    </row>
    <row r="11534" spans="1:5" x14ac:dyDescent="0.25">
      <c r="A11534" s="2">
        <v>43672</v>
      </c>
      <c r="B11534" t="s">
        <v>88</v>
      </c>
      <c r="C11534" t="s">
        <v>44</v>
      </c>
      <c r="D11534" s="5">
        <v>403.84580278090482</v>
      </c>
      <c r="E11534" t="s">
        <v>11</v>
      </c>
    </row>
    <row r="11535" spans="1:5" x14ac:dyDescent="0.25">
      <c r="A11535" s="2">
        <v>43663</v>
      </c>
      <c r="B11535" t="s">
        <v>80</v>
      </c>
      <c r="C11535" t="s">
        <v>45</v>
      </c>
      <c r="D11535" s="5">
        <v>39.24</v>
      </c>
      <c r="E11535" t="s">
        <v>14</v>
      </c>
    </row>
    <row r="11536" spans="1:5" x14ac:dyDescent="0.25">
      <c r="A11536" s="2">
        <v>43658</v>
      </c>
      <c r="B11536" t="s">
        <v>85</v>
      </c>
      <c r="C11536" t="s">
        <v>44</v>
      </c>
      <c r="D11536" s="5">
        <v>404.45431587914925</v>
      </c>
      <c r="E11536" t="s">
        <v>11</v>
      </c>
    </row>
    <row r="11537" spans="1:5" x14ac:dyDescent="0.25">
      <c r="A11537" s="25">
        <v>43628</v>
      </c>
      <c r="B11537" t="s">
        <v>69</v>
      </c>
      <c r="C11537" t="s">
        <v>44</v>
      </c>
      <c r="D11537" s="5">
        <v>9.4684638086834809</v>
      </c>
      <c r="E11537" t="s">
        <v>11</v>
      </c>
    </row>
    <row r="11538" spans="1:5" x14ac:dyDescent="0.25">
      <c r="A11538" s="25">
        <v>43628</v>
      </c>
      <c r="B11538" t="s">
        <v>68</v>
      </c>
      <c r="C11538" t="s">
        <v>44</v>
      </c>
      <c r="D11538" s="5">
        <v>10.356892932120363</v>
      </c>
      <c r="E11538" t="s">
        <v>11</v>
      </c>
    </row>
    <row r="11539" spans="1:5" x14ac:dyDescent="0.25">
      <c r="A11539" s="25">
        <v>43628</v>
      </c>
      <c r="B11539" t="s">
        <v>71</v>
      </c>
      <c r="C11539" t="s">
        <v>44</v>
      </c>
      <c r="D11539" s="5">
        <v>10.466425289804363</v>
      </c>
      <c r="E11539" t="s">
        <v>11</v>
      </c>
    </row>
    <row r="11540" spans="1:5" x14ac:dyDescent="0.25">
      <c r="A11540" s="25">
        <v>43628</v>
      </c>
      <c r="B11540" t="s">
        <v>82</v>
      </c>
      <c r="C11540" t="s">
        <v>44</v>
      </c>
      <c r="D11540" s="5">
        <v>10.731128487540694</v>
      </c>
      <c r="E11540" t="s">
        <v>11</v>
      </c>
    </row>
    <row r="11541" spans="1:5" x14ac:dyDescent="0.25">
      <c r="A11541" s="2">
        <v>43663</v>
      </c>
      <c r="B11541" t="s">
        <v>75</v>
      </c>
      <c r="C11541" t="s">
        <v>45</v>
      </c>
      <c r="D11541" s="5">
        <v>39.72</v>
      </c>
      <c r="E11541" t="s">
        <v>14</v>
      </c>
    </row>
    <row r="11542" spans="1:5" x14ac:dyDescent="0.25">
      <c r="A11542" s="25">
        <v>43628</v>
      </c>
      <c r="B11542" t="s">
        <v>85</v>
      </c>
      <c r="C11542" t="s">
        <v>44</v>
      </c>
      <c r="D11542" s="5">
        <v>11.004959381750693</v>
      </c>
      <c r="E11542" t="s">
        <v>11</v>
      </c>
    </row>
    <row r="11543" spans="1:5" x14ac:dyDescent="0.25">
      <c r="A11543" s="2">
        <v>43652</v>
      </c>
      <c r="B11543" t="s">
        <v>83</v>
      </c>
      <c r="C11543" t="s">
        <v>44</v>
      </c>
      <c r="D11543" s="5">
        <v>405.36708552651589</v>
      </c>
      <c r="E11543" t="s">
        <v>11</v>
      </c>
    </row>
    <row r="11544" spans="1:5" x14ac:dyDescent="0.25">
      <c r="A11544" s="2">
        <v>43663</v>
      </c>
      <c r="B11544" t="s">
        <v>79</v>
      </c>
      <c r="C11544" t="s">
        <v>45</v>
      </c>
      <c r="D11544" s="5">
        <v>40.31</v>
      </c>
      <c r="E11544" t="s">
        <v>14</v>
      </c>
    </row>
    <row r="11545" spans="1:5" x14ac:dyDescent="0.25">
      <c r="A11545" s="25">
        <v>43628</v>
      </c>
      <c r="B11545" t="s">
        <v>79</v>
      </c>
      <c r="C11545" t="s">
        <v>45</v>
      </c>
      <c r="D11545" s="5">
        <v>11.44</v>
      </c>
      <c r="E11545" t="s">
        <v>14</v>
      </c>
    </row>
    <row r="11546" spans="1:5" x14ac:dyDescent="0.25">
      <c r="A11546" s="25">
        <v>43628</v>
      </c>
      <c r="B11546" t="s">
        <v>83</v>
      </c>
      <c r="C11546" t="s">
        <v>44</v>
      </c>
      <c r="D11546" s="5">
        <v>11.92989929108224</v>
      </c>
      <c r="E11546" t="s">
        <v>11</v>
      </c>
    </row>
    <row r="11547" spans="1:5" x14ac:dyDescent="0.25">
      <c r="A11547" s="25">
        <v>43628</v>
      </c>
      <c r="B11547" t="s">
        <v>81</v>
      </c>
      <c r="C11547" t="s">
        <v>44</v>
      </c>
      <c r="D11547" s="5">
        <v>12.550582651291569</v>
      </c>
      <c r="E11547" t="s">
        <v>11</v>
      </c>
    </row>
    <row r="11548" spans="1:5" x14ac:dyDescent="0.25">
      <c r="A11548" s="2">
        <v>43674</v>
      </c>
      <c r="B11548" t="s">
        <v>69</v>
      </c>
      <c r="C11548" t="s">
        <v>44</v>
      </c>
      <c r="D11548" s="5">
        <v>406.05774789302336</v>
      </c>
      <c r="E11548" t="s">
        <v>11</v>
      </c>
    </row>
    <row r="11549" spans="1:5" x14ac:dyDescent="0.25">
      <c r="A11549" s="25">
        <v>43628</v>
      </c>
      <c r="B11549" t="s">
        <v>80</v>
      </c>
      <c r="C11549" t="s">
        <v>44</v>
      </c>
      <c r="D11549" s="5">
        <v>12.617519092098457</v>
      </c>
      <c r="E11549" t="s">
        <v>11</v>
      </c>
    </row>
    <row r="11550" spans="1:5" x14ac:dyDescent="0.25">
      <c r="A11550" s="2">
        <v>43663</v>
      </c>
      <c r="B11550" t="s">
        <v>84</v>
      </c>
      <c r="C11550" t="s">
        <v>45</v>
      </c>
      <c r="D11550" s="5">
        <v>41.33</v>
      </c>
      <c r="E11550" t="s">
        <v>26</v>
      </c>
    </row>
    <row r="11551" spans="1:5" x14ac:dyDescent="0.25">
      <c r="A11551" s="2">
        <v>43663</v>
      </c>
      <c r="B11551" t="s">
        <v>82</v>
      </c>
      <c r="C11551" t="s">
        <v>45</v>
      </c>
      <c r="D11551" s="5">
        <v>41.87</v>
      </c>
      <c r="E11551" t="s">
        <v>40</v>
      </c>
    </row>
    <row r="11552" spans="1:5" x14ac:dyDescent="0.25">
      <c r="A11552" s="25">
        <v>43628</v>
      </c>
      <c r="B11552" t="s">
        <v>81</v>
      </c>
      <c r="C11552" t="s">
        <v>44</v>
      </c>
      <c r="D11552" s="5">
        <v>12.617519092098457</v>
      </c>
      <c r="E11552" t="s">
        <v>11</v>
      </c>
    </row>
    <row r="11553" spans="1:5" x14ac:dyDescent="0.25">
      <c r="A11553" s="25">
        <v>43628</v>
      </c>
      <c r="B11553" t="s">
        <v>69</v>
      </c>
      <c r="C11553" t="s">
        <v>44</v>
      </c>
      <c r="D11553" s="5">
        <v>12.790945325098122</v>
      </c>
      <c r="E11553" t="s">
        <v>11</v>
      </c>
    </row>
    <row r="11554" spans="1:5" x14ac:dyDescent="0.25">
      <c r="A11554" s="25">
        <v>43628</v>
      </c>
      <c r="B11554" t="s">
        <v>80</v>
      </c>
      <c r="C11554" t="s">
        <v>44</v>
      </c>
      <c r="D11554" s="5">
        <v>12.821370980010345</v>
      </c>
      <c r="E11554" t="s">
        <v>11</v>
      </c>
    </row>
    <row r="11555" spans="1:5" x14ac:dyDescent="0.25">
      <c r="A11555" s="25">
        <v>43628</v>
      </c>
      <c r="B11555" t="s">
        <v>79</v>
      </c>
      <c r="C11555" t="s">
        <v>45</v>
      </c>
      <c r="D11555" s="5">
        <v>14.72</v>
      </c>
      <c r="E11555" t="s">
        <v>14</v>
      </c>
    </row>
    <row r="11556" spans="1:5" x14ac:dyDescent="0.25">
      <c r="A11556" s="2">
        <v>43655</v>
      </c>
      <c r="B11556" t="s">
        <v>70</v>
      </c>
      <c r="C11556" t="s">
        <v>44</v>
      </c>
      <c r="D11556" s="5">
        <v>407.01007089177591</v>
      </c>
      <c r="E11556" t="s">
        <v>11</v>
      </c>
    </row>
    <row r="11557" spans="1:5" x14ac:dyDescent="0.25">
      <c r="A11557" s="2">
        <v>43665</v>
      </c>
      <c r="B11557" t="s">
        <v>83</v>
      </c>
      <c r="C11557" t="s">
        <v>44</v>
      </c>
      <c r="D11557" s="5">
        <v>407.32954026835426</v>
      </c>
      <c r="E11557" t="s">
        <v>11</v>
      </c>
    </row>
    <row r="11558" spans="1:5" x14ac:dyDescent="0.25">
      <c r="A11558" s="2">
        <v>43663</v>
      </c>
      <c r="B11558" t="s">
        <v>74</v>
      </c>
      <c r="C11558" t="s">
        <v>45</v>
      </c>
      <c r="D11558" s="5">
        <v>45.99</v>
      </c>
      <c r="E11558" t="s">
        <v>13</v>
      </c>
    </row>
    <row r="11559" spans="1:5" x14ac:dyDescent="0.25">
      <c r="A11559" s="25">
        <v>43628</v>
      </c>
      <c r="B11559" t="s">
        <v>70</v>
      </c>
      <c r="C11559" t="s">
        <v>44</v>
      </c>
      <c r="D11559" s="5">
        <v>15.27976389691788</v>
      </c>
      <c r="E11559" t="s">
        <v>11</v>
      </c>
    </row>
    <row r="11560" spans="1:5" x14ac:dyDescent="0.25">
      <c r="A11560" s="25">
        <v>43628</v>
      </c>
      <c r="B11560" t="s">
        <v>80</v>
      </c>
      <c r="C11560" t="s">
        <v>44</v>
      </c>
      <c r="D11560" s="5">
        <v>16.578939361669761</v>
      </c>
      <c r="E11560" t="s">
        <v>11</v>
      </c>
    </row>
    <row r="11561" spans="1:5" x14ac:dyDescent="0.25">
      <c r="A11561" s="25">
        <v>43628</v>
      </c>
      <c r="B11561" t="s">
        <v>84</v>
      </c>
      <c r="C11561" t="s">
        <v>45</v>
      </c>
      <c r="D11561" s="5">
        <v>16.84</v>
      </c>
      <c r="E11561" t="s">
        <v>12</v>
      </c>
    </row>
    <row r="11562" spans="1:5" x14ac:dyDescent="0.25">
      <c r="A11562" s="2">
        <v>43663</v>
      </c>
      <c r="B11562" t="s">
        <v>82</v>
      </c>
      <c r="C11562" t="s">
        <v>45</v>
      </c>
      <c r="D11562" s="5">
        <v>47.38</v>
      </c>
      <c r="E11562" t="s">
        <v>40</v>
      </c>
    </row>
    <row r="11563" spans="1:5" x14ac:dyDescent="0.25">
      <c r="A11563" s="25">
        <v>43628</v>
      </c>
      <c r="B11563" t="s">
        <v>83</v>
      </c>
      <c r="C11563" t="s">
        <v>44</v>
      </c>
      <c r="D11563" s="5">
        <v>16.907536434721756</v>
      </c>
      <c r="E11563" t="s">
        <v>11</v>
      </c>
    </row>
    <row r="11564" spans="1:5" x14ac:dyDescent="0.25">
      <c r="A11564" s="2">
        <v>43651</v>
      </c>
      <c r="B11564" t="s">
        <v>83</v>
      </c>
      <c r="C11564" t="s">
        <v>44</v>
      </c>
      <c r="D11564" s="5">
        <v>408.28794839808927</v>
      </c>
      <c r="E11564" t="s">
        <v>11</v>
      </c>
    </row>
    <row r="11565" spans="1:5" x14ac:dyDescent="0.25">
      <c r="A11565" s="2">
        <v>43663</v>
      </c>
      <c r="B11565" t="s">
        <v>71</v>
      </c>
      <c r="C11565" t="s">
        <v>45</v>
      </c>
      <c r="D11565" s="5">
        <v>48.13</v>
      </c>
      <c r="E11565" t="s">
        <v>13</v>
      </c>
    </row>
    <row r="11566" spans="1:5" x14ac:dyDescent="0.25">
      <c r="A11566" s="25">
        <v>43628</v>
      </c>
      <c r="B11566" t="s">
        <v>77</v>
      </c>
      <c r="C11566" t="s">
        <v>44</v>
      </c>
      <c r="D11566" s="5">
        <v>17.433900264703198</v>
      </c>
      <c r="E11566" t="s">
        <v>11</v>
      </c>
    </row>
    <row r="11567" spans="1:5" x14ac:dyDescent="0.25">
      <c r="A11567" s="2">
        <v>43671</v>
      </c>
      <c r="B11567" t="s">
        <v>71</v>
      </c>
      <c r="C11567" t="s">
        <v>44</v>
      </c>
      <c r="D11567" s="5">
        <v>408.84473788298288</v>
      </c>
      <c r="E11567" t="s">
        <v>11</v>
      </c>
    </row>
    <row r="11568" spans="1:5" x14ac:dyDescent="0.25">
      <c r="A11568" s="25">
        <v>43628</v>
      </c>
      <c r="B11568" t="s">
        <v>86</v>
      </c>
      <c r="C11568" t="s">
        <v>44</v>
      </c>
      <c r="D11568" s="5">
        <v>17.908540481333858</v>
      </c>
      <c r="E11568" t="s">
        <v>11</v>
      </c>
    </row>
    <row r="11569" spans="1:5" x14ac:dyDescent="0.25">
      <c r="A11569" s="2">
        <v>43656</v>
      </c>
      <c r="B11569" t="s">
        <v>80</v>
      </c>
      <c r="C11569" t="s">
        <v>44</v>
      </c>
      <c r="D11569" s="5">
        <v>408.95122767517563</v>
      </c>
      <c r="E11569" t="s">
        <v>11</v>
      </c>
    </row>
    <row r="11570" spans="1:5" x14ac:dyDescent="0.25">
      <c r="A11570" s="2">
        <v>43673</v>
      </c>
      <c r="B11570" t="s">
        <v>85</v>
      </c>
      <c r="C11570" t="s">
        <v>44</v>
      </c>
      <c r="D11570" s="5">
        <v>408.97861076459668</v>
      </c>
      <c r="E11570" t="s">
        <v>11</v>
      </c>
    </row>
    <row r="11571" spans="1:5" x14ac:dyDescent="0.25">
      <c r="A11571" s="2">
        <v>43663</v>
      </c>
      <c r="B11571" t="s">
        <v>71</v>
      </c>
      <c r="C11571" t="s">
        <v>44</v>
      </c>
      <c r="D11571" s="5">
        <v>409.41674019533269</v>
      </c>
      <c r="E11571" t="s">
        <v>11</v>
      </c>
    </row>
    <row r="11572" spans="1:5" x14ac:dyDescent="0.25">
      <c r="A11572" s="25">
        <v>43628</v>
      </c>
      <c r="B11572" t="s">
        <v>85</v>
      </c>
      <c r="C11572" t="s">
        <v>45</v>
      </c>
      <c r="D11572" s="5">
        <v>18.8</v>
      </c>
      <c r="E11572" t="s">
        <v>16</v>
      </c>
    </row>
    <row r="11573" spans="1:5" x14ac:dyDescent="0.25">
      <c r="A11573" s="2">
        <v>43663</v>
      </c>
      <c r="B11573" t="s">
        <v>85</v>
      </c>
      <c r="C11573" t="s">
        <v>45</v>
      </c>
      <c r="D11573" s="5">
        <v>50</v>
      </c>
      <c r="E11573" t="s">
        <v>24</v>
      </c>
    </row>
    <row r="11574" spans="1:5" x14ac:dyDescent="0.25">
      <c r="A11574" s="25">
        <v>43628</v>
      </c>
      <c r="B11574" t="s">
        <v>70</v>
      </c>
      <c r="C11574" t="s">
        <v>44</v>
      </c>
      <c r="D11574" s="5">
        <v>19.00386405817385</v>
      </c>
      <c r="E11574" t="s">
        <v>11</v>
      </c>
    </row>
    <row r="11575" spans="1:5" x14ac:dyDescent="0.25">
      <c r="A11575" s="25">
        <v>43628</v>
      </c>
      <c r="B11575" t="s">
        <v>75</v>
      </c>
      <c r="C11575" t="s">
        <v>44</v>
      </c>
      <c r="D11575" s="5">
        <v>20.905467490187725</v>
      </c>
      <c r="E11575" t="s">
        <v>11</v>
      </c>
    </row>
    <row r="11576" spans="1:5" x14ac:dyDescent="0.25">
      <c r="A11576" s="25">
        <v>43628</v>
      </c>
      <c r="B11576" t="s">
        <v>75</v>
      </c>
      <c r="C11576" t="s">
        <v>44</v>
      </c>
      <c r="D11576" s="5">
        <v>21.112361943590834</v>
      </c>
      <c r="E11576" t="s">
        <v>11</v>
      </c>
    </row>
    <row r="11577" spans="1:5" x14ac:dyDescent="0.25">
      <c r="A11577" s="25">
        <v>43628</v>
      </c>
      <c r="B11577" t="s">
        <v>85</v>
      </c>
      <c r="C11577" t="s">
        <v>44</v>
      </c>
      <c r="D11577" s="5">
        <v>21.444001582134057</v>
      </c>
      <c r="E11577" t="s">
        <v>11</v>
      </c>
    </row>
    <row r="11578" spans="1:5" x14ac:dyDescent="0.25">
      <c r="A11578" s="2">
        <v>43666</v>
      </c>
      <c r="B11578" t="s">
        <v>81</v>
      </c>
      <c r="C11578" t="s">
        <v>44</v>
      </c>
      <c r="D11578" s="5">
        <v>410.65202178476892</v>
      </c>
      <c r="E11578" t="s">
        <v>11</v>
      </c>
    </row>
    <row r="11579" spans="1:5" x14ac:dyDescent="0.25">
      <c r="A11579" s="2">
        <v>43663</v>
      </c>
      <c r="B11579" t="s">
        <v>69</v>
      </c>
      <c r="C11579" t="s">
        <v>45</v>
      </c>
      <c r="D11579" s="5">
        <v>52.48</v>
      </c>
      <c r="E11579" t="s">
        <v>33</v>
      </c>
    </row>
    <row r="11580" spans="1:5" x14ac:dyDescent="0.25">
      <c r="A11580" s="2">
        <v>43663</v>
      </c>
      <c r="B11580" t="s">
        <v>80</v>
      </c>
      <c r="C11580" t="s">
        <v>45</v>
      </c>
      <c r="D11580" s="5">
        <v>52.7</v>
      </c>
      <c r="E11580" t="s">
        <v>19</v>
      </c>
    </row>
    <row r="11581" spans="1:5" x14ac:dyDescent="0.25">
      <c r="A11581" s="2">
        <v>43663</v>
      </c>
      <c r="B11581" t="s">
        <v>71</v>
      </c>
      <c r="C11581" t="s">
        <v>45</v>
      </c>
      <c r="D11581" s="5">
        <v>53.13</v>
      </c>
      <c r="E11581" t="s">
        <v>13</v>
      </c>
    </row>
    <row r="11582" spans="1:5" x14ac:dyDescent="0.25">
      <c r="A11582" s="25">
        <v>43628</v>
      </c>
      <c r="B11582" t="s">
        <v>82</v>
      </c>
      <c r="C11582" t="s">
        <v>44</v>
      </c>
      <c r="D11582" s="5">
        <v>24.559588645145585</v>
      </c>
      <c r="E11582" t="s">
        <v>11</v>
      </c>
    </row>
    <row r="11583" spans="1:5" x14ac:dyDescent="0.25">
      <c r="A11583" s="2">
        <v>43647</v>
      </c>
      <c r="B11583" t="s">
        <v>81</v>
      </c>
      <c r="C11583" t="s">
        <v>44</v>
      </c>
      <c r="D11583" s="5">
        <v>411.15708765631177</v>
      </c>
      <c r="E11583" t="s">
        <v>11</v>
      </c>
    </row>
    <row r="11584" spans="1:5" x14ac:dyDescent="0.25">
      <c r="A11584" s="2">
        <v>43653</v>
      </c>
      <c r="B11584" t="s">
        <v>83</v>
      </c>
      <c r="C11584" t="s">
        <v>44</v>
      </c>
      <c r="D11584" s="5">
        <v>411.75647305808252</v>
      </c>
      <c r="E11584" t="s">
        <v>11</v>
      </c>
    </row>
    <row r="11585" spans="1:5" x14ac:dyDescent="0.25">
      <c r="A11585" s="2">
        <v>43672</v>
      </c>
      <c r="B11585" t="s">
        <v>71</v>
      </c>
      <c r="C11585" t="s">
        <v>44</v>
      </c>
      <c r="D11585" s="5">
        <v>411.77168588553866</v>
      </c>
      <c r="E11585" t="s">
        <v>11</v>
      </c>
    </row>
    <row r="11586" spans="1:5" x14ac:dyDescent="0.25">
      <c r="A11586" s="25">
        <v>43628</v>
      </c>
      <c r="B11586" t="s">
        <v>77</v>
      </c>
      <c r="C11586" t="s">
        <v>44</v>
      </c>
      <c r="D11586" s="5">
        <v>24.59305686554903</v>
      </c>
      <c r="E11586" t="s">
        <v>11</v>
      </c>
    </row>
    <row r="11587" spans="1:5" x14ac:dyDescent="0.25">
      <c r="A11587" s="2">
        <v>43653</v>
      </c>
      <c r="B11587" t="s">
        <v>80</v>
      </c>
      <c r="C11587" t="s">
        <v>44</v>
      </c>
      <c r="D11587" s="5">
        <v>412.05160191073111</v>
      </c>
      <c r="E11587" t="s">
        <v>11</v>
      </c>
    </row>
    <row r="11588" spans="1:5" x14ac:dyDescent="0.25">
      <c r="A11588" s="2">
        <v>43665</v>
      </c>
      <c r="B11588" t="s">
        <v>70</v>
      </c>
      <c r="C11588" t="s">
        <v>44</v>
      </c>
      <c r="D11588" s="5">
        <v>412.20068761980099</v>
      </c>
      <c r="E11588" t="s">
        <v>11</v>
      </c>
    </row>
    <row r="11589" spans="1:5" x14ac:dyDescent="0.25">
      <c r="A11589" s="2">
        <v>43663</v>
      </c>
      <c r="B11589" t="s">
        <v>86</v>
      </c>
      <c r="C11589" t="s">
        <v>45</v>
      </c>
      <c r="D11589" s="5">
        <v>53.43</v>
      </c>
      <c r="E11589" t="s">
        <v>11</v>
      </c>
    </row>
    <row r="11590" spans="1:5" x14ac:dyDescent="0.25">
      <c r="A11590" s="2">
        <v>43677</v>
      </c>
      <c r="B11590" t="s">
        <v>80</v>
      </c>
      <c r="C11590" t="s">
        <v>44</v>
      </c>
      <c r="D11590" s="5">
        <v>412.76356223567711</v>
      </c>
      <c r="E11590" t="s">
        <v>11</v>
      </c>
    </row>
    <row r="11591" spans="1:5" x14ac:dyDescent="0.25">
      <c r="A11591" s="25">
        <v>43628</v>
      </c>
      <c r="B11591" t="s">
        <v>76</v>
      </c>
      <c r="C11591" t="s">
        <v>44</v>
      </c>
      <c r="D11591" s="5">
        <v>25.767487145160796</v>
      </c>
      <c r="E11591" t="s">
        <v>11</v>
      </c>
    </row>
    <row r="11592" spans="1:5" x14ac:dyDescent="0.25">
      <c r="A11592" s="25">
        <v>43628</v>
      </c>
      <c r="B11592" t="s">
        <v>85</v>
      </c>
      <c r="C11592" t="s">
        <v>44</v>
      </c>
      <c r="D11592" s="5">
        <v>26.519000821492678</v>
      </c>
      <c r="E11592" t="s">
        <v>11</v>
      </c>
    </row>
    <row r="11593" spans="1:5" x14ac:dyDescent="0.25">
      <c r="A11593" s="2">
        <v>43663</v>
      </c>
      <c r="B11593" t="s">
        <v>69</v>
      </c>
      <c r="C11593" t="s">
        <v>44</v>
      </c>
      <c r="D11593" s="5">
        <v>413.13171266011494</v>
      </c>
      <c r="E11593" t="s">
        <v>11</v>
      </c>
    </row>
    <row r="11594" spans="1:5" x14ac:dyDescent="0.25">
      <c r="A11594" s="2">
        <v>43663</v>
      </c>
      <c r="B11594" t="s">
        <v>84</v>
      </c>
      <c r="C11594" t="s">
        <v>45</v>
      </c>
      <c r="D11594" s="5">
        <v>54.23</v>
      </c>
      <c r="E11594" t="s">
        <v>26</v>
      </c>
    </row>
    <row r="11595" spans="1:5" x14ac:dyDescent="0.25">
      <c r="A11595" s="2">
        <v>43663</v>
      </c>
      <c r="B11595" t="s">
        <v>80</v>
      </c>
      <c r="C11595" t="s">
        <v>45</v>
      </c>
      <c r="D11595" s="5">
        <v>58.72</v>
      </c>
      <c r="E11595" t="s">
        <v>14</v>
      </c>
    </row>
    <row r="11596" spans="1:5" x14ac:dyDescent="0.25">
      <c r="A11596" s="2">
        <v>43663</v>
      </c>
      <c r="B11596" t="s">
        <v>77</v>
      </c>
      <c r="C11596" t="s">
        <v>45</v>
      </c>
      <c r="D11596" s="5">
        <v>60.64</v>
      </c>
      <c r="E11596" t="s">
        <v>14</v>
      </c>
    </row>
    <row r="11597" spans="1:5" x14ac:dyDescent="0.25">
      <c r="A11597" s="25">
        <v>43628</v>
      </c>
      <c r="B11597" t="s">
        <v>87</v>
      </c>
      <c r="C11597" t="s">
        <v>44</v>
      </c>
      <c r="D11597" s="5">
        <v>29.865822861837099</v>
      </c>
      <c r="E11597" t="s">
        <v>11</v>
      </c>
    </row>
    <row r="11598" spans="1:5" x14ac:dyDescent="0.25">
      <c r="A11598" s="2">
        <v>43663</v>
      </c>
      <c r="B11598" t="s">
        <v>75</v>
      </c>
      <c r="C11598" t="s">
        <v>45</v>
      </c>
      <c r="D11598" s="5">
        <v>61.25</v>
      </c>
      <c r="E11598" t="s">
        <v>14</v>
      </c>
    </row>
    <row r="11599" spans="1:5" x14ac:dyDescent="0.25">
      <c r="A11599" s="25">
        <v>43628</v>
      </c>
      <c r="B11599" t="s">
        <v>86</v>
      </c>
      <c r="C11599" t="s">
        <v>44</v>
      </c>
      <c r="D11599" s="5">
        <v>30.054461922292877</v>
      </c>
      <c r="E11599" t="s">
        <v>11</v>
      </c>
    </row>
    <row r="11600" spans="1:5" x14ac:dyDescent="0.25">
      <c r="A11600" s="2">
        <v>43676</v>
      </c>
      <c r="B11600" t="s">
        <v>82</v>
      </c>
      <c r="C11600" t="s">
        <v>44</v>
      </c>
      <c r="D11600" s="5">
        <v>413.98363099765726</v>
      </c>
      <c r="E11600" t="s">
        <v>11</v>
      </c>
    </row>
    <row r="11601" spans="1:5" x14ac:dyDescent="0.25">
      <c r="A11601" s="2">
        <v>43672</v>
      </c>
      <c r="B11601" t="s">
        <v>85</v>
      </c>
      <c r="C11601" t="s">
        <v>44</v>
      </c>
      <c r="D11601" s="5">
        <v>414.03839717649919</v>
      </c>
      <c r="E11601" t="s">
        <v>11</v>
      </c>
    </row>
    <row r="11602" spans="1:5" x14ac:dyDescent="0.25">
      <c r="A11602" s="2">
        <v>43663</v>
      </c>
      <c r="B11602" t="s">
        <v>71</v>
      </c>
      <c r="C11602" t="s">
        <v>45</v>
      </c>
      <c r="D11602" s="5">
        <v>61.5</v>
      </c>
      <c r="E11602" t="s">
        <v>13</v>
      </c>
    </row>
    <row r="11603" spans="1:5" x14ac:dyDescent="0.25">
      <c r="A11603" s="25">
        <v>43628</v>
      </c>
      <c r="B11603" t="s">
        <v>73</v>
      </c>
      <c r="C11603" t="s">
        <v>44</v>
      </c>
      <c r="D11603" s="5">
        <v>30.553442662853318</v>
      </c>
      <c r="E11603" t="s">
        <v>11</v>
      </c>
    </row>
    <row r="11604" spans="1:5" x14ac:dyDescent="0.25">
      <c r="A11604" s="25">
        <v>43628</v>
      </c>
      <c r="B11604" t="s">
        <v>85</v>
      </c>
      <c r="C11604" t="s">
        <v>44</v>
      </c>
      <c r="D11604" s="5">
        <v>30.891167432378982</v>
      </c>
      <c r="E11604" t="s">
        <v>11</v>
      </c>
    </row>
    <row r="11605" spans="1:5" x14ac:dyDescent="0.25">
      <c r="A11605" s="25">
        <v>43628</v>
      </c>
      <c r="B11605" t="s">
        <v>75</v>
      </c>
      <c r="C11605" t="s">
        <v>44</v>
      </c>
      <c r="D11605" s="5">
        <v>34.040222715793952</v>
      </c>
      <c r="E11605" t="s">
        <v>11</v>
      </c>
    </row>
    <row r="11606" spans="1:5" x14ac:dyDescent="0.25">
      <c r="A11606" s="25">
        <v>43628</v>
      </c>
      <c r="B11606" t="s">
        <v>83</v>
      </c>
      <c r="C11606" t="s">
        <v>44</v>
      </c>
      <c r="D11606" s="5">
        <v>34.721757385827729</v>
      </c>
      <c r="E11606" t="s">
        <v>11</v>
      </c>
    </row>
    <row r="11607" spans="1:5" x14ac:dyDescent="0.25">
      <c r="A11607" s="2">
        <v>43648</v>
      </c>
      <c r="B11607" t="s">
        <v>69</v>
      </c>
      <c r="C11607" t="s">
        <v>44</v>
      </c>
      <c r="D11607" s="5">
        <v>414.58301639942795</v>
      </c>
      <c r="E11607" t="s">
        <v>11</v>
      </c>
    </row>
    <row r="11608" spans="1:5" x14ac:dyDescent="0.25">
      <c r="A11608" s="2">
        <v>43665</v>
      </c>
      <c r="B11608" t="s">
        <v>83</v>
      </c>
      <c r="C11608" t="s">
        <v>44</v>
      </c>
      <c r="D11608" s="5">
        <v>414.66516566769099</v>
      </c>
      <c r="E11608" t="s">
        <v>11</v>
      </c>
    </row>
    <row r="11609" spans="1:5" x14ac:dyDescent="0.25">
      <c r="A11609" s="2">
        <v>43652</v>
      </c>
      <c r="B11609" t="s">
        <v>80</v>
      </c>
      <c r="C11609" t="s">
        <v>44</v>
      </c>
      <c r="D11609" s="5">
        <v>414.69559132260321</v>
      </c>
      <c r="E11609" t="s">
        <v>11</v>
      </c>
    </row>
    <row r="11610" spans="1:5" x14ac:dyDescent="0.25">
      <c r="A11610" s="2">
        <v>43663</v>
      </c>
      <c r="B11610" t="s">
        <v>87</v>
      </c>
      <c r="C11610" t="s">
        <v>45</v>
      </c>
      <c r="D11610" s="5">
        <v>65.09</v>
      </c>
      <c r="E11610" t="s">
        <v>37</v>
      </c>
    </row>
    <row r="11611" spans="1:5" x14ac:dyDescent="0.25">
      <c r="A11611" s="25">
        <v>43628</v>
      </c>
      <c r="B11611" t="s">
        <v>68</v>
      </c>
      <c r="C11611" t="s">
        <v>44</v>
      </c>
      <c r="D11611" s="5">
        <v>34.816076916055621</v>
      </c>
      <c r="E11611" t="s">
        <v>11</v>
      </c>
    </row>
    <row r="11612" spans="1:5" x14ac:dyDescent="0.25">
      <c r="A11612" s="25">
        <v>43628</v>
      </c>
      <c r="B11612" t="s">
        <v>68</v>
      </c>
      <c r="C11612" t="s">
        <v>44</v>
      </c>
      <c r="D11612" s="5">
        <v>35.19639760245839</v>
      </c>
      <c r="E11612" t="s">
        <v>11</v>
      </c>
    </row>
    <row r="11613" spans="1:5" x14ac:dyDescent="0.25">
      <c r="A11613" s="25">
        <v>43628</v>
      </c>
      <c r="B11613" t="s">
        <v>70</v>
      </c>
      <c r="C11613" t="s">
        <v>44</v>
      </c>
      <c r="D11613" s="5">
        <v>36.036145678035716</v>
      </c>
      <c r="E11613" t="s">
        <v>11</v>
      </c>
    </row>
    <row r="11614" spans="1:5" x14ac:dyDescent="0.25">
      <c r="A11614" s="25">
        <v>43628</v>
      </c>
      <c r="B11614" t="s">
        <v>70</v>
      </c>
      <c r="C11614" t="s">
        <v>44</v>
      </c>
      <c r="D11614" s="5">
        <v>37.192320564700154</v>
      </c>
      <c r="E11614" t="s">
        <v>11</v>
      </c>
    </row>
    <row r="11615" spans="1:5" x14ac:dyDescent="0.25">
      <c r="A11615" s="2">
        <v>43656</v>
      </c>
      <c r="B11615" t="s">
        <v>81</v>
      </c>
      <c r="C11615" t="s">
        <v>44</v>
      </c>
      <c r="D11615" s="5">
        <v>415.99172422186388</v>
      </c>
      <c r="E11615" t="s">
        <v>11</v>
      </c>
    </row>
    <row r="11616" spans="1:5" x14ac:dyDescent="0.25">
      <c r="A11616" s="25">
        <v>43628</v>
      </c>
      <c r="B11616" t="s">
        <v>85</v>
      </c>
      <c r="C11616" t="s">
        <v>44</v>
      </c>
      <c r="D11616" s="5">
        <v>37.898195758663704</v>
      </c>
      <c r="E11616" t="s">
        <v>11</v>
      </c>
    </row>
    <row r="11617" spans="1:5" x14ac:dyDescent="0.25">
      <c r="A11617" s="25">
        <v>43628</v>
      </c>
      <c r="B11617" t="s">
        <v>85</v>
      </c>
      <c r="C11617" t="s">
        <v>44</v>
      </c>
      <c r="D11617" s="5">
        <v>41.263273191955456</v>
      </c>
      <c r="E11617" t="s">
        <v>11</v>
      </c>
    </row>
    <row r="11618" spans="1:5" x14ac:dyDescent="0.25">
      <c r="A11618" s="25">
        <v>43628</v>
      </c>
      <c r="B11618" t="s">
        <v>79</v>
      </c>
      <c r="C11618" t="s">
        <v>44</v>
      </c>
      <c r="D11618" s="5">
        <v>41.649679009340673</v>
      </c>
      <c r="E11618" t="s">
        <v>11</v>
      </c>
    </row>
    <row r="11619" spans="1:5" x14ac:dyDescent="0.25">
      <c r="A11619" s="2">
        <v>43663</v>
      </c>
      <c r="B11619" t="s">
        <v>75</v>
      </c>
      <c r="C11619" t="s">
        <v>45</v>
      </c>
      <c r="D11619" s="5">
        <v>65.599999999999994</v>
      </c>
      <c r="E11619" t="s">
        <v>14</v>
      </c>
    </row>
    <row r="11620" spans="1:5" x14ac:dyDescent="0.25">
      <c r="A11620" s="25">
        <v>43628</v>
      </c>
      <c r="B11620" t="s">
        <v>80</v>
      </c>
      <c r="C11620" t="s">
        <v>45</v>
      </c>
      <c r="D11620" s="5">
        <v>41.69</v>
      </c>
      <c r="E11620" t="s">
        <v>14</v>
      </c>
    </row>
    <row r="11621" spans="1:5" x14ac:dyDescent="0.25">
      <c r="A11621" s="2">
        <v>43663</v>
      </c>
      <c r="B11621" t="s">
        <v>83</v>
      </c>
      <c r="C11621" t="s">
        <v>45</v>
      </c>
      <c r="D11621" s="5">
        <v>65.599999999999994</v>
      </c>
      <c r="E11621" t="s">
        <v>12</v>
      </c>
    </row>
    <row r="11622" spans="1:5" x14ac:dyDescent="0.25">
      <c r="A11622" s="25">
        <v>43628</v>
      </c>
      <c r="B11622" t="s">
        <v>82</v>
      </c>
      <c r="C11622" t="s">
        <v>45</v>
      </c>
      <c r="D11622" s="5">
        <v>43.37</v>
      </c>
      <c r="E11622" t="s">
        <v>27</v>
      </c>
    </row>
    <row r="11623" spans="1:5" x14ac:dyDescent="0.25">
      <c r="A11623" s="2">
        <v>43666</v>
      </c>
      <c r="B11623" t="s">
        <v>88</v>
      </c>
      <c r="C11623" t="s">
        <v>44</v>
      </c>
      <c r="D11623" s="5">
        <v>416.67630145738883</v>
      </c>
      <c r="E11623" t="s">
        <v>11</v>
      </c>
    </row>
    <row r="11624" spans="1:5" x14ac:dyDescent="0.25">
      <c r="A11624" s="25">
        <v>43628</v>
      </c>
      <c r="B11624" t="s">
        <v>82</v>
      </c>
      <c r="C11624" t="s">
        <v>45</v>
      </c>
      <c r="D11624" s="5">
        <v>43.44</v>
      </c>
      <c r="E11624" t="s">
        <v>27</v>
      </c>
    </row>
    <row r="11625" spans="1:5" x14ac:dyDescent="0.25">
      <c r="A11625" s="2">
        <v>43654</v>
      </c>
      <c r="B11625" t="s">
        <v>85</v>
      </c>
      <c r="C11625" t="s">
        <v>44</v>
      </c>
      <c r="D11625" s="5">
        <v>417.33045303800168</v>
      </c>
      <c r="E11625" t="s">
        <v>11</v>
      </c>
    </row>
    <row r="11626" spans="1:5" x14ac:dyDescent="0.25">
      <c r="A11626" s="25">
        <v>43628</v>
      </c>
      <c r="B11626" t="s">
        <v>85</v>
      </c>
      <c r="C11626" t="s">
        <v>44</v>
      </c>
      <c r="D11626" s="5">
        <v>45.261204247421418</v>
      </c>
      <c r="E11626" t="s">
        <v>11</v>
      </c>
    </row>
    <row r="11627" spans="1:5" x14ac:dyDescent="0.25">
      <c r="A11627" s="2">
        <v>43673</v>
      </c>
      <c r="B11627" t="s">
        <v>88</v>
      </c>
      <c r="C11627" t="s">
        <v>44</v>
      </c>
      <c r="D11627" s="5">
        <v>417.68034806949214</v>
      </c>
      <c r="E11627" t="s">
        <v>11</v>
      </c>
    </row>
    <row r="11628" spans="1:5" x14ac:dyDescent="0.25">
      <c r="A11628" s="25">
        <v>43628</v>
      </c>
      <c r="B11628" t="s">
        <v>83</v>
      </c>
      <c r="C11628" t="s">
        <v>44</v>
      </c>
      <c r="D11628" s="5">
        <v>46.0127179237533</v>
      </c>
      <c r="E11628" t="s">
        <v>11</v>
      </c>
    </row>
    <row r="11629" spans="1:5" x14ac:dyDescent="0.25">
      <c r="A11629" s="2">
        <v>43667</v>
      </c>
      <c r="B11629" t="s">
        <v>88</v>
      </c>
      <c r="C11629" t="s">
        <v>44</v>
      </c>
      <c r="D11629" s="5">
        <v>417.76553990324635</v>
      </c>
      <c r="E11629" t="s">
        <v>11</v>
      </c>
    </row>
    <row r="11630" spans="1:5" x14ac:dyDescent="0.25">
      <c r="A11630" s="25">
        <v>43628</v>
      </c>
      <c r="B11630" t="s">
        <v>73</v>
      </c>
      <c r="C11630" t="s">
        <v>45</v>
      </c>
      <c r="D11630" s="5">
        <v>46.6</v>
      </c>
      <c r="E11630" t="s">
        <v>13</v>
      </c>
    </row>
    <row r="11631" spans="1:5" x14ac:dyDescent="0.25">
      <c r="A11631" s="25">
        <v>43628</v>
      </c>
      <c r="B11631" t="s">
        <v>70</v>
      </c>
      <c r="C11631" t="s">
        <v>44</v>
      </c>
      <c r="D11631" s="5">
        <v>47.418383180697958</v>
      </c>
      <c r="E11631" t="s">
        <v>11</v>
      </c>
    </row>
    <row r="11632" spans="1:5" x14ac:dyDescent="0.25">
      <c r="A11632" s="2">
        <v>43664</v>
      </c>
      <c r="B11632" t="s">
        <v>71</v>
      </c>
      <c r="C11632" t="s">
        <v>44</v>
      </c>
      <c r="D11632" s="5">
        <v>418.19149907201751</v>
      </c>
      <c r="E11632" t="s">
        <v>11</v>
      </c>
    </row>
    <row r="11633" spans="1:5" x14ac:dyDescent="0.25">
      <c r="A11633" s="2">
        <v>43673</v>
      </c>
      <c r="B11633" t="s">
        <v>83</v>
      </c>
      <c r="C11633" t="s">
        <v>44</v>
      </c>
      <c r="D11633" s="5">
        <v>418.46837253171873</v>
      </c>
      <c r="E11633" t="s">
        <v>11</v>
      </c>
    </row>
    <row r="11634" spans="1:5" x14ac:dyDescent="0.25">
      <c r="A11634" s="2">
        <v>43657</v>
      </c>
      <c r="B11634" t="s">
        <v>68</v>
      </c>
      <c r="C11634" t="s">
        <v>44</v>
      </c>
      <c r="D11634" s="5">
        <v>418.75133112240235</v>
      </c>
      <c r="E11634" t="s">
        <v>11</v>
      </c>
    </row>
    <row r="11635" spans="1:5" x14ac:dyDescent="0.25">
      <c r="A11635" s="2">
        <v>43671</v>
      </c>
      <c r="B11635" t="s">
        <v>76</v>
      </c>
      <c r="C11635" t="s">
        <v>44</v>
      </c>
      <c r="D11635" s="5">
        <v>418.76958651534972</v>
      </c>
      <c r="E11635" t="s">
        <v>11</v>
      </c>
    </row>
    <row r="11636" spans="1:5" x14ac:dyDescent="0.25">
      <c r="A11636" s="2">
        <v>43665</v>
      </c>
      <c r="B11636" t="s">
        <v>81</v>
      </c>
      <c r="C11636" t="s">
        <v>44</v>
      </c>
      <c r="D11636" s="5">
        <v>418.86694861106884</v>
      </c>
      <c r="E11636" t="s">
        <v>11</v>
      </c>
    </row>
    <row r="11637" spans="1:5" x14ac:dyDescent="0.25">
      <c r="A11637" s="2">
        <v>43665</v>
      </c>
      <c r="B11637" t="s">
        <v>84</v>
      </c>
      <c r="C11637" t="s">
        <v>44</v>
      </c>
      <c r="D11637" s="5">
        <v>418.86999117656006</v>
      </c>
      <c r="E11637" t="s">
        <v>11</v>
      </c>
    </row>
    <row r="11638" spans="1:5" x14ac:dyDescent="0.25">
      <c r="A11638" s="25">
        <v>43628</v>
      </c>
      <c r="B11638" t="s">
        <v>85</v>
      </c>
      <c r="C11638" t="s">
        <v>45</v>
      </c>
      <c r="D11638" s="5">
        <v>48.18</v>
      </c>
      <c r="E11638" t="s">
        <v>16</v>
      </c>
    </row>
    <row r="11639" spans="1:5" x14ac:dyDescent="0.25">
      <c r="A11639" s="25">
        <v>43628</v>
      </c>
      <c r="B11639" t="s">
        <v>75</v>
      </c>
      <c r="C11639" t="s">
        <v>44</v>
      </c>
      <c r="D11639" s="5">
        <v>49.539051328079829</v>
      </c>
      <c r="E11639" t="s">
        <v>11</v>
      </c>
    </row>
    <row r="11640" spans="1:5" x14ac:dyDescent="0.25">
      <c r="A11640" s="2">
        <v>43672</v>
      </c>
      <c r="B11640" t="s">
        <v>83</v>
      </c>
      <c r="C11640" t="s">
        <v>44</v>
      </c>
      <c r="D11640" s="5">
        <v>419.4906745367694</v>
      </c>
      <c r="E11640" t="s">
        <v>11</v>
      </c>
    </row>
    <row r="11641" spans="1:5" x14ac:dyDescent="0.25">
      <c r="A11641" s="2">
        <v>43672</v>
      </c>
      <c r="B11641" t="s">
        <v>70</v>
      </c>
      <c r="C11641" t="s">
        <v>44</v>
      </c>
      <c r="D11641" s="5">
        <v>419.50892992971671</v>
      </c>
      <c r="E11641" t="s">
        <v>11</v>
      </c>
    </row>
    <row r="11642" spans="1:5" x14ac:dyDescent="0.25">
      <c r="A11642" s="2">
        <v>43672</v>
      </c>
      <c r="B11642" t="s">
        <v>68</v>
      </c>
      <c r="C11642" t="s">
        <v>44</v>
      </c>
      <c r="D11642" s="5">
        <v>420.1235281589436</v>
      </c>
      <c r="E11642" t="s">
        <v>11</v>
      </c>
    </row>
    <row r="11643" spans="1:5" x14ac:dyDescent="0.25">
      <c r="A11643" s="25">
        <v>43628</v>
      </c>
      <c r="B11643" t="s">
        <v>86</v>
      </c>
      <c r="C11643" t="s">
        <v>45</v>
      </c>
      <c r="D11643" s="5">
        <v>50.15</v>
      </c>
      <c r="E11643" t="s">
        <v>20</v>
      </c>
    </row>
    <row r="11644" spans="1:5" x14ac:dyDescent="0.25">
      <c r="A11644" s="2">
        <v>43666</v>
      </c>
      <c r="B11644" t="s">
        <v>79</v>
      </c>
      <c r="C11644" t="s">
        <v>44</v>
      </c>
      <c r="D11644" s="5">
        <v>420.38214622569751</v>
      </c>
      <c r="E11644" t="s">
        <v>11</v>
      </c>
    </row>
    <row r="11645" spans="1:5" x14ac:dyDescent="0.25">
      <c r="A11645" s="25">
        <v>43628</v>
      </c>
      <c r="B11645" t="s">
        <v>86</v>
      </c>
      <c r="C11645" t="s">
        <v>44</v>
      </c>
      <c r="D11645" s="5">
        <v>51.270271092585261</v>
      </c>
      <c r="E11645" t="s">
        <v>11</v>
      </c>
    </row>
    <row r="11646" spans="1:5" x14ac:dyDescent="0.25">
      <c r="A11646" s="2">
        <v>43667</v>
      </c>
      <c r="B11646" t="s">
        <v>85</v>
      </c>
      <c r="C11646" t="s">
        <v>44</v>
      </c>
      <c r="D11646" s="5">
        <v>420.84765874585452</v>
      </c>
      <c r="E11646" t="s">
        <v>11</v>
      </c>
    </row>
    <row r="11647" spans="1:5" x14ac:dyDescent="0.25">
      <c r="A11647" s="25">
        <v>43628</v>
      </c>
      <c r="B11647" t="s">
        <v>70</v>
      </c>
      <c r="C11647" t="s">
        <v>44</v>
      </c>
      <c r="D11647" s="5">
        <v>54.191133964158581</v>
      </c>
      <c r="E11647" t="s">
        <v>11</v>
      </c>
    </row>
    <row r="11648" spans="1:5" x14ac:dyDescent="0.25">
      <c r="A11648" s="2">
        <v>43663</v>
      </c>
      <c r="B11648" t="s">
        <v>80</v>
      </c>
      <c r="C11648" t="s">
        <v>45</v>
      </c>
      <c r="D11648" s="5">
        <v>66.48</v>
      </c>
      <c r="E11648" t="s">
        <v>19</v>
      </c>
    </row>
    <row r="11649" spans="1:5" x14ac:dyDescent="0.25">
      <c r="A11649" s="2">
        <v>43663</v>
      </c>
      <c r="B11649" t="s">
        <v>85</v>
      </c>
      <c r="C11649" t="s">
        <v>45</v>
      </c>
      <c r="D11649" s="5">
        <v>72.23</v>
      </c>
      <c r="E11649" t="s">
        <v>25</v>
      </c>
    </row>
    <row r="11650" spans="1:5" x14ac:dyDescent="0.25">
      <c r="A11650" s="2">
        <v>43653</v>
      </c>
      <c r="B11650" t="s">
        <v>69</v>
      </c>
      <c r="C11650" t="s">
        <v>44</v>
      </c>
      <c r="D11650" s="5">
        <v>421.90038640581741</v>
      </c>
      <c r="E11650" t="s">
        <v>11</v>
      </c>
    </row>
    <row r="11651" spans="1:5" x14ac:dyDescent="0.25">
      <c r="A11651" s="25">
        <v>43628</v>
      </c>
      <c r="B11651" t="s">
        <v>70</v>
      </c>
      <c r="C11651" t="s">
        <v>44</v>
      </c>
      <c r="D11651" s="5">
        <v>57.215444062433441</v>
      </c>
      <c r="E11651" t="s">
        <v>11</v>
      </c>
    </row>
    <row r="11652" spans="1:5" x14ac:dyDescent="0.25">
      <c r="A11652" s="2">
        <v>43676</v>
      </c>
      <c r="B11652" t="s">
        <v>80</v>
      </c>
      <c r="C11652" t="s">
        <v>44</v>
      </c>
      <c r="D11652" s="5">
        <v>422.25636656829033</v>
      </c>
      <c r="E11652" t="s">
        <v>11</v>
      </c>
    </row>
    <row r="11653" spans="1:5" x14ac:dyDescent="0.25">
      <c r="A11653" s="25">
        <v>43628</v>
      </c>
      <c r="B11653" t="s">
        <v>70</v>
      </c>
      <c r="C11653" t="s">
        <v>44</v>
      </c>
      <c r="D11653" s="5">
        <v>58.566343140536098</v>
      </c>
      <c r="E11653" t="s">
        <v>11</v>
      </c>
    </row>
    <row r="11654" spans="1:5" x14ac:dyDescent="0.25">
      <c r="A11654" s="2">
        <v>43673</v>
      </c>
      <c r="B11654" t="s">
        <v>82</v>
      </c>
      <c r="C11654" t="s">
        <v>44</v>
      </c>
      <c r="D11654" s="5">
        <v>422.35068609851828</v>
      </c>
      <c r="E11654" t="s">
        <v>11</v>
      </c>
    </row>
    <row r="11655" spans="1:5" x14ac:dyDescent="0.25">
      <c r="A11655" s="2">
        <v>43665</v>
      </c>
      <c r="B11655" t="s">
        <v>69</v>
      </c>
      <c r="C11655" t="s">
        <v>44</v>
      </c>
      <c r="D11655" s="5">
        <v>422.37502662244805</v>
      </c>
      <c r="E11655" t="s">
        <v>11</v>
      </c>
    </row>
    <row r="11656" spans="1:5" x14ac:dyDescent="0.25">
      <c r="A11656" s="25">
        <v>43628</v>
      </c>
      <c r="B11656" t="s">
        <v>85</v>
      </c>
      <c r="C11656" t="s">
        <v>45</v>
      </c>
      <c r="D11656" s="5">
        <v>62.54</v>
      </c>
      <c r="E11656" t="s">
        <v>16</v>
      </c>
    </row>
    <row r="11657" spans="1:5" x14ac:dyDescent="0.25">
      <c r="A11657" s="2">
        <v>43673</v>
      </c>
      <c r="B11657" t="s">
        <v>69</v>
      </c>
      <c r="C11657" t="s">
        <v>44</v>
      </c>
      <c r="D11657" s="5">
        <v>422.44804819423734</v>
      </c>
      <c r="E11657" t="s">
        <v>11</v>
      </c>
    </row>
    <row r="11658" spans="1:5" x14ac:dyDescent="0.25">
      <c r="A11658" s="25">
        <v>43628</v>
      </c>
      <c r="B11658" t="s">
        <v>86</v>
      </c>
      <c r="C11658" t="s">
        <v>44</v>
      </c>
      <c r="D11658" s="5">
        <v>63.239723735053389</v>
      </c>
      <c r="E11658" t="s">
        <v>11</v>
      </c>
    </row>
    <row r="11659" spans="1:5" x14ac:dyDescent="0.25">
      <c r="A11659" s="2">
        <v>43652</v>
      </c>
      <c r="B11659" t="s">
        <v>81</v>
      </c>
      <c r="C11659" t="s">
        <v>44</v>
      </c>
      <c r="D11659" s="5">
        <v>422.97136945872762</v>
      </c>
      <c r="E11659" t="s">
        <v>11</v>
      </c>
    </row>
    <row r="11660" spans="1:5" x14ac:dyDescent="0.25">
      <c r="A11660" s="25">
        <v>43628</v>
      </c>
      <c r="B11660" t="s">
        <v>69</v>
      </c>
      <c r="C11660" t="s">
        <v>44</v>
      </c>
      <c r="D11660" s="5">
        <v>64.204216995770835</v>
      </c>
      <c r="E11660" t="s">
        <v>11</v>
      </c>
    </row>
    <row r="11661" spans="1:5" x14ac:dyDescent="0.25">
      <c r="A11661" s="2">
        <v>43656</v>
      </c>
      <c r="B11661" t="s">
        <v>88</v>
      </c>
      <c r="C11661" t="s">
        <v>44</v>
      </c>
      <c r="D11661" s="5">
        <v>423.24215778744633</v>
      </c>
      <c r="E11661" t="s">
        <v>11</v>
      </c>
    </row>
    <row r="11662" spans="1:5" x14ac:dyDescent="0.25">
      <c r="A11662" s="2">
        <v>43652</v>
      </c>
      <c r="B11662" t="s">
        <v>85</v>
      </c>
      <c r="C11662" t="s">
        <v>44</v>
      </c>
      <c r="D11662" s="5">
        <v>423.25737061490241</v>
      </c>
      <c r="E11662" t="s">
        <v>11</v>
      </c>
    </row>
    <row r="11663" spans="1:5" x14ac:dyDescent="0.25">
      <c r="A11663" s="25">
        <v>43628</v>
      </c>
      <c r="B11663" t="s">
        <v>80</v>
      </c>
      <c r="C11663" t="s">
        <v>45</v>
      </c>
      <c r="D11663" s="5">
        <v>66.83</v>
      </c>
      <c r="E11663" t="s">
        <v>14</v>
      </c>
    </row>
    <row r="11664" spans="1:5" x14ac:dyDescent="0.25">
      <c r="A11664" s="2">
        <v>43667</v>
      </c>
      <c r="B11664" t="s">
        <v>85</v>
      </c>
      <c r="C11664" t="s">
        <v>44</v>
      </c>
      <c r="D11664" s="5">
        <v>423.97541607083093</v>
      </c>
      <c r="E11664" t="s">
        <v>11</v>
      </c>
    </row>
    <row r="11665" spans="1:5" x14ac:dyDescent="0.25">
      <c r="A11665" s="25">
        <v>43628</v>
      </c>
      <c r="B11665" t="s">
        <v>80</v>
      </c>
      <c r="C11665" t="s">
        <v>44</v>
      </c>
      <c r="D11665" s="5">
        <v>67.231569659536916</v>
      </c>
      <c r="E11665" t="s">
        <v>11</v>
      </c>
    </row>
    <row r="11666" spans="1:5" x14ac:dyDescent="0.25">
      <c r="A11666" s="2">
        <v>43663</v>
      </c>
      <c r="B11666" t="s">
        <v>83</v>
      </c>
      <c r="C11666" t="s">
        <v>45</v>
      </c>
      <c r="D11666" s="5">
        <v>72.38</v>
      </c>
      <c r="E11666" t="s">
        <v>12</v>
      </c>
    </row>
    <row r="11667" spans="1:5" x14ac:dyDescent="0.25">
      <c r="A11667" s="25">
        <v>43628</v>
      </c>
      <c r="B11667" t="s">
        <v>83</v>
      </c>
      <c r="C11667" t="s">
        <v>44</v>
      </c>
      <c r="D11667" s="5">
        <v>69.787324672163564</v>
      </c>
      <c r="E11667" t="s">
        <v>11</v>
      </c>
    </row>
    <row r="11668" spans="1:5" x14ac:dyDescent="0.25">
      <c r="A11668" s="2">
        <v>43654</v>
      </c>
      <c r="B11668" t="s">
        <v>75</v>
      </c>
      <c r="C11668" t="s">
        <v>44</v>
      </c>
      <c r="D11668" s="5">
        <v>424.45918398393519</v>
      </c>
      <c r="E11668" t="s">
        <v>11</v>
      </c>
    </row>
    <row r="11669" spans="1:5" x14ac:dyDescent="0.25">
      <c r="A11669" s="25">
        <v>43628</v>
      </c>
      <c r="B11669" t="s">
        <v>78</v>
      </c>
      <c r="C11669" t="s">
        <v>44</v>
      </c>
      <c r="D11669" s="5">
        <v>71.116925791827668</v>
      </c>
      <c r="E11669" t="s">
        <v>11</v>
      </c>
    </row>
    <row r="11670" spans="1:5" x14ac:dyDescent="0.25">
      <c r="A11670" s="25">
        <v>43628</v>
      </c>
      <c r="B11670" t="s">
        <v>82</v>
      </c>
      <c r="C11670" t="s">
        <v>44</v>
      </c>
      <c r="D11670" s="5">
        <v>71.655459883773986</v>
      </c>
      <c r="E11670" t="s">
        <v>11</v>
      </c>
    </row>
    <row r="11671" spans="1:5" x14ac:dyDescent="0.25">
      <c r="A11671" s="2">
        <v>43668</v>
      </c>
      <c r="B11671" t="s">
        <v>81</v>
      </c>
      <c r="C11671" t="s">
        <v>44</v>
      </c>
      <c r="D11671" s="5">
        <v>424.6721635683208</v>
      </c>
      <c r="E11671" t="s">
        <v>11</v>
      </c>
    </row>
    <row r="11672" spans="1:5" x14ac:dyDescent="0.25">
      <c r="A11672" s="2">
        <v>43663</v>
      </c>
      <c r="B11672" t="s">
        <v>86</v>
      </c>
      <c r="C11672" t="s">
        <v>45</v>
      </c>
      <c r="D11672" s="5">
        <v>72.739999999999995</v>
      </c>
      <c r="E11672" t="s">
        <v>11</v>
      </c>
    </row>
    <row r="11673" spans="1:5" x14ac:dyDescent="0.25">
      <c r="A11673" s="25">
        <v>43628</v>
      </c>
      <c r="B11673" t="s">
        <v>89</v>
      </c>
      <c r="C11673" t="s">
        <v>45</v>
      </c>
      <c r="D11673" s="5">
        <v>71.72</v>
      </c>
      <c r="E11673" t="s">
        <v>37</v>
      </c>
    </row>
    <row r="11674" spans="1:5" x14ac:dyDescent="0.25">
      <c r="A11674" s="2">
        <v>43663</v>
      </c>
      <c r="B11674" t="s">
        <v>86</v>
      </c>
      <c r="C11674" t="s">
        <v>45</v>
      </c>
      <c r="D11674" s="5">
        <v>73.03</v>
      </c>
      <c r="E11674" t="s">
        <v>11</v>
      </c>
    </row>
    <row r="11675" spans="1:5" x14ac:dyDescent="0.25">
      <c r="A11675" s="25">
        <v>43628</v>
      </c>
      <c r="B11675" t="s">
        <v>69</v>
      </c>
      <c r="C11675" t="s">
        <v>45</v>
      </c>
      <c r="D11675" s="5">
        <v>77.040000000000006</v>
      </c>
      <c r="E11675" t="s">
        <v>10</v>
      </c>
    </row>
    <row r="11676" spans="1:5" x14ac:dyDescent="0.25">
      <c r="A11676" s="25">
        <v>43628</v>
      </c>
      <c r="B11676" t="s">
        <v>81</v>
      </c>
      <c r="C11676" t="s">
        <v>44</v>
      </c>
      <c r="D11676" s="5">
        <v>77.062098761675841</v>
      </c>
      <c r="E11676" t="s">
        <v>11</v>
      </c>
    </row>
    <row r="11677" spans="1:5" x14ac:dyDescent="0.25">
      <c r="A11677" s="25">
        <v>43628</v>
      </c>
      <c r="B11677" t="s">
        <v>69</v>
      </c>
      <c r="C11677" t="s">
        <v>45</v>
      </c>
      <c r="D11677" s="5">
        <v>78.06</v>
      </c>
      <c r="E11677" t="s">
        <v>10</v>
      </c>
    </row>
    <row r="11678" spans="1:5" x14ac:dyDescent="0.25">
      <c r="A11678" s="2">
        <v>43673</v>
      </c>
      <c r="B11678" t="s">
        <v>81</v>
      </c>
      <c r="C11678" t="s">
        <v>44</v>
      </c>
      <c r="D11678" s="5">
        <v>426.56768186935221</v>
      </c>
      <c r="E11678" t="s">
        <v>11</v>
      </c>
    </row>
    <row r="11679" spans="1:5" x14ac:dyDescent="0.25">
      <c r="A11679" s="2">
        <v>43663</v>
      </c>
      <c r="B11679" t="s">
        <v>82</v>
      </c>
      <c r="C11679" t="s">
        <v>44</v>
      </c>
      <c r="D11679" s="5">
        <v>426.62549061368543</v>
      </c>
      <c r="E11679" t="s">
        <v>11</v>
      </c>
    </row>
    <row r="11680" spans="1:5" x14ac:dyDescent="0.25">
      <c r="A11680" s="25">
        <v>43628</v>
      </c>
      <c r="B11680" t="s">
        <v>80</v>
      </c>
      <c r="C11680" t="s">
        <v>44</v>
      </c>
      <c r="D11680" s="5">
        <v>82.222289834788697</v>
      </c>
      <c r="E11680" t="s">
        <v>11</v>
      </c>
    </row>
    <row r="11681" spans="1:5" x14ac:dyDescent="0.25">
      <c r="A11681" s="2">
        <v>43668</v>
      </c>
      <c r="B11681" t="s">
        <v>80</v>
      </c>
      <c r="C11681" t="s">
        <v>44</v>
      </c>
      <c r="D11681" s="5">
        <v>426.7350229713694</v>
      </c>
      <c r="E11681" t="s">
        <v>11</v>
      </c>
    </row>
    <row r="11682" spans="1:5" x14ac:dyDescent="0.25">
      <c r="A11682" s="2">
        <v>43677</v>
      </c>
      <c r="B11682" t="s">
        <v>70</v>
      </c>
      <c r="C11682" t="s">
        <v>44</v>
      </c>
      <c r="D11682" s="5">
        <v>426.73806553686063</v>
      </c>
      <c r="E11682" t="s">
        <v>11</v>
      </c>
    </row>
    <row r="11683" spans="1:5" x14ac:dyDescent="0.25">
      <c r="A11683" s="2">
        <v>43663</v>
      </c>
      <c r="B11683" t="s">
        <v>69</v>
      </c>
      <c r="C11683" t="s">
        <v>45</v>
      </c>
      <c r="D11683" s="5">
        <v>73.64</v>
      </c>
      <c r="E11683" t="s">
        <v>33</v>
      </c>
    </row>
    <row r="11684" spans="1:5" x14ac:dyDescent="0.25">
      <c r="A11684" s="25">
        <v>43628</v>
      </c>
      <c r="B11684" t="s">
        <v>85</v>
      </c>
      <c r="C11684" t="s">
        <v>44</v>
      </c>
      <c r="D11684" s="5">
        <v>84.248638451942668</v>
      </c>
      <c r="E11684" t="s">
        <v>11</v>
      </c>
    </row>
    <row r="11685" spans="1:5" x14ac:dyDescent="0.25">
      <c r="A11685" s="25">
        <v>43628</v>
      </c>
      <c r="B11685" t="s">
        <v>70</v>
      </c>
      <c r="C11685" t="s">
        <v>44</v>
      </c>
      <c r="D11685" s="5">
        <v>84.269936410381234</v>
      </c>
      <c r="E11685" t="s">
        <v>11</v>
      </c>
    </row>
    <row r="11686" spans="1:5" x14ac:dyDescent="0.25">
      <c r="A11686" s="2">
        <v>43663</v>
      </c>
      <c r="B11686" t="s">
        <v>85</v>
      </c>
      <c r="C11686" t="s">
        <v>45</v>
      </c>
      <c r="D11686" s="5">
        <v>79.150000000000006</v>
      </c>
      <c r="E11686" t="s">
        <v>25</v>
      </c>
    </row>
    <row r="11687" spans="1:5" x14ac:dyDescent="0.25">
      <c r="A11687" s="2">
        <v>43662</v>
      </c>
      <c r="B11687" t="s">
        <v>70</v>
      </c>
      <c r="C11687" t="s">
        <v>44</v>
      </c>
      <c r="D11687" s="5">
        <v>427.24008884291231</v>
      </c>
      <c r="E11687" t="s">
        <v>11</v>
      </c>
    </row>
    <row r="11688" spans="1:5" x14ac:dyDescent="0.25">
      <c r="A11688" s="25">
        <v>43628</v>
      </c>
      <c r="B11688" t="s">
        <v>80</v>
      </c>
      <c r="C11688" t="s">
        <v>44</v>
      </c>
      <c r="D11688" s="5">
        <v>85.155322968326885</v>
      </c>
      <c r="E11688" t="s">
        <v>11</v>
      </c>
    </row>
    <row r="11689" spans="1:5" x14ac:dyDescent="0.25">
      <c r="A11689" s="2">
        <v>43658</v>
      </c>
      <c r="B11689" t="s">
        <v>82</v>
      </c>
      <c r="C11689" t="s">
        <v>44</v>
      </c>
      <c r="D11689" s="5">
        <v>427.28268475978939</v>
      </c>
      <c r="E11689" t="s">
        <v>11</v>
      </c>
    </row>
    <row r="11690" spans="1:5" x14ac:dyDescent="0.25">
      <c r="A11690" s="25">
        <v>43628</v>
      </c>
      <c r="B11690" t="s">
        <v>79</v>
      </c>
      <c r="C11690" t="s">
        <v>45</v>
      </c>
      <c r="D11690" s="5">
        <v>85.73</v>
      </c>
      <c r="E11690" t="s">
        <v>14</v>
      </c>
    </row>
    <row r="11691" spans="1:5" x14ac:dyDescent="0.25">
      <c r="A11691" s="25">
        <v>43628</v>
      </c>
      <c r="B11691" t="s">
        <v>81</v>
      </c>
      <c r="C11691" t="s">
        <v>44</v>
      </c>
      <c r="D11691" s="5">
        <v>93.23941947850426</v>
      </c>
      <c r="E11691" t="s">
        <v>11</v>
      </c>
    </row>
    <row r="11692" spans="1:5" x14ac:dyDescent="0.25">
      <c r="A11692" s="25">
        <v>43628</v>
      </c>
      <c r="B11692" t="s">
        <v>84</v>
      </c>
      <c r="C11692" t="s">
        <v>44</v>
      </c>
      <c r="D11692" s="5">
        <v>94.279976876502261</v>
      </c>
      <c r="E11692" t="s">
        <v>11</v>
      </c>
    </row>
    <row r="11693" spans="1:5" x14ac:dyDescent="0.25">
      <c r="A11693" s="25">
        <v>43628</v>
      </c>
      <c r="B11693" t="s">
        <v>70</v>
      </c>
      <c r="C11693" t="s">
        <v>44</v>
      </c>
      <c r="D11693" s="5">
        <v>96.491921988620803</v>
      </c>
      <c r="E11693" t="s">
        <v>11</v>
      </c>
    </row>
    <row r="11694" spans="1:5" x14ac:dyDescent="0.25">
      <c r="A11694" s="2">
        <v>43648</v>
      </c>
      <c r="B11694" t="s">
        <v>75</v>
      </c>
      <c r="C11694" t="s">
        <v>44</v>
      </c>
      <c r="D11694" s="5">
        <v>427.80296345878838</v>
      </c>
      <c r="E11694" t="s">
        <v>11</v>
      </c>
    </row>
    <row r="11695" spans="1:5" x14ac:dyDescent="0.25">
      <c r="A11695" s="2">
        <v>43666</v>
      </c>
      <c r="B11695" t="s">
        <v>70</v>
      </c>
      <c r="C11695" t="s">
        <v>44</v>
      </c>
      <c r="D11695" s="5">
        <v>427.95813429884072</v>
      </c>
      <c r="E11695" t="s">
        <v>11</v>
      </c>
    </row>
    <row r="11696" spans="1:5" x14ac:dyDescent="0.25">
      <c r="A11696" s="25">
        <v>43628</v>
      </c>
      <c r="B11696" t="s">
        <v>83</v>
      </c>
      <c r="C11696" t="s">
        <v>44</v>
      </c>
      <c r="D11696" s="5">
        <v>96.698816442023912</v>
      </c>
      <c r="E11696" t="s">
        <v>11</v>
      </c>
    </row>
    <row r="11697" spans="1:5" x14ac:dyDescent="0.25">
      <c r="A11697" s="25">
        <v>43628</v>
      </c>
      <c r="B11697" t="s">
        <v>84</v>
      </c>
      <c r="C11697" t="s">
        <v>45</v>
      </c>
      <c r="D11697" s="5">
        <v>97.48</v>
      </c>
      <c r="E11697" t="s">
        <v>12</v>
      </c>
    </row>
    <row r="11698" spans="1:5" x14ac:dyDescent="0.25">
      <c r="A11698" s="25">
        <v>43628</v>
      </c>
      <c r="B11698" t="s">
        <v>69</v>
      </c>
      <c r="C11698" t="s">
        <v>45</v>
      </c>
      <c r="D11698" s="5">
        <v>100.66</v>
      </c>
      <c r="E11698" t="s">
        <v>10</v>
      </c>
    </row>
    <row r="11699" spans="1:5" x14ac:dyDescent="0.25">
      <c r="A11699" s="25">
        <v>43628</v>
      </c>
      <c r="B11699" t="s">
        <v>71</v>
      </c>
      <c r="C11699" t="s">
        <v>45</v>
      </c>
      <c r="D11699" s="5">
        <v>102.7</v>
      </c>
      <c r="E11699" t="s">
        <v>28</v>
      </c>
    </row>
    <row r="11700" spans="1:5" x14ac:dyDescent="0.25">
      <c r="A11700" s="25">
        <v>43628</v>
      </c>
      <c r="B11700" t="s">
        <v>81</v>
      </c>
      <c r="C11700" t="s">
        <v>44</v>
      </c>
      <c r="D11700" s="5">
        <v>102.76569203152097</v>
      </c>
      <c r="E11700" t="s">
        <v>11</v>
      </c>
    </row>
    <row r="11701" spans="1:5" x14ac:dyDescent="0.25">
      <c r="A11701" s="25">
        <v>43628</v>
      </c>
      <c r="B11701" t="s">
        <v>87</v>
      </c>
      <c r="C11701" t="s">
        <v>45</v>
      </c>
      <c r="D11701" s="5">
        <v>102.84</v>
      </c>
      <c r="E11701" t="s">
        <v>37</v>
      </c>
    </row>
    <row r="11702" spans="1:5" x14ac:dyDescent="0.25">
      <c r="A11702" s="25">
        <v>43628</v>
      </c>
      <c r="B11702" t="s">
        <v>74</v>
      </c>
      <c r="C11702" t="s">
        <v>45</v>
      </c>
      <c r="D11702" s="5">
        <v>104.45</v>
      </c>
      <c r="E11702" t="s">
        <v>13</v>
      </c>
    </row>
    <row r="11703" spans="1:5" x14ac:dyDescent="0.25">
      <c r="A11703" s="25">
        <v>43628</v>
      </c>
      <c r="B11703" t="s">
        <v>88</v>
      </c>
      <c r="C11703" t="s">
        <v>44</v>
      </c>
      <c r="D11703" s="5">
        <v>105.10238232877963</v>
      </c>
      <c r="E11703" t="s">
        <v>11</v>
      </c>
    </row>
    <row r="11704" spans="1:5" x14ac:dyDescent="0.25">
      <c r="A11704" s="2">
        <v>43662</v>
      </c>
      <c r="B11704" t="s">
        <v>85</v>
      </c>
      <c r="C11704" t="s">
        <v>44</v>
      </c>
      <c r="D11704" s="5">
        <v>429.00173426232999</v>
      </c>
      <c r="E11704" t="s">
        <v>11</v>
      </c>
    </row>
    <row r="11705" spans="1:5" x14ac:dyDescent="0.25">
      <c r="A11705" s="2">
        <v>43652</v>
      </c>
      <c r="B11705" t="s">
        <v>80</v>
      </c>
      <c r="C11705" t="s">
        <v>44</v>
      </c>
      <c r="D11705" s="5">
        <v>429.15690510238232</v>
      </c>
      <c r="E11705" t="s">
        <v>11</v>
      </c>
    </row>
    <row r="11706" spans="1:5" x14ac:dyDescent="0.25">
      <c r="A11706" s="2">
        <v>43662</v>
      </c>
      <c r="B11706" t="s">
        <v>81</v>
      </c>
      <c r="C11706" t="s">
        <v>44</v>
      </c>
      <c r="D11706" s="5">
        <v>429.33033133538197</v>
      </c>
      <c r="E11706" t="s">
        <v>11</v>
      </c>
    </row>
    <row r="11707" spans="1:5" x14ac:dyDescent="0.25">
      <c r="A11707" s="2">
        <v>43663</v>
      </c>
      <c r="B11707" t="s">
        <v>69</v>
      </c>
      <c r="C11707" t="s">
        <v>45</v>
      </c>
      <c r="D11707" s="5">
        <v>83.34</v>
      </c>
      <c r="E11707" t="s">
        <v>33</v>
      </c>
    </row>
    <row r="11708" spans="1:5" x14ac:dyDescent="0.25">
      <c r="A11708" s="25">
        <v>43628</v>
      </c>
      <c r="B11708" t="s">
        <v>76</v>
      </c>
      <c r="C11708" t="s">
        <v>44</v>
      </c>
      <c r="D11708" s="5">
        <v>108.92992971673713</v>
      </c>
      <c r="E11708" t="s">
        <v>11</v>
      </c>
    </row>
    <row r="11709" spans="1:5" x14ac:dyDescent="0.25">
      <c r="A11709" s="2">
        <v>43663</v>
      </c>
      <c r="B11709" t="s">
        <v>80</v>
      </c>
      <c r="C11709" t="s">
        <v>45</v>
      </c>
      <c r="D11709" s="5">
        <v>87.27</v>
      </c>
      <c r="E11709" t="s">
        <v>19</v>
      </c>
    </row>
    <row r="11710" spans="1:5" x14ac:dyDescent="0.25">
      <c r="A11710" s="25">
        <v>43628</v>
      </c>
      <c r="B11710" t="s">
        <v>69</v>
      </c>
      <c r="C11710" t="s">
        <v>44</v>
      </c>
      <c r="D11710" s="5">
        <v>113.9379925152889</v>
      </c>
      <c r="E11710" t="s">
        <v>11</v>
      </c>
    </row>
    <row r="11711" spans="1:5" x14ac:dyDescent="0.25">
      <c r="A11711" s="25">
        <v>43628</v>
      </c>
      <c r="B11711" t="s">
        <v>70</v>
      </c>
      <c r="C11711" t="s">
        <v>44</v>
      </c>
      <c r="D11711" s="5">
        <v>116.39030030121398</v>
      </c>
      <c r="E11711" t="s">
        <v>11</v>
      </c>
    </row>
    <row r="11712" spans="1:5" x14ac:dyDescent="0.25">
      <c r="A11712" s="25">
        <v>43628</v>
      </c>
      <c r="B11712" t="s">
        <v>76</v>
      </c>
      <c r="C11712" t="s">
        <v>44</v>
      </c>
      <c r="D11712" s="5">
        <v>118.00894514254419</v>
      </c>
      <c r="E11712" t="s">
        <v>11</v>
      </c>
    </row>
    <row r="11713" spans="1:5" x14ac:dyDescent="0.25">
      <c r="A11713" s="2">
        <v>43663</v>
      </c>
      <c r="B11713" t="s">
        <v>68</v>
      </c>
      <c r="C11713" t="s">
        <v>45</v>
      </c>
      <c r="D11713" s="5">
        <v>91.69</v>
      </c>
      <c r="E11713" t="s">
        <v>10</v>
      </c>
    </row>
    <row r="11714" spans="1:5" x14ac:dyDescent="0.25">
      <c r="A11714" s="2">
        <v>43651</v>
      </c>
      <c r="B11714" t="s">
        <v>88</v>
      </c>
      <c r="C11714" t="s">
        <v>44</v>
      </c>
      <c r="D11714" s="5">
        <v>430.17007941095926</v>
      </c>
      <c r="E11714" t="s">
        <v>11</v>
      </c>
    </row>
    <row r="11715" spans="1:5" x14ac:dyDescent="0.25">
      <c r="A11715" s="2">
        <v>43672</v>
      </c>
      <c r="B11715" t="s">
        <v>69</v>
      </c>
      <c r="C11715" t="s">
        <v>44</v>
      </c>
      <c r="D11715" s="5">
        <v>430.18833480390668</v>
      </c>
      <c r="E11715" t="s">
        <v>11</v>
      </c>
    </row>
    <row r="11716" spans="1:5" x14ac:dyDescent="0.25">
      <c r="A11716" s="25">
        <v>43628</v>
      </c>
      <c r="B11716" t="s">
        <v>68</v>
      </c>
      <c r="C11716" t="s">
        <v>45</v>
      </c>
      <c r="D11716" s="5">
        <v>121.5</v>
      </c>
      <c r="E11716" t="s">
        <v>18</v>
      </c>
    </row>
    <row r="11717" spans="1:5" x14ac:dyDescent="0.25">
      <c r="A11717" s="2">
        <v>43647</v>
      </c>
      <c r="B11717" t="s">
        <v>75</v>
      </c>
      <c r="C11717" t="s">
        <v>44</v>
      </c>
      <c r="D11717" s="5">
        <v>431.11935984422064</v>
      </c>
      <c r="E11717" t="s">
        <v>11</v>
      </c>
    </row>
    <row r="11718" spans="1:5" x14ac:dyDescent="0.25">
      <c r="A11718" s="2">
        <v>43663</v>
      </c>
      <c r="B11718" t="s">
        <v>78</v>
      </c>
      <c r="C11718" t="s">
        <v>45</v>
      </c>
      <c r="D11718" s="5">
        <v>92.26</v>
      </c>
      <c r="E11718" t="s">
        <v>14</v>
      </c>
    </row>
    <row r="11719" spans="1:5" x14ac:dyDescent="0.25">
      <c r="A11719" s="2">
        <v>43663</v>
      </c>
      <c r="B11719" t="s">
        <v>80</v>
      </c>
      <c r="C11719" t="s">
        <v>45</v>
      </c>
      <c r="D11719" s="5">
        <v>94.68</v>
      </c>
      <c r="E11719" t="s">
        <v>14</v>
      </c>
    </row>
    <row r="11720" spans="1:5" x14ac:dyDescent="0.25">
      <c r="A11720" s="25">
        <v>43628</v>
      </c>
      <c r="B11720" t="s">
        <v>68</v>
      </c>
      <c r="C11720" t="s">
        <v>45</v>
      </c>
      <c r="D11720" s="5">
        <v>121.94</v>
      </c>
      <c r="E11720" t="s">
        <v>18</v>
      </c>
    </row>
    <row r="11721" spans="1:5" x14ac:dyDescent="0.25">
      <c r="A11721" s="25">
        <v>43628</v>
      </c>
      <c r="B11721" t="s">
        <v>69</v>
      </c>
      <c r="C11721" t="s">
        <v>45</v>
      </c>
      <c r="D11721" s="5">
        <v>123.05</v>
      </c>
      <c r="E11721" t="s">
        <v>10</v>
      </c>
    </row>
    <row r="11722" spans="1:5" x14ac:dyDescent="0.25">
      <c r="A11722" s="2">
        <v>43671</v>
      </c>
      <c r="B11722" t="s">
        <v>69</v>
      </c>
      <c r="C11722" t="s">
        <v>44</v>
      </c>
      <c r="D11722" s="5">
        <v>432.35159886816564</v>
      </c>
      <c r="E11722" t="s">
        <v>11</v>
      </c>
    </row>
    <row r="11723" spans="1:5" x14ac:dyDescent="0.25">
      <c r="A11723" s="2">
        <v>43651</v>
      </c>
      <c r="B11723" t="s">
        <v>85</v>
      </c>
      <c r="C11723" t="s">
        <v>44</v>
      </c>
      <c r="D11723" s="5">
        <v>432.48547174977938</v>
      </c>
      <c r="E11723" t="s">
        <v>11</v>
      </c>
    </row>
    <row r="11724" spans="1:5" x14ac:dyDescent="0.25">
      <c r="A11724" s="2">
        <v>43677</v>
      </c>
      <c r="B11724" t="s">
        <v>69</v>
      </c>
      <c r="C11724" t="s">
        <v>44</v>
      </c>
      <c r="D11724" s="5">
        <v>432.6223871968844</v>
      </c>
      <c r="E11724" t="s">
        <v>11</v>
      </c>
    </row>
    <row r="11725" spans="1:5" x14ac:dyDescent="0.25">
      <c r="A11725" s="25">
        <v>43628</v>
      </c>
      <c r="B11725" t="s">
        <v>82</v>
      </c>
      <c r="C11725" t="s">
        <v>44</v>
      </c>
      <c r="D11725" s="5">
        <v>128.31107189582255</v>
      </c>
      <c r="E11725" t="s">
        <v>11</v>
      </c>
    </row>
    <row r="11726" spans="1:5" x14ac:dyDescent="0.25">
      <c r="A11726" s="2">
        <v>43663</v>
      </c>
      <c r="B11726" t="s">
        <v>68</v>
      </c>
      <c r="C11726" t="s">
        <v>45</v>
      </c>
      <c r="D11726" s="5">
        <v>96.94</v>
      </c>
      <c r="E11726" t="s">
        <v>10</v>
      </c>
    </row>
    <row r="11727" spans="1:5" x14ac:dyDescent="0.25">
      <c r="A11727" s="2">
        <v>43651</v>
      </c>
      <c r="B11727" t="s">
        <v>80</v>
      </c>
      <c r="C11727" t="s">
        <v>44</v>
      </c>
      <c r="D11727" s="5">
        <v>432.73800468555083</v>
      </c>
      <c r="E11727" t="s">
        <v>11</v>
      </c>
    </row>
    <row r="11728" spans="1:5" x14ac:dyDescent="0.25">
      <c r="A11728" s="2">
        <v>43663</v>
      </c>
      <c r="B11728" t="s">
        <v>76</v>
      </c>
      <c r="C11728" t="s">
        <v>45</v>
      </c>
      <c r="D11728" s="5">
        <v>97.45</v>
      </c>
      <c r="E11728" t="s">
        <v>14</v>
      </c>
    </row>
    <row r="11729" spans="1:5" x14ac:dyDescent="0.25">
      <c r="A11729" s="2">
        <v>43663</v>
      </c>
      <c r="B11729" t="s">
        <v>87</v>
      </c>
      <c r="C11729" t="s">
        <v>45</v>
      </c>
      <c r="D11729" s="5">
        <v>98.03</v>
      </c>
      <c r="E11729" t="s">
        <v>37</v>
      </c>
    </row>
    <row r="11730" spans="1:5" x14ac:dyDescent="0.25">
      <c r="A11730" s="25">
        <v>43628</v>
      </c>
      <c r="B11730" t="s">
        <v>70</v>
      </c>
      <c r="C11730" t="s">
        <v>44</v>
      </c>
      <c r="D11730" s="5">
        <v>130.11835579760856</v>
      </c>
      <c r="E11730" t="s">
        <v>11</v>
      </c>
    </row>
    <row r="11731" spans="1:5" x14ac:dyDescent="0.25">
      <c r="A11731" s="2">
        <v>43663</v>
      </c>
      <c r="B11731" t="s">
        <v>78</v>
      </c>
      <c r="C11731" t="s">
        <v>45</v>
      </c>
      <c r="D11731" s="5">
        <v>98.93</v>
      </c>
      <c r="E11731" t="s">
        <v>14</v>
      </c>
    </row>
    <row r="11732" spans="1:5" x14ac:dyDescent="0.25">
      <c r="A11732" s="2">
        <v>43673</v>
      </c>
      <c r="B11732" t="s">
        <v>69</v>
      </c>
      <c r="C11732" t="s">
        <v>44</v>
      </c>
      <c r="D11732" s="5">
        <v>433.28870903946205</v>
      </c>
      <c r="E11732" t="s">
        <v>11</v>
      </c>
    </row>
    <row r="11733" spans="1:5" x14ac:dyDescent="0.25">
      <c r="A11733" s="2">
        <v>43663</v>
      </c>
      <c r="B11733" t="s">
        <v>68</v>
      </c>
      <c r="C11733" t="s">
        <v>45</v>
      </c>
      <c r="D11733" s="5">
        <v>101.65</v>
      </c>
      <c r="E11733" t="s">
        <v>10</v>
      </c>
    </row>
    <row r="11734" spans="1:5" x14ac:dyDescent="0.25">
      <c r="A11734" s="2">
        <v>43667</v>
      </c>
      <c r="B11734" t="s">
        <v>80</v>
      </c>
      <c r="C11734" t="s">
        <v>44</v>
      </c>
      <c r="D11734" s="5">
        <v>433.51994401679491</v>
      </c>
      <c r="E11734" t="s">
        <v>11</v>
      </c>
    </row>
    <row r="11735" spans="1:5" x14ac:dyDescent="0.25">
      <c r="A11735" s="2">
        <v>43662</v>
      </c>
      <c r="B11735" t="s">
        <v>79</v>
      </c>
      <c r="C11735" t="s">
        <v>44</v>
      </c>
      <c r="D11735" s="5">
        <v>433.52298658228614</v>
      </c>
      <c r="E11735" t="s">
        <v>11</v>
      </c>
    </row>
    <row r="11736" spans="1:5" x14ac:dyDescent="0.25">
      <c r="A11736" s="2">
        <v>43654</v>
      </c>
      <c r="B11736" t="s">
        <v>80</v>
      </c>
      <c r="C11736" t="s">
        <v>44</v>
      </c>
      <c r="D11736" s="5">
        <v>433.58992302309304</v>
      </c>
      <c r="E11736" t="s">
        <v>11</v>
      </c>
    </row>
    <row r="11737" spans="1:5" x14ac:dyDescent="0.25">
      <c r="A11737" s="2">
        <v>43663</v>
      </c>
      <c r="B11737" t="s">
        <v>68</v>
      </c>
      <c r="C11737" t="s">
        <v>45</v>
      </c>
      <c r="D11737" s="5">
        <v>102.98</v>
      </c>
      <c r="E11737" t="s">
        <v>10</v>
      </c>
    </row>
    <row r="11738" spans="1:5" x14ac:dyDescent="0.25">
      <c r="A11738" s="25">
        <v>43628</v>
      </c>
      <c r="B11738" t="s">
        <v>85</v>
      </c>
      <c r="C11738" t="s">
        <v>44</v>
      </c>
      <c r="D11738" s="5">
        <v>130.43478260869566</v>
      </c>
      <c r="E11738" t="s">
        <v>11</v>
      </c>
    </row>
    <row r="11739" spans="1:5" x14ac:dyDescent="0.25">
      <c r="A11739" s="25">
        <v>43628</v>
      </c>
      <c r="B11739" t="s">
        <v>88</v>
      </c>
      <c r="C11739" t="s">
        <v>44</v>
      </c>
      <c r="D11739" s="5">
        <v>131.63051084674598</v>
      </c>
      <c r="E11739" t="s">
        <v>11</v>
      </c>
    </row>
    <row r="11740" spans="1:5" x14ac:dyDescent="0.25">
      <c r="A11740" s="2">
        <v>43663</v>
      </c>
      <c r="B11740" t="s">
        <v>89</v>
      </c>
      <c r="C11740" t="s">
        <v>45</v>
      </c>
      <c r="D11740" s="5">
        <v>104.23</v>
      </c>
      <c r="E11740" t="s">
        <v>37</v>
      </c>
    </row>
    <row r="11741" spans="1:5" x14ac:dyDescent="0.25">
      <c r="A11741" s="2">
        <v>43673</v>
      </c>
      <c r="B11741" t="s">
        <v>81</v>
      </c>
      <c r="C11741" t="s">
        <v>44</v>
      </c>
      <c r="D11741" s="5">
        <v>434.85258770195026</v>
      </c>
      <c r="E11741" t="s">
        <v>11</v>
      </c>
    </row>
    <row r="11742" spans="1:5" x14ac:dyDescent="0.25">
      <c r="A11742" s="25">
        <v>43628</v>
      </c>
      <c r="B11742" t="s">
        <v>85</v>
      </c>
      <c r="C11742" t="s">
        <v>44</v>
      </c>
      <c r="D11742" s="5">
        <v>137.56047098913803</v>
      </c>
      <c r="E11742" t="s">
        <v>11</v>
      </c>
    </row>
    <row r="11743" spans="1:5" x14ac:dyDescent="0.25">
      <c r="A11743" s="2">
        <v>43663</v>
      </c>
      <c r="B11743" t="s">
        <v>85</v>
      </c>
      <c r="C11743" t="s">
        <v>45</v>
      </c>
      <c r="D11743" s="5">
        <v>104.88</v>
      </c>
      <c r="E11743" t="s">
        <v>24</v>
      </c>
    </row>
    <row r="11744" spans="1:5" x14ac:dyDescent="0.25">
      <c r="A11744" s="25">
        <v>43628</v>
      </c>
      <c r="B11744" t="s">
        <v>83</v>
      </c>
      <c r="C11744" t="s">
        <v>45</v>
      </c>
      <c r="D11744" s="5">
        <v>142.63999999999999</v>
      </c>
      <c r="E11744" t="s">
        <v>12</v>
      </c>
    </row>
    <row r="11745" spans="1:5" x14ac:dyDescent="0.25">
      <c r="A11745" s="2">
        <v>43663</v>
      </c>
      <c r="B11745" t="s">
        <v>78</v>
      </c>
      <c r="C11745" t="s">
        <v>45</v>
      </c>
      <c r="D11745" s="5">
        <v>106.85</v>
      </c>
      <c r="E11745" t="s">
        <v>14</v>
      </c>
    </row>
    <row r="11746" spans="1:5" x14ac:dyDescent="0.25">
      <c r="A11746" s="25">
        <v>43628</v>
      </c>
      <c r="B11746" t="s">
        <v>85</v>
      </c>
      <c r="C11746" t="s">
        <v>45</v>
      </c>
      <c r="D11746" s="5">
        <v>144.02000000000001</v>
      </c>
      <c r="E11746" t="s">
        <v>16</v>
      </c>
    </row>
    <row r="11747" spans="1:5" x14ac:dyDescent="0.25">
      <c r="A11747" s="2">
        <v>43663</v>
      </c>
      <c r="B11747" t="s">
        <v>82</v>
      </c>
      <c r="C11747" t="s">
        <v>45</v>
      </c>
      <c r="D11747" s="5">
        <v>118.94</v>
      </c>
      <c r="E11747" t="s">
        <v>40</v>
      </c>
    </row>
    <row r="11748" spans="1:5" x14ac:dyDescent="0.25">
      <c r="A11748" s="2">
        <v>43673</v>
      </c>
      <c r="B11748" t="s">
        <v>85</v>
      </c>
      <c r="C11748" t="s">
        <v>44</v>
      </c>
      <c r="D11748" s="5">
        <v>435.84142148659748</v>
      </c>
      <c r="E11748" t="s">
        <v>11</v>
      </c>
    </row>
    <row r="11749" spans="1:5" x14ac:dyDescent="0.25">
      <c r="A11749" s="2">
        <v>43666</v>
      </c>
      <c r="B11749" t="s">
        <v>69</v>
      </c>
      <c r="C11749" t="s">
        <v>44</v>
      </c>
      <c r="D11749" s="5">
        <v>435.88401740347456</v>
      </c>
      <c r="E11749" t="s">
        <v>11</v>
      </c>
    </row>
    <row r="11750" spans="1:5" x14ac:dyDescent="0.25">
      <c r="A11750" s="25">
        <v>43628</v>
      </c>
      <c r="B11750" t="s">
        <v>85</v>
      </c>
      <c r="C11750" t="s">
        <v>44</v>
      </c>
      <c r="D11750" s="5">
        <v>145.07865031794807</v>
      </c>
      <c r="E11750" t="s">
        <v>11</v>
      </c>
    </row>
    <row r="11751" spans="1:5" x14ac:dyDescent="0.25">
      <c r="A11751" s="2">
        <v>43656</v>
      </c>
      <c r="B11751" t="s">
        <v>82</v>
      </c>
      <c r="C11751" t="s">
        <v>44</v>
      </c>
      <c r="D11751" s="5">
        <v>436.33735966166665</v>
      </c>
      <c r="E11751" t="s">
        <v>11</v>
      </c>
    </row>
    <row r="11752" spans="1:5" x14ac:dyDescent="0.25">
      <c r="A11752" s="2">
        <v>43665</v>
      </c>
      <c r="B11752" t="s">
        <v>71</v>
      </c>
      <c r="C11752" t="s">
        <v>44</v>
      </c>
      <c r="D11752" s="5">
        <v>436.58685003194694</v>
      </c>
      <c r="E11752" t="s">
        <v>11</v>
      </c>
    </row>
    <row r="11753" spans="1:5" x14ac:dyDescent="0.25">
      <c r="A11753" s="2">
        <v>43652</v>
      </c>
      <c r="B11753" t="s">
        <v>71</v>
      </c>
      <c r="C11753" t="s">
        <v>44</v>
      </c>
      <c r="D11753" s="5">
        <v>436.66595673471869</v>
      </c>
      <c r="E11753" t="s">
        <v>11</v>
      </c>
    </row>
    <row r="11754" spans="1:5" x14ac:dyDescent="0.25">
      <c r="A11754" s="25">
        <v>43628</v>
      </c>
      <c r="B11754" t="s">
        <v>79</v>
      </c>
      <c r="C11754" t="s">
        <v>44</v>
      </c>
      <c r="D11754" s="5">
        <v>148.61411141874828</v>
      </c>
      <c r="E11754" t="s">
        <v>11</v>
      </c>
    </row>
    <row r="11755" spans="1:5" x14ac:dyDescent="0.25">
      <c r="A11755" s="2">
        <v>43663</v>
      </c>
      <c r="B11755" t="s">
        <v>85</v>
      </c>
      <c r="C11755" t="s">
        <v>45</v>
      </c>
      <c r="D11755" s="5">
        <v>119.83</v>
      </c>
      <c r="E11755" t="s">
        <v>25</v>
      </c>
    </row>
    <row r="11756" spans="1:5" x14ac:dyDescent="0.25">
      <c r="A11756" s="25">
        <v>43628</v>
      </c>
      <c r="B11756" t="s">
        <v>85</v>
      </c>
      <c r="C11756" t="s">
        <v>44</v>
      </c>
      <c r="D11756" s="5">
        <v>152.10697660267135</v>
      </c>
      <c r="E11756" t="s">
        <v>11</v>
      </c>
    </row>
    <row r="11757" spans="1:5" x14ac:dyDescent="0.25">
      <c r="A11757" s="25">
        <v>43628</v>
      </c>
      <c r="B11757" t="s">
        <v>69</v>
      </c>
      <c r="C11757" t="s">
        <v>45</v>
      </c>
      <c r="D11757" s="5">
        <v>159.11000000000001</v>
      </c>
      <c r="E11757" t="s">
        <v>10</v>
      </c>
    </row>
    <row r="11758" spans="1:5" x14ac:dyDescent="0.25">
      <c r="A11758" s="25">
        <v>43628</v>
      </c>
      <c r="B11758" t="s">
        <v>71</v>
      </c>
      <c r="C11758" t="s">
        <v>44</v>
      </c>
      <c r="D11758" s="5">
        <v>160.77524568716339</v>
      </c>
      <c r="E11758" t="s">
        <v>11</v>
      </c>
    </row>
    <row r="11759" spans="1:5" x14ac:dyDescent="0.25">
      <c r="A11759" s="25">
        <v>43628</v>
      </c>
      <c r="B11759" t="s">
        <v>83</v>
      </c>
      <c r="C11759" t="s">
        <v>45</v>
      </c>
      <c r="D11759" s="5">
        <v>166.09</v>
      </c>
      <c r="E11759" t="s">
        <v>12</v>
      </c>
    </row>
    <row r="11760" spans="1:5" x14ac:dyDescent="0.25">
      <c r="A11760" s="2">
        <v>43653</v>
      </c>
      <c r="B11760" t="s">
        <v>83</v>
      </c>
      <c r="C11760" t="s">
        <v>44</v>
      </c>
      <c r="D11760" s="5">
        <v>437.97425989594421</v>
      </c>
      <c r="E11760" t="s">
        <v>11</v>
      </c>
    </row>
    <row r="11761" spans="1:5" x14ac:dyDescent="0.25">
      <c r="A11761" s="25">
        <v>43628</v>
      </c>
      <c r="B11761" t="s">
        <v>83</v>
      </c>
      <c r="C11761" t="s">
        <v>45</v>
      </c>
      <c r="D11761" s="5">
        <v>166.13</v>
      </c>
      <c r="E11761" t="s">
        <v>12</v>
      </c>
    </row>
    <row r="11762" spans="1:5" x14ac:dyDescent="0.25">
      <c r="A11762" s="2">
        <v>43647</v>
      </c>
      <c r="B11762" t="s">
        <v>88</v>
      </c>
      <c r="C11762" t="s">
        <v>44</v>
      </c>
      <c r="D11762" s="5">
        <v>438.61015608360964</v>
      </c>
      <c r="E11762" t="s">
        <v>11</v>
      </c>
    </row>
    <row r="11763" spans="1:5" x14ac:dyDescent="0.25">
      <c r="A11763" s="2">
        <v>43674</v>
      </c>
      <c r="B11763" t="s">
        <v>80</v>
      </c>
      <c r="C11763" t="s">
        <v>44</v>
      </c>
      <c r="D11763" s="5">
        <v>438.7227310067849</v>
      </c>
      <c r="E11763" t="s">
        <v>11</v>
      </c>
    </row>
    <row r="11764" spans="1:5" x14ac:dyDescent="0.25">
      <c r="A11764" s="2">
        <v>43663</v>
      </c>
      <c r="B11764" t="s">
        <v>69</v>
      </c>
      <c r="C11764" t="s">
        <v>45</v>
      </c>
      <c r="D11764" s="5">
        <v>120.22</v>
      </c>
      <c r="E11764" t="s">
        <v>33</v>
      </c>
    </row>
    <row r="11765" spans="1:5" x14ac:dyDescent="0.25">
      <c r="A11765" s="25">
        <v>43628</v>
      </c>
      <c r="B11765" t="s">
        <v>81</v>
      </c>
      <c r="C11765" t="s">
        <v>44</v>
      </c>
      <c r="D11765" s="5">
        <v>167.85225301974623</v>
      </c>
      <c r="E11765" t="s">
        <v>11</v>
      </c>
    </row>
    <row r="11766" spans="1:5" x14ac:dyDescent="0.25">
      <c r="A11766" s="2">
        <v>43672</v>
      </c>
      <c r="B11766" t="s">
        <v>81</v>
      </c>
      <c r="C11766" t="s">
        <v>44</v>
      </c>
      <c r="D11766" s="5">
        <v>439.19737122341553</v>
      </c>
      <c r="E11766" t="s">
        <v>11</v>
      </c>
    </row>
    <row r="11767" spans="1:5" x14ac:dyDescent="0.25">
      <c r="A11767" s="25">
        <v>43628</v>
      </c>
      <c r="B11767" t="s">
        <v>76</v>
      </c>
      <c r="C11767" t="s">
        <v>44</v>
      </c>
      <c r="D11767" s="5">
        <v>174.96881370371497</v>
      </c>
      <c r="E11767" t="s">
        <v>11</v>
      </c>
    </row>
    <row r="11768" spans="1:5" x14ac:dyDescent="0.25">
      <c r="A11768" s="25">
        <v>43628</v>
      </c>
      <c r="B11768" t="s">
        <v>83</v>
      </c>
      <c r="C11768" t="s">
        <v>44</v>
      </c>
      <c r="D11768" s="5">
        <v>188.2131012870052</v>
      </c>
      <c r="E11768" t="s">
        <v>11</v>
      </c>
    </row>
    <row r="11769" spans="1:5" x14ac:dyDescent="0.25">
      <c r="A11769" s="25">
        <v>43628</v>
      </c>
      <c r="B11769" t="s">
        <v>85</v>
      </c>
      <c r="C11769" t="s">
        <v>44</v>
      </c>
      <c r="D11769" s="5">
        <v>190.24553503514161</v>
      </c>
      <c r="E11769" t="s">
        <v>11</v>
      </c>
    </row>
    <row r="11770" spans="1:5" x14ac:dyDescent="0.25">
      <c r="A11770" s="2">
        <v>43663</v>
      </c>
      <c r="B11770" t="s">
        <v>82</v>
      </c>
      <c r="C11770" t="s">
        <v>44</v>
      </c>
      <c r="D11770" s="5">
        <v>439.89411872090545</v>
      </c>
      <c r="E11770" t="s">
        <v>11</v>
      </c>
    </row>
    <row r="11771" spans="1:5" x14ac:dyDescent="0.25">
      <c r="A11771" s="25">
        <v>43628</v>
      </c>
      <c r="B11771" t="s">
        <v>85</v>
      </c>
      <c r="C11771" t="s">
        <v>45</v>
      </c>
      <c r="D11771" s="5">
        <v>193.22</v>
      </c>
      <c r="E11771" t="s">
        <v>16</v>
      </c>
    </row>
    <row r="11772" spans="1:5" x14ac:dyDescent="0.25">
      <c r="A11772" s="25">
        <v>43628</v>
      </c>
      <c r="B11772" t="s">
        <v>89</v>
      </c>
      <c r="C11772" t="s">
        <v>45</v>
      </c>
      <c r="D11772" s="5">
        <v>196.36</v>
      </c>
      <c r="E11772" t="s">
        <v>37</v>
      </c>
    </row>
    <row r="11773" spans="1:5" x14ac:dyDescent="0.25">
      <c r="A11773" s="25">
        <v>43628</v>
      </c>
      <c r="B11773" t="s">
        <v>68</v>
      </c>
      <c r="C11773" t="s">
        <v>44</v>
      </c>
      <c r="D11773" s="5">
        <v>197.87628928712689</v>
      </c>
      <c r="E11773" t="s">
        <v>11</v>
      </c>
    </row>
    <row r="11774" spans="1:5" x14ac:dyDescent="0.25">
      <c r="A11774" s="2">
        <v>43671</v>
      </c>
      <c r="B11774" t="s">
        <v>81</v>
      </c>
      <c r="C11774" t="s">
        <v>44</v>
      </c>
      <c r="D11774" s="5">
        <v>440.91642072595613</v>
      </c>
      <c r="E11774" t="s">
        <v>11</v>
      </c>
    </row>
    <row r="11775" spans="1:5" x14ac:dyDescent="0.25">
      <c r="A11775" s="2">
        <v>43666</v>
      </c>
      <c r="B11775" t="s">
        <v>81</v>
      </c>
      <c r="C11775" t="s">
        <v>44</v>
      </c>
      <c r="D11775" s="5">
        <v>440.93771868439467</v>
      </c>
      <c r="E11775" t="s">
        <v>11</v>
      </c>
    </row>
    <row r="11776" spans="1:5" x14ac:dyDescent="0.25">
      <c r="A11776" s="25">
        <v>43628</v>
      </c>
      <c r="B11776" t="s">
        <v>74</v>
      </c>
      <c r="C11776" t="s">
        <v>45</v>
      </c>
      <c r="D11776" s="5">
        <v>198.18</v>
      </c>
      <c r="E11776" t="s">
        <v>13</v>
      </c>
    </row>
    <row r="11777" spans="1:5" x14ac:dyDescent="0.25">
      <c r="A11777" s="2">
        <v>43663</v>
      </c>
      <c r="B11777" t="s">
        <v>83</v>
      </c>
      <c r="C11777" t="s">
        <v>45</v>
      </c>
      <c r="D11777" s="5">
        <v>121.43</v>
      </c>
      <c r="E11777" t="s">
        <v>12</v>
      </c>
    </row>
    <row r="11778" spans="1:5" x14ac:dyDescent="0.25">
      <c r="A11778" s="25">
        <v>43628</v>
      </c>
      <c r="B11778" t="s">
        <v>71</v>
      </c>
      <c r="C11778" t="s">
        <v>44</v>
      </c>
      <c r="D11778" s="5">
        <v>202.06894453403109</v>
      </c>
      <c r="E11778" t="s">
        <v>11</v>
      </c>
    </row>
    <row r="11779" spans="1:5" x14ac:dyDescent="0.25">
      <c r="A11779" s="2">
        <v>43663</v>
      </c>
      <c r="B11779" t="s">
        <v>85</v>
      </c>
      <c r="C11779" t="s">
        <v>45</v>
      </c>
      <c r="D11779" s="5">
        <v>121.79</v>
      </c>
      <c r="E11779" t="s">
        <v>24</v>
      </c>
    </row>
    <row r="11780" spans="1:5" x14ac:dyDescent="0.25">
      <c r="A11780" s="2">
        <v>43663</v>
      </c>
      <c r="B11780" t="s">
        <v>89</v>
      </c>
      <c r="C11780" t="s">
        <v>45</v>
      </c>
      <c r="D11780" s="5">
        <v>131.63</v>
      </c>
      <c r="E11780" t="s">
        <v>37</v>
      </c>
    </row>
    <row r="11781" spans="1:5" x14ac:dyDescent="0.25">
      <c r="A11781" s="25">
        <v>43628</v>
      </c>
      <c r="B11781" t="s">
        <v>71</v>
      </c>
      <c r="C11781" t="s">
        <v>44</v>
      </c>
      <c r="D11781" s="5">
        <v>202.61356375695985</v>
      </c>
      <c r="E11781" t="s">
        <v>11</v>
      </c>
    </row>
    <row r="11782" spans="1:5" x14ac:dyDescent="0.25">
      <c r="A11782" s="25">
        <v>43628</v>
      </c>
      <c r="B11782" t="s">
        <v>83</v>
      </c>
      <c r="C11782" t="s">
        <v>44</v>
      </c>
      <c r="D11782" s="5">
        <v>205.30014908570905</v>
      </c>
      <c r="E11782" t="s">
        <v>11</v>
      </c>
    </row>
    <row r="11783" spans="1:5" x14ac:dyDescent="0.25">
      <c r="A11783" s="25">
        <v>43628</v>
      </c>
      <c r="B11783" t="s">
        <v>85</v>
      </c>
      <c r="C11783" t="s">
        <v>44</v>
      </c>
      <c r="D11783" s="5">
        <v>214.49782456567377</v>
      </c>
      <c r="E11783" t="s">
        <v>11</v>
      </c>
    </row>
    <row r="11784" spans="1:5" x14ac:dyDescent="0.25">
      <c r="A11784" s="25">
        <v>43628</v>
      </c>
      <c r="B11784" t="s">
        <v>80</v>
      </c>
      <c r="C11784" t="s">
        <v>44</v>
      </c>
      <c r="D11784" s="5">
        <v>223.27258344235861</v>
      </c>
      <c r="E11784" t="s">
        <v>11</v>
      </c>
    </row>
    <row r="11785" spans="1:5" x14ac:dyDescent="0.25">
      <c r="A11785" s="25">
        <v>43628</v>
      </c>
      <c r="B11785" t="s">
        <v>81</v>
      </c>
      <c r="C11785" t="s">
        <v>44</v>
      </c>
      <c r="D11785" s="5">
        <v>244.60401010131744</v>
      </c>
      <c r="E11785" t="s">
        <v>11</v>
      </c>
    </row>
    <row r="11786" spans="1:5" x14ac:dyDescent="0.25">
      <c r="A11786" s="2">
        <v>43665</v>
      </c>
      <c r="B11786" t="s">
        <v>85</v>
      </c>
      <c r="C11786" t="s">
        <v>44</v>
      </c>
      <c r="D11786" s="5">
        <v>443.16487662396929</v>
      </c>
      <c r="E11786" t="s">
        <v>11</v>
      </c>
    </row>
    <row r="11787" spans="1:5" x14ac:dyDescent="0.25">
      <c r="A11787" s="25">
        <v>43628</v>
      </c>
      <c r="B11787" t="s">
        <v>71</v>
      </c>
      <c r="C11787" t="s">
        <v>45</v>
      </c>
      <c r="D11787" s="5">
        <v>250.36</v>
      </c>
      <c r="E11787" t="s">
        <v>28</v>
      </c>
    </row>
    <row r="11788" spans="1:5" x14ac:dyDescent="0.25">
      <c r="A11788" s="2">
        <v>43663</v>
      </c>
      <c r="B11788" t="s">
        <v>68</v>
      </c>
      <c r="C11788" t="s">
        <v>45</v>
      </c>
      <c r="D11788" s="5">
        <v>134.69</v>
      </c>
      <c r="E11788" t="s">
        <v>10</v>
      </c>
    </row>
    <row r="11789" spans="1:5" x14ac:dyDescent="0.25">
      <c r="A11789" s="25">
        <v>43628</v>
      </c>
      <c r="B11789" t="s">
        <v>70</v>
      </c>
      <c r="C11789" t="s">
        <v>44</v>
      </c>
      <c r="D11789" s="5">
        <v>257.90306386344963</v>
      </c>
      <c r="E11789" t="s">
        <v>11</v>
      </c>
    </row>
    <row r="11790" spans="1:5" x14ac:dyDescent="0.25">
      <c r="A11790" s="25">
        <v>43628</v>
      </c>
      <c r="B11790" t="s">
        <v>71</v>
      </c>
      <c r="C11790" t="s">
        <v>44</v>
      </c>
      <c r="D11790" s="5">
        <v>261.47199318465329</v>
      </c>
      <c r="E11790" t="s">
        <v>11</v>
      </c>
    </row>
    <row r="11791" spans="1:5" x14ac:dyDescent="0.25">
      <c r="A11791" s="2">
        <v>43663</v>
      </c>
      <c r="B11791" t="s">
        <v>85</v>
      </c>
      <c r="C11791" t="s">
        <v>45</v>
      </c>
      <c r="D11791" s="5">
        <v>138.41</v>
      </c>
      <c r="E11791" t="s">
        <v>24</v>
      </c>
    </row>
    <row r="11792" spans="1:5" x14ac:dyDescent="0.25">
      <c r="A11792" s="2">
        <v>43652</v>
      </c>
      <c r="B11792" t="s">
        <v>71</v>
      </c>
      <c r="C11792" t="s">
        <v>44</v>
      </c>
      <c r="D11792" s="5">
        <v>444.05939087838863</v>
      </c>
      <c r="E11792" t="s">
        <v>11</v>
      </c>
    </row>
    <row r="11793" spans="1:5" x14ac:dyDescent="0.25">
      <c r="A11793" s="25">
        <v>43628</v>
      </c>
      <c r="B11793" t="s">
        <v>81</v>
      </c>
      <c r="C11793" t="s">
        <v>44</v>
      </c>
      <c r="D11793" s="5">
        <v>272.93333739008727</v>
      </c>
      <c r="E11793" t="s">
        <v>11</v>
      </c>
    </row>
    <row r="11794" spans="1:5" x14ac:dyDescent="0.25">
      <c r="A11794" s="25">
        <v>43628</v>
      </c>
      <c r="B11794" t="s">
        <v>79</v>
      </c>
      <c r="C11794" t="s">
        <v>45</v>
      </c>
      <c r="D11794" s="5">
        <v>278.38</v>
      </c>
      <c r="E11794" t="s">
        <v>14</v>
      </c>
    </row>
    <row r="11795" spans="1:5" x14ac:dyDescent="0.25">
      <c r="A11795" s="2">
        <v>43673</v>
      </c>
      <c r="B11795" t="s">
        <v>84</v>
      </c>
      <c r="C11795" t="s">
        <v>44</v>
      </c>
      <c r="D11795" s="5">
        <v>444.52490339854563</v>
      </c>
      <c r="E11795" t="s">
        <v>11</v>
      </c>
    </row>
    <row r="11796" spans="1:5" x14ac:dyDescent="0.25">
      <c r="A11796" s="2">
        <v>43653</v>
      </c>
      <c r="B11796" t="s">
        <v>88</v>
      </c>
      <c r="C11796" t="s">
        <v>44</v>
      </c>
      <c r="D11796" s="5">
        <v>444.7074573280189</v>
      </c>
      <c r="E11796" t="s">
        <v>11</v>
      </c>
    </row>
    <row r="11797" spans="1:5" x14ac:dyDescent="0.25">
      <c r="A11797" s="25">
        <v>43628</v>
      </c>
      <c r="B11797" t="s">
        <v>86</v>
      </c>
      <c r="C11797" t="s">
        <v>45</v>
      </c>
      <c r="D11797" s="5">
        <v>283.93</v>
      </c>
      <c r="E11797" t="s">
        <v>20</v>
      </c>
    </row>
    <row r="11798" spans="1:5" x14ac:dyDescent="0.25">
      <c r="A11798" s="25">
        <v>43628</v>
      </c>
      <c r="B11798" t="s">
        <v>68</v>
      </c>
      <c r="C11798" t="s">
        <v>44</v>
      </c>
      <c r="D11798" s="5">
        <v>284.3642559406091</v>
      </c>
      <c r="E11798" t="s">
        <v>11</v>
      </c>
    </row>
    <row r="11799" spans="1:5" x14ac:dyDescent="0.25">
      <c r="A11799" s="25">
        <v>43628</v>
      </c>
      <c r="B11799" t="s">
        <v>69</v>
      </c>
      <c r="C11799" t="s">
        <v>44</v>
      </c>
      <c r="D11799" s="5">
        <v>285.56606930964188</v>
      </c>
      <c r="E11799" t="s">
        <v>11</v>
      </c>
    </row>
    <row r="11800" spans="1:5" x14ac:dyDescent="0.25">
      <c r="A11800" s="2">
        <v>43672</v>
      </c>
      <c r="B11800" t="s">
        <v>80</v>
      </c>
      <c r="C11800" t="s">
        <v>44</v>
      </c>
      <c r="D11800" s="5">
        <v>445.3555237776493</v>
      </c>
      <c r="E11800" t="s">
        <v>11</v>
      </c>
    </row>
    <row r="11801" spans="1:5" x14ac:dyDescent="0.25">
      <c r="A11801" s="2">
        <v>43671</v>
      </c>
      <c r="B11801" t="s">
        <v>69</v>
      </c>
      <c r="C11801" t="s">
        <v>44</v>
      </c>
      <c r="D11801" s="5">
        <v>446.47823044391032</v>
      </c>
      <c r="E11801" t="s">
        <v>11</v>
      </c>
    </row>
    <row r="11802" spans="1:5" x14ac:dyDescent="0.25">
      <c r="A11802" s="25">
        <v>43628</v>
      </c>
      <c r="B11802" t="s">
        <v>82</v>
      </c>
      <c r="C11802" t="s">
        <v>44</v>
      </c>
      <c r="D11802" s="5">
        <v>287.43724708674353</v>
      </c>
      <c r="E11802" t="s">
        <v>11</v>
      </c>
    </row>
    <row r="11803" spans="1:5" x14ac:dyDescent="0.25">
      <c r="A11803" s="25">
        <v>43628</v>
      </c>
      <c r="B11803" t="s">
        <v>85</v>
      </c>
      <c r="C11803" t="s">
        <v>45</v>
      </c>
      <c r="D11803" s="5">
        <v>294.61</v>
      </c>
      <c r="E11803" t="s">
        <v>16</v>
      </c>
    </row>
    <row r="11804" spans="1:5" x14ac:dyDescent="0.25">
      <c r="A11804" s="2">
        <v>43652</v>
      </c>
      <c r="B11804" t="s">
        <v>81</v>
      </c>
      <c r="C11804" t="s">
        <v>44</v>
      </c>
      <c r="D11804" s="5">
        <v>446.70338029026072</v>
      </c>
      <c r="E11804" t="s">
        <v>11</v>
      </c>
    </row>
    <row r="11805" spans="1:5" x14ac:dyDescent="0.25">
      <c r="A11805" s="2">
        <v>43654</v>
      </c>
      <c r="B11805" t="s">
        <v>83</v>
      </c>
      <c r="C11805" t="s">
        <v>44</v>
      </c>
      <c r="D11805" s="5">
        <v>447.11716919706691</v>
      </c>
      <c r="E11805" t="s">
        <v>11</v>
      </c>
    </row>
    <row r="11806" spans="1:5" x14ac:dyDescent="0.25">
      <c r="A11806" s="2">
        <v>43662</v>
      </c>
      <c r="B11806" t="s">
        <v>88</v>
      </c>
      <c r="C11806" t="s">
        <v>44</v>
      </c>
      <c r="D11806" s="5">
        <v>447.37882982931205</v>
      </c>
      <c r="E11806" t="s">
        <v>11</v>
      </c>
    </row>
    <row r="11807" spans="1:5" x14ac:dyDescent="0.25">
      <c r="A11807" s="2">
        <v>43663</v>
      </c>
      <c r="B11807" t="s">
        <v>68</v>
      </c>
      <c r="C11807" t="s">
        <v>45</v>
      </c>
      <c r="D11807" s="5">
        <v>139.80000000000001</v>
      </c>
      <c r="E11807" t="s">
        <v>10</v>
      </c>
    </row>
    <row r="11808" spans="1:5" x14ac:dyDescent="0.25">
      <c r="A11808" s="2">
        <v>43663</v>
      </c>
      <c r="B11808" t="s">
        <v>89</v>
      </c>
      <c r="C11808" t="s">
        <v>45</v>
      </c>
      <c r="D11808" s="5">
        <v>139.94</v>
      </c>
      <c r="E11808" t="s">
        <v>37</v>
      </c>
    </row>
    <row r="11809" spans="1:5" x14ac:dyDescent="0.25">
      <c r="A11809" s="25">
        <v>43628</v>
      </c>
      <c r="B11809" t="s">
        <v>80</v>
      </c>
      <c r="C11809" t="s">
        <v>45</v>
      </c>
      <c r="D11809" s="5">
        <v>305.19</v>
      </c>
      <c r="E11809" t="s">
        <v>14</v>
      </c>
    </row>
    <row r="11810" spans="1:5" x14ac:dyDescent="0.25">
      <c r="A11810" s="25">
        <v>43628</v>
      </c>
      <c r="B11810" t="s">
        <v>80</v>
      </c>
      <c r="C11810" t="s">
        <v>44</v>
      </c>
      <c r="D11810" s="5">
        <v>306.55672863358382</v>
      </c>
      <c r="E11810" t="s">
        <v>11</v>
      </c>
    </row>
    <row r="11811" spans="1:5" x14ac:dyDescent="0.25">
      <c r="A11811" s="25">
        <v>43628</v>
      </c>
      <c r="B11811" t="s">
        <v>80</v>
      </c>
      <c r="C11811" t="s">
        <v>45</v>
      </c>
      <c r="D11811" s="5">
        <v>307.67</v>
      </c>
      <c r="E11811" t="s">
        <v>14</v>
      </c>
    </row>
    <row r="11812" spans="1:5" x14ac:dyDescent="0.25">
      <c r="A11812" s="2">
        <v>43663</v>
      </c>
      <c r="B11812" t="s">
        <v>69</v>
      </c>
      <c r="C11812" t="s">
        <v>45</v>
      </c>
      <c r="D11812" s="5">
        <v>140.88999999999999</v>
      </c>
      <c r="E11812" t="s">
        <v>33</v>
      </c>
    </row>
    <row r="11813" spans="1:5" x14ac:dyDescent="0.25">
      <c r="A11813" s="2">
        <v>43673</v>
      </c>
      <c r="B11813" t="s">
        <v>70</v>
      </c>
      <c r="C11813" t="s">
        <v>44</v>
      </c>
      <c r="D11813" s="5">
        <v>449.02181519457201</v>
      </c>
      <c r="E11813" t="s">
        <v>11</v>
      </c>
    </row>
    <row r="11814" spans="1:5" x14ac:dyDescent="0.25">
      <c r="A11814" s="25">
        <v>43628</v>
      </c>
      <c r="B11814" t="s">
        <v>83</v>
      </c>
      <c r="C11814" t="s">
        <v>44</v>
      </c>
      <c r="D11814" s="5">
        <v>309.63884747619193</v>
      </c>
      <c r="E11814" t="s">
        <v>11</v>
      </c>
    </row>
    <row r="11815" spans="1:5" x14ac:dyDescent="0.25">
      <c r="A11815" s="25">
        <v>43628</v>
      </c>
      <c r="B11815" t="s">
        <v>79</v>
      </c>
      <c r="C11815" t="s">
        <v>45</v>
      </c>
      <c r="D11815" s="5">
        <v>322.73</v>
      </c>
      <c r="E11815" t="s">
        <v>14</v>
      </c>
    </row>
    <row r="11816" spans="1:5" x14ac:dyDescent="0.25">
      <c r="A11816" s="25">
        <v>43628</v>
      </c>
      <c r="B11816" t="s">
        <v>84</v>
      </c>
      <c r="C11816" t="s">
        <v>45</v>
      </c>
      <c r="D11816" s="5">
        <v>360.74</v>
      </c>
      <c r="E11816" t="s">
        <v>12</v>
      </c>
    </row>
    <row r="11817" spans="1:5" x14ac:dyDescent="0.25">
      <c r="A11817" s="2">
        <v>43673</v>
      </c>
      <c r="B11817" t="s">
        <v>80</v>
      </c>
      <c r="C11817" t="s">
        <v>44</v>
      </c>
      <c r="D11817" s="5">
        <v>449.47515745276411</v>
      </c>
      <c r="E11817" t="s">
        <v>11</v>
      </c>
    </row>
    <row r="11818" spans="1:5" x14ac:dyDescent="0.25">
      <c r="A11818" s="2">
        <v>43672</v>
      </c>
      <c r="B11818" t="s">
        <v>70</v>
      </c>
      <c r="C11818" t="s">
        <v>44</v>
      </c>
      <c r="D11818" s="5">
        <v>449.86156327014936</v>
      </c>
      <c r="E11818" t="s">
        <v>11</v>
      </c>
    </row>
    <row r="11819" spans="1:5" x14ac:dyDescent="0.25">
      <c r="A11819" s="25">
        <v>43628</v>
      </c>
      <c r="B11819" t="s">
        <v>82</v>
      </c>
      <c r="C11819" t="s">
        <v>44</v>
      </c>
      <c r="D11819" s="5">
        <v>366.52569446557339</v>
      </c>
      <c r="E11819" t="s">
        <v>11</v>
      </c>
    </row>
    <row r="11820" spans="1:5" x14ac:dyDescent="0.25">
      <c r="A11820" s="2">
        <v>43668</v>
      </c>
      <c r="B11820" t="s">
        <v>70</v>
      </c>
      <c r="C11820" t="s">
        <v>44</v>
      </c>
      <c r="D11820" s="5">
        <v>450.03194693765778</v>
      </c>
      <c r="E11820" t="s">
        <v>11</v>
      </c>
    </row>
    <row r="11821" spans="1:5" x14ac:dyDescent="0.25">
      <c r="A11821" s="25">
        <v>43628</v>
      </c>
      <c r="B11821" t="s">
        <v>77</v>
      </c>
      <c r="C11821" t="s">
        <v>45</v>
      </c>
      <c r="D11821" s="5">
        <v>368.72</v>
      </c>
      <c r="E11821" t="s">
        <v>14</v>
      </c>
    </row>
    <row r="11822" spans="1:5" x14ac:dyDescent="0.25">
      <c r="A11822" s="2">
        <v>43663</v>
      </c>
      <c r="B11822" t="s">
        <v>79</v>
      </c>
      <c r="C11822" t="s">
        <v>45</v>
      </c>
      <c r="D11822" s="5">
        <v>141.62</v>
      </c>
      <c r="E11822" t="s">
        <v>14</v>
      </c>
    </row>
    <row r="11823" spans="1:5" x14ac:dyDescent="0.25">
      <c r="A11823" s="2">
        <v>43663</v>
      </c>
      <c r="B11823" t="s">
        <v>82</v>
      </c>
      <c r="C11823" t="s">
        <v>45</v>
      </c>
      <c r="D11823" s="5">
        <v>142.44999999999999</v>
      </c>
      <c r="E11823" t="s">
        <v>40</v>
      </c>
    </row>
    <row r="11824" spans="1:5" x14ac:dyDescent="0.25">
      <c r="A11824" s="2">
        <v>43663</v>
      </c>
      <c r="B11824" t="s">
        <v>86</v>
      </c>
      <c r="C11824" t="s">
        <v>45</v>
      </c>
      <c r="D11824" s="5">
        <v>142.86000000000001</v>
      </c>
      <c r="E11824" t="s">
        <v>11</v>
      </c>
    </row>
    <row r="11825" spans="1:5" x14ac:dyDescent="0.25">
      <c r="A11825" s="25">
        <v>43628</v>
      </c>
      <c r="B11825" t="s">
        <v>85</v>
      </c>
      <c r="C11825" t="s">
        <v>45</v>
      </c>
      <c r="D11825" s="5">
        <v>396.78</v>
      </c>
      <c r="E11825" t="s">
        <v>16</v>
      </c>
    </row>
    <row r="11826" spans="1:5" x14ac:dyDescent="0.25">
      <c r="A11826" s="2">
        <v>43663</v>
      </c>
      <c r="B11826" t="s">
        <v>69</v>
      </c>
      <c r="C11826" t="s">
        <v>45</v>
      </c>
      <c r="D11826" s="5">
        <v>153.07</v>
      </c>
      <c r="E11826" t="s">
        <v>33</v>
      </c>
    </row>
    <row r="11827" spans="1:5" x14ac:dyDescent="0.25">
      <c r="A11827" s="2">
        <v>43648</v>
      </c>
      <c r="B11827" t="s">
        <v>69</v>
      </c>
      <c r="C11827" t="s">
        <v>44</v>
      </c>
      <c r="D11827" s="5">
        <v>451.72665591626861</v>
      </c>
      <c r="E11827" t="s">
        <v>11</v>
      </c>
    </row>
    <row r="11828" spans="1:5" x14ac:dyDescent="0.25">
      <c r="A11828" s="25">
        <v>43628</v>
      </c>
      <c r="B11828" t="s">
        <v>68</v>
      </c>
      <c r="C11828" t="s">
        <v>45</v>
      </c>
      <c r="D11828" s="5">
        <v>397.52</v>
      </c>
      <c r="E11828" t="s">
        <v>18</v>
      </c>
    </row>
    <row r="11829" spans="1:5" x14ac:dyDescent="0.25">
      <c r="A11829" s="2">
        <v>43663</v>
      </c>
      <c r="B11829" t="s">
        <v>83</v>
      </c>
      <c r="C11829" t="s">
        <v>45</v>
      </c>
      <c r="D11829" s="5">
        <v>154.58000000000001</v>
      </c>
      <c r="E11829" t="s">
        <v>12</v>
      </c>
    </row>
    <row r="11830" spans="1:5" x14ac:dyDescent="0.25">
      <c r="A11830" s="2">
        <v>43665</v>
      </c>
      <c r="B11830" t="s">
        <v>82</v>
      </c>
      <c r="C11830" t="s">
        <v>44</v>
      </c>
      <c r="D11830" s="5">
        <v>453.04712933945899</v>
      </c>
      <c r="E11830" t="s">
        <v>11</v>
      </c>
    </row>
    <row r="11831" spans="1:5" x14ac:dyDescent="0.25">
      <c r="A11831" s="25">
        <v>43628</v>
      </c>
      <c r="B11831" t="s">
        <v>69</v>
      </c>
      <c r="C11831" t="s">
        <v>44</v>
      </c>
      <c r="D11831" s="5">
        <v>405.72915081997138</v>
      </c>
      <c r="E11831" t="s">
        <v>11</v>
      </c>
    </row>
    <row r="11832" spans="1:5" x14ac:dyDescent="0.25">
      <c r="A11832" s="2">
        <v>43662</v>
      </c>
      <c r="B11832" t="s">
        <v>82</v>
      </c>
      <c r="C11832" t="s">
        <v>44</v>
      </c>
      <c r="D11832" s="5">
        <v>453.3787689780022</v>
      </c>
      <c r="E11832" t="s">
        <v>11</v>
      </c>
    </row>
    <row r="11833" spans="1:5" x14ac:dyDescent="0.25">
      <c r="A11833" s="2">
        <v>43673</v>
      </c>
      <c r="B11833" t="s">
        <v>88</v>
      </c>
      <c r="C11833" t="s">
        <v>44</v>
      </c>
      <c r="D11833" s="5">
        <v>453.43657772233541</v>
      </c>
      <c r="E11833" t="s">
        <v>11</v>
      </c>
    </row>
    <row r="11834" spans="1:5" x14ac:dyDescent="0.25">
      <c r="A11834" s="25">
        <v>43628</v>
      </c>
      <c r="B11834" t="s">
        <v>84</v>
      </c>
      <c r="C11834" t="s">
        <v>45</v>
      </c>
      <c r="D11834" s="5">
        <v>410.57</v>
      </c>
      <c r="E11834" t="s">
        <v>12</v>
      </c>
    </row>
    <row r="11835" spans="1:5" x14ac:dyDescent="0.25">
      <c r="A11835" s="2">
        <v>43663</v>
      </c>
      <c r="B11835" t="s">
        <v>79</v>
      </c>
      <c r="C11835" t="s">
        <v>45</v>
      </c>
      <c r="D11835" s="5">
        <v>162.81</v>
      </c>
      <c r="E11835" t="s">
        <v>14</v>
      </c>
    </row>
    <row r="11836" spans="1:5" x14ac:dyDescent="0.25">
      <c r="A11836" s="25">
        <v>43628</v>
      </c>
      <c r="B11836" t="s">
        <v>75</v>
      </c>
      <c r="C11836" t="s">
        <v>44</v>
      </c>
      <c r="D11836" s="5">
        <v>410.57291508199711</v>
      </c>
      <c r="E11836" t="s">
        <v>11</v>
      </c>
    </row>
    <row r="11837" spans="1:5" x14ac:dyDescent="0.25">
      <c r="A11837" s="25">
        <v>43628</v>
      </c>
      <c r="B11837" t="s">
        <v>71</v>
      </c>
      <c r="C11837" t="s">
        <v>45</v>
      </c>
      <c r="D11837" s="5">
        <v>430.25</v>
      </c>
      <c r="E11837" t="s">
        <v>28</v>
      </c>
    </row>
    <row r="11838" spans="1:5" x14ac:dyDescent="0.25">
      <c r="A11838" s="25">
        <v>43628</v>
      </c>
      <c r="B11838" t="s">
        <v>80</v>
      </c>
      <c r="C11838" t="s">
        <v>45</v>
      </c>
      <c r="D11838" s="5">
        <v>431.47</v>
      </c>
      <c r="E11838" t="s">
        <v>14</v>
      </c>
    </row>
    <row r="11839" spans="1:5" x14ac:dyDescent="0.25">
      <c r="A11839" s="2">
        <v>43663</v>
      </c>
      <c r="B11839" t="s">
        <v>85</v>
      </c>
      <c r="C11839" t="s">
        <v>45</v>
      </c>
      <c r="D11839" s="5">
        <v>163.13</v>
      </c>
      <c r="E11839" t="s">
        <v>24</v>
      </c>
    </row>
    <row r="11840" spans="1:5" x14ac:dyDescent="0.25">
      <c r="A11840" s="2">
        <v>43663</v>
      </c>
      <c r="B11840" t="s">
        <v>69</v>
      </c>
      <c r="C11840" t="s">
        <v>45</v>
      </c>
      <c r="D11840" s="5">
        <v>164.69</v>
      </c>
      <c r="E11840" t="s">
        <v>33</v>
      </c>
    </row>
    <row r="11841" spans="1:5" x14ac:dyDescent="0.25">
      <c r="A11841" s="25">
        <v>43628</v>
      </c>
      <c r="B11841" t="s">
        <v>85</v>
      </c>
      <c r="C11841" t="s">
        <v>44</v>
      </c>
      <c r="D11841" s="5">
        <v>431.52402105455315</v>
      </c>
      <c r="E11841" t="s">
        <v>11</v>
      </c>
    </row>
    <row r="11842" spans="1:5" x14ac:dyDescent="0.25">
      <c r="A11842" s="25">
        <v>43628</v>
      </c>
      <c r="B11842" t="s">
        <v>69</v>
      </c>
      <c r="C11842" t="s">
        <v>44</v>
      </c>
      <c r="D11842" s="5">
        <v>468.46685124897311</v>
      </c>
      <c r="E11842" t="s">
        <v>11</v>
      </c>
    </row>
    <row r="11843" spans="1:5" x14ac:dyDescent="0.25">
      <c r="A11843" s="2">
        <v>43653</v>
      </c>
      <c r="B11843" t="s">
        <v>69</v>
      </c>
      <c r="C11843" t="s">
        <v>44</v>
      </c>
      <c r="D11843" s="5">
        <v>454.63839109136819</v>
      </c>
      <c r="E11843" t="s">
        <v>11</v>
      </c>
    </row>
    <row r="11844" spans="1:5" x14ac:dyDescent="0.25">
      <c r="A11844" s="25">
        <v>43628</v>
      </c>
      <c r="B11844" t="s">
        <v>81</v>
      </c>
      <c r="C11844" t="s">
        <v>44</v>
      </c>
      <c r="D11844" s="5">
        <v>501.9837527002768</v>
      </c>
      <c r="E11844" t="s">
        <v>11</v>
      </c>
    </row>
    <row r="11845" spans="1:5" x14ac:dyDescent="0.25">
      <c r="A11845" s="2">
        <v>43663</v>
      </c>
      <c r="B11845" t="s">
        <v>80</v>
      </c>
      <c r="C11845" t="s">
        <v>44</v>
      </c>
      <c r="D11845" s="5">
        <v>454.97915842638514</v>
      </c>
      <c r="E11845" t="s">
        <v>11</v>
      </c>
    </row>
    <row r="11846" spans="1:5" x14ac:dyDescent="0.25">
      <c r="A11846" s="2">
        <v>43653</v>
      </c>
      <c r="B11846" t="s">
        <v>80</v>
      </c>
      <c r="C11846" t="s">
        <v>44</v>
      </c>
      <c r="D11846" s="5">
        <v>455.00349895031491</v>
      </c>
      <c r="E11846" t="s">
        <v>11</v>
      </c>
    </row>
    <row r="11847" spans="1:5" x14ac:dyDescent="0.25">
      <c r="A11847" s="25">
        <v>43628</v>
      </c>
      <c r="B11847" t="s">
        <v>74</v>
      </c>
      <c r="C11847" t="s">
        <v>45</v>
      </c>
      <c r="D11847" s="5">
        <v>513.91999999999996</v>
      </c>
      <c r="E11847" t="s">
        <v>13</v>
      </c>
    </row>
    <row r="11848" spans="1:5" x14ac:dyDescent="0.25">
      <c r="A11848" s="2">
        <v>43672</v>
      </c>
      <c r="B11848" t="s">
        <v>82</v>
      </c>
      <c r="C11848" t="s">
        <v>44</v>
      </c>
      <c r="D11848" s="5">
        <v>455.10694617701643</v>
      </c>
      <c r="E11848" t="s">
        <v>11</v>
      </c>
    </row>
    <row r="11849" spans="1:5" x14ac:dyDescent="0.25">
      <c r="A11849" s="25">
        <v>43628</v>
      </c>
      <c r="B11849" t="s">
        <v>85</v>
      </c>
      <c r="C11849" t="s">
        <v>45</v>
      </c>
      <c r="D11849" s="5">
        <v>514.13</v>
      </c>
      <c r="E11849" t="s">
        <v>16</v>
      </c>
    </row>
    <row r="11850" spans="1:5" x14ac:dyDescent="0.25">
      <c r="A11850" s="2">
        <v>43663</v>
      </c>
      <c r="B11850" t="s">
        <v>79</v>
      </c>
      <c r="C11850" t="s">
        <v>45</v>
      </c>
      <c r="D11850" s="5">
        <v>178.34</v>
      </c>
      <c r="E11850" t="s">
        <v>14</v>
      </c>
    </row>
    <row r="11851" spans="1:5" x14ac:dyDescent="0.25">
      <c r="A11851" s="2">
        <v>43672</v>
      </c>
      <c r="B11851" t="s">
        <v>81</v>
      </c>
      <c r="C11851" t="s">
        <v>44</v>
      </c>
      <c r="D11851" s="5">
        <v>455.58767152462957</v>
      </c>
      <c r="E11851" t="s">
        <v>11</v>
      </c>
    </row>
    <row r="11852" spans="1:5" x14ac:dyDescent="0.25">
      <c r="A11852" s="2">
        <v>43656</v>
      </c>
      <c r="B11852" t="s">
        <v>69</v>
      </c>
      <c r="C11852" t="s">
        <v>44</v>
      </c>
      <c r="D11852" s="5">
        <v>455.7763105850853</v>
      </c>
      <c r="E11852" t="s">
        <v>11</v>
      </c>
    </row>
    <row r="11853" spans="1:5" x14ac:dyDescent="0.25">
      <c r="A11853" s="25">
        <v>43628</v>
      </c>
      <c r="B11853" t="s">
        <v>83</v>
      </c>
      <c r="C11853" t="s">
        <v>44</v>
      </c>
      <c r="D11853" s="5">
        <v>515.58097788054886</v>
      </c>
      <c r="E11853" t="s">
        <v>11</v>
      </c>
    </row>
    <row r="11854" spans="1:5" x14ac:dyDescent="0.25">
      <c r="A11854" s="2">
        <v>43663</v>
      </c>
      <c r="B11854" t="s">
        <v>69</v>
      </c>
      <c r="C11854" t="s">
        <v>45</v>
      </c>
      <c r="D11854" s="5">
        <v>180.79</v>
      </c>
      <c r="E11854" t="s">
        <v>33</v>
      </c>
    </row>
    <row r="11855" spans="1:5" x14ac:dyDescent="0.25">
      <c r="A11855" s="25">
        <v>43628</v>
      </c>
      <c r="B11855" t="s">
        <v>69</v>
      </c>
      <c r="C11855" t="s">
        <v>44</v>
      </c>
      <c r="D11855" s="5">
        <v>525.78574253810802</v>
      </c>
      <c r="E11855" t="s">
        <v>11</v>
      </c>
    </row>
    <row r="11856" spans="1:5" x14ac:dyDescent="0.25">
      <c r="A11856" s="2">
        <v>43663</v>
      </c>
      <c r="B11856" t="s">
        <v>76</v>
      </c>
      <c r="C11856" t="s">
        <v>45</v>
      </c>
      <c r="D11856" s="5">
        <v>182.22</v>
      </c>
      <c r="E11856" t="s">
        <v>14</v>
      </c>
    </row>
    <row r="11857" spans="1:5" x14ac:dyDescent="0.25">
      <c r="A11857" s="25">
        <v>43628</v>
      </c>
      <c r="B11857" t="s">
        <v>71</v>
      </c>
      <c r="C11857" t="s">
        <v>44</v>
      </c>
      <c r="D11857" s="5">
        <v>557.55925396294151</v>
      </c>
      <c r="E11857" t="s">
        <v>11</v>
      </c>
    </row>
    <row r="11858" spans="1:5" x14ac:dyDescent="0.25">
      <c r="A11858" s="25">
        <v>43628</v>
      </c>
      <c r="B11858" t="s">
        <v>80</v>
      </c>
      <c r="C11858" t="s">
        <v>44</v>
      </c>
      <c r="D11858" s="5">
        <v>557.89697873246723</v>
      </c>
      <c r="E11858" t="s">
        <v>11</v>
      </c>
    </row>
    <row r="11859" spans="1:5" x14ac:dyDescent="0.25">
      <c r="A11859" s="25">
        <v>43628</v>
      </c>
      <c r="B11859" t="s">
        <v>88</v>
      </c>
      <c r="C11859" t="s">
        <v>44</v>
      </c>
      <c r="D11859" s="5">
        <v>582.22228983478863</v>
      </c>
      <c r="E11859" t="s">
        <v>11</v>
      </c>
    </row>
    <row r="11860" spans="1:5" x14ac:dyDescent="0.25">
      <c r="A11860" s="25">
        <v>43628</v>
      </c>
      <c r="B11860" t="s">
        <v>80</v>
      </c>
      <c r="C11860" t="s">
        <v>45</v>
      </c>
      <c r="D11860" s="5">
        <v>590.38</v>
      </c>
      <c r="E11860" t="s">
        <v>14</v>
      </c>
    </row>
    <row r="11861" spans="1:5" x14ac:dyDescent="0.25">
      <c r="A11861" s="2">
        <v>43662</v>
      </c>
      <c r="B11861" t="s">
        <v>71</v>
      </c>
      <c r="C11861" t="s">
        <v>44</v>
      </c>
      <c r="D11861" s="5">
        <v>457.99129826269507</v>
      </c>
      <c r="E11861" t="s">
        <v>11</v>
      </c>
    </row>
    <row r="11862" spans="1:5" x14ac:dyDescent="0.25">
      <c r="A11862" s="2">
        <v>43663</v>
      </c>
      <c r="B11862" t="s">
        <v>68</v>
      </c>
      <c r="C11862" t="s">
        <v>45</v>
      </c>
      <c r="D11862" s="5">
        <v>191.69</v>
      </c>
      <c r="E11862" t="s">
        <v>10</v>
      </c>
    </row>
    <row r="11863" spans="1:5" x14ac:dyDescent="0.25">
      <c r="A11863" s="2">
        <v>43662</v>
      </c>
      <c r="B11863" t="s">
        <v>88</v>
      </c>
      <c r="C11863" t="s">
        <v>44</v>
      </c>
      <c r="D11863" s="5">
        <v>458.35944868713295</v>
      </c>
      <c r="E11863" t="s">
        <v>11</v>
      </c>
    </row>
    <row r="11864" spans="1:5" x14ac:dyDescent="0.25">
      <c r="A11864" s="25">
        <v>43628</v>
      </c>
      <c r="B11864" t="s">
        <v>71</v>
      </c>
      <c r="C11864" t="s">
        <v>44</v>
      </c>
      <c r="D11864" s="5">
        <v>596.03553716493741</v>
      </c>
      <c r="E11864" t="s">
        <v>11</v>
      </c>
    </row>
    <row r="11865" spans="1:5" x14ac:dyDescent="0.25">
      <c r="A11865" s="2">
        <v>43672</v>
      </c>
      <c r="B11865" t="s">
        <v>83</v>
      </c>
      <c r="C11865" t="s">
        <v>44</v>
      </c>
      <c r="D11865" s="5">
        <v>458.73064167706207</v>
      </c>
      <c r="E11865" t="s">
        <v>11</v>
      </c>
    </row>
    <row r="11866" spans="1:5" x14ac:dyDescent="0.25">
      <c r="A11866" s="25">
        <v>43628</v>
      </c>
      <c r="B11866" t="s">
        <v>85</v>
      </c>
      <c r="C11866" t="s">
        <v>44</v>
      </c>
      <c r="D11866" s="5">
        <v>599.67444549243919</v>
      </c>
      <c r="E11866" t="s">
        <v>11</v>
      </c>
    </row>
    <row r="11867" spans="1:5" x14ac:dyDescent="0.25">
      <c r="A11867" s="2">
        <v>43663</v>
      </c>
      <c r="B11867" t="s">
        <v>89</v>
      </c>
      <c r="C11867" t="s">
        <v>45</v>
      </c>
      <c r="D11867" s="5">
        <v>195.92</v>
      </c>
      <c r="E11867" t="s">
        <v>37</v>
      </c>
    </row>
    <row r="11868" spans="1:5" x14ac:dyDescent="0.25">
      <c r="A11868" s="25">
        <v>43628</v>
      </c>
      <c r="B11868" t="s">
        <v>83</v>
      </c>
      <c r="C11868" t="s">
        <v>45</v>
      </c>
      <c r="D11868" s="5">
        <v>666.62</v>
      </c>
      <c r="E11868" t="s">
        <v>12</v>
      </c>
    </row>
    <row r="11869" spans="1:5" x14ac:dyDescent="0.25">
      <c r="A11869" s="2">
        <v>43663</v>
      </c>
      <c r="B11869" t="s">
        <v>79</v>
      </c>
      <c r="C11869" t="s">
        <v>45</v>
      </c>
      <c r="D11869" s="5">
        <v>208.45</v>
      </c>
      <c r="E11869" t="s">
        <v>14</v>
      </c>
    </row>
    <row r="11870" spans="1:5" x14ac:dyDescent="0.25">
      <c r="A11870" s="25">
        <v>43628</v>
      </c>
      <c r="B11870" t="s">
        <v>74</v>
      </c>
      <c r="C11870" t="s">
        <v>45</v>
      </c>
      <c r="D11870" s="5">
        <v>680.39</v>
      </c>
      <c r="E11870" t="s">
        <v>13</v>
      </c>
    </row>
    <row r="11871" spans="1:5" x14ac:dyDescent="0.25">
      <c r="A11871" s="2">
        <v>43674</v>
      </c>
      <c r="B11871" t="s">
        <v>70</v>
      </c>
      <c r="C11871" t="s">
        <v>44</v>
      </c>
      <c r="D11871" s="5">
        <v>459.60081540755158</v>
      </c>
      <c r="E11871" t="s">
        <v>11</v>
      </c>
    </row>
    <row r="11872" spans="1:5" x14ac:dyDescent="0.25">
      <c r="A11872" s="25">
        <v>43628</v>
      </c>
      <c r="B11872" t="s">
        <v>71</v>
      </c>
      <c r="C11872" t="s">
        <v>45</v>
      </c>
      <c r="D11872" s="5">
        <v>693.73</v>
      </c>
      <c r="E11872" t="s">
        <v>28</v>
      </c>
    </row>
    <row r="11873" spans="1:5" x14ac:dyDescent="0.25">
      <c r="A11873" s="25">
        <v>43628</v>
      </c>
      <c r="B11873" t="s">
        <v>88</v>
      </c>
      <c r="C11873" t="s">
        <v>44</v>
      </c>
      <c r="D11873" s="5">
        <v>718.5992028478413</v>
      </c>
      <c r="E11873" t="s">
        <v>11</v>
      </c>
    </row>
    <row r="11874" spans="1:5" x14ac:dyDescent="0.25">
      <c r="A11874" s="2">
        <v>43663</v>
      </c>
      <c r="B11874" t="s">
        <v>83</v>
      </c>
      <c r="C11874" t="s">
        <v>45</v>
      </c>
      <c r="D11874" s="5">
        <v>210.74</v>
      </c>
      <c r="E11874" t="s">
        <v>12</v>
      </c>
    </row>
    <row r="11875" spans="1:5" x14ac:dyDescent="0.25">
      <c r="A11875" s="25">
        <v>43628</v>
      </c>
      <c r="B11875" t="s">
        <v>85</v>
      </c>
      <c r="C11875" t="s">
        <v>44</v>
      </c>
      <c r="D11875" s="5">
        <v>739.11217938966126</v>
      </c>
      <c r="E11875" t="s">
        <v>11</v>
      </c>
    </row>
    <row r="11876" spans="1:5" x14ac:dyDescent="0.25">
      <c r="A11876" s="2">
        <v>43663</v>
      </c>
      <c r="B11876" t="s">
        <v>85</v>
      </c>
      <c r="C11876" t="s">
        <v>45</v>
      </c>
      <c r="D11876" s="5">
        <v>211.08</v>
      </c>
      <c r="E11876" t="s">
        <v>24</v>
      </c>
    </row>
    <row r="11877" spans="1:5" x14ac:dyDescent="0.25">
      <c r="A11877" s="2">
        <v>43663</v>
      </c>
      <c r="B11877" t="s">
        <v>77</v>
      </c>
      <c r="C11877" t="s">
        <v>45</v>
      </c>
      <c r="D11877" s="5">
        <v>211.3</v>
      </c>
      <c r="E11877" t="s">
        <v>14</v>
      </c>
    </row>
    <row r="11878" spans="1:5" x14ac:dyDescent="0.25">
      <c r="A11878" s="2">
        <v>43663</v>
      </c>
      <c r="B11878" t="s">
        <v>85</v>
      </c>
      <c r="C11878" t="s">
        <v>45</v>
      </c>
      <c r="D11878" s="5">
        <v>212.76</v>
      </c>
      <c r="E11878" t="s">
        <v>25</v>
      </c>
    </row>
    <row r="11879" spans="1:5" x14ac:dyDescent="0.25">
      <c r="A11879" s="2">
        <v>43675</v>
      </c>
      <c r="B11879" t="s">
        <v>88</v>
      </c>
      <c r="C11879" t="s">
        <v>44</v>
      </c>
      <c r="D11879" s="5">
        <v>461.6423768521617</v>
      </c>
      <c r="E11879" t="s">
        <v>11</v>
      </c>
    </row>
    <row r="11880" spans="1:5" x14ac:dyDescent="0.25">
      <c r="A11880" s="25">
        <v>43628</v>
      </c>
      <c r="B11880" t="s">
        <v>81</v>
      </c>
      <c r="C11880" t="s">
        <v>44</v>
      </c>
      <c r="D11880" s="5">
        <v>779.0701919858825</v>
      </c>
      <c r="E11880" t="s">
        <v>11</v>
      </c>
    </row>
    <row r="11881" spans="1:5" x14ac:dyDescent="0.25">
      <c r="A11881" s="25">
        <v>43628</v>
      </c>
      <c r="B11881" t="s">
        <v>68</v>
      </c>
      <c r="C11881" t="s">
        <v>45</v>
      </c>
      <c r="D11881" s="5">
        <v>782.7</v>
      </c>
      <c r="E11881" t="s">
        <v>18</v>
      </c>
    </row>
    <row r="11882" spans="1:5" x14ac:dyDescent="0.25">
      <c r="A11882" s="25">
        <v>43628</v>
      </c>
      <c r="B11882" t="s">
        <v>82</v>
      </c>
      <c r="C11882" t="s">
        <v>44</v>
      </c>
      <c r="D11882" s="5">
        <v>791.71205160191062</v>
      </c>
      <c r="E11882" t="s">
        <v>11</v>
      </c>
    </row>
    <row r="11883" spans="1:5" x14ac:dyDescent="0.25">
      <c r="A11883" s="2">
        <v>43663</v>
      </c>
      <c r="B11883" t="s">
        <v>69</v>
      </c>
      <c r="C11883" t="s">
        <v>45</v>
      </c>
      <c r="D11883" s="5">
        <v>213.92</v>
      </c>
      <c r="E11883" t="s">
        <v>33</v>
      </c>
    </row>
    <row r="11884" spans="1:5" x14ac:dyDescent="0.25">
      <c r="A11884" s="2">
        <v>43658</v>
      </c>
      <c r="B11884" t="s">
        <v>88</v>
      </c>
      <c r="C11884" t="s">
        <v>44</v>
      </c>
      <c r="D11884" s="5">
        <v>462.34520948063403</v>
      </c>
      <c r="E11884" t="s">
        <v>11</v>
      </c>
    </row>
    <row r="11885" spans="1:5" x14ac:dyDescent="0.25">
      <c r="A11885" s="2">
        <v>43663</v>
      </c>
      <c r="B11885" t="s">
        <v>83</v>
      </c>
      <c r="C11885" t="s">
        <v>45</v>
      </c>
      <c r="D11885" s="5">
        <v>215.67</v>
      </c>
      <c r="E11885" t="s">
        <v>12</v>
      </c>
    </row>
    <row r="11886" spans="1:5" x14ac:dyDescent="0.25">
      <c r="A11886" s="2">
        <v>43647</v>
      </c>
      <c r="B11886" t="s">
        <v>85</v>
      </c>
      <c r="C11886" t="s">
        <v>44</v>
      </c>
      <c r="D11886" s="5">
        <v>462.88982870356284</v>
      </c>
      <c r="E11886" t="s">
        <v>11</v>
      </c>
    </row>
    <row r="11887" spans="1:5" x14ac:dyDescent="0.25">
      <c r="A11887" s="25">
        <v>43628</v>
      </c>
      <c r="B11887" t="s">
        <v>71</v>
      </c>
      <c r="C11887" t="s">
        <v>44</v>
      </c>
      <c r="D11887" s="5">
        <v>800.21602214987684</v>
      </c>
      <c r="E11887" t="s">
        <v>11</v>
      </c>
    </row>
    <row r="11888" spans="1:5" x14ac:dyDescent="0.25">
      <c r="A11888" s="2">
        <v>43677</v>
      </c>
      <c r="B11888" t="s">
        <v>88</v>
      </c>
      <c r="C11888" t="s">
        <v>44</v>
      </c>
      <c r="D11888" s="5">
        <v>463.02065901968535</v>
      </c>
      <c r="E11888" t="s">
        <v>11</v>
      </c>
    </row>
    <row r="11889" spans="1:5" x14ac:dyDescent="0.25">
      <c r="A11889" s="2">
        <v>43662</v>
      </c>
      <c r="B11889" t="s">
        <v>81</v>
      </c>
      <c r="C11889" t="s">
        <v>44</v>
      </c>
      <c r="D11889" s="5">
        <v>463.03282928165021</v>
      </c>
      <c r="E11889" t="s">
        <v>11</v>
      </c>
    </row>
    <row r="11890" spans="1:5" x14ac:dyDescent="0.25">
      <c r="A11890" s="25">
        <v>43628</v>
      </c>
      <c r="B11890" t="s">
        <v>85</v>
      </c>
      <c r="C11890" t="s">
        <v>45</v>
      </c>
      <c r="D11890" s="5">
        <v>815.28</v>
      </c>
      <c r="E11890" t="s">
        <v>16</v>
      </c>
    </row>
    <row r="11891" spans="1:5" x14ac:dyDescent="0.25">
      <c r="A11891" s="2">
        <v>43668</v>
      </c>
      <c r="B11891" t="s">
        <v>88</v>
      </c>
      <c r="C11891" t="s">
        <v>44</v>
      </c>
      <c r="D11891" s="5">
        <v>463.31578787233394</v>
      </c>
      <c r="E11891" t="s">
        <v>11</v>
      </c>
    </row>
    <row r="11892" spans="1:5" x14ac:dyDescent="0.25">
      <c r="A11892" s="2">
        <v>43663</v>
      </c>
      <c r="B11892" t="s">
        <v>69</v>
      </c>
      <c r="C11892" t="s">
        <v>45</v>
      </c>
      <c r="D11892" s="5">
        <v>219.84</v>
      </c>
      <c r="E11892" t="s">
        <v>33</v>
      </c>
    </row>
    <row r="11893" spans="1:5" x14ac:dyDescent="0.25">
      <c r="A11893" s="25">
        <v>43628</v>
      </c>
      <c r="B11893" t="s">
        <v>70</v>
      </c>
      <c r="C11893" t="s">
        <v>44</v>
      </c>
      <c r="D11893" s="5">
        <v>837.98034502692667</v>
      </c>
      <c r="E11893" t="s">
        <v>11</v>
      </c>
    </row>
    <row r="11894" spans="1:5" x14ac:dyDescent="0.25">
      <c r="A11894" s="2">
        <v>43668</v>
      </c>
      <c r="B11894" t="s">
        <v>69</v>
      </c>
      <c r="C11894" t="s">
        <v>44</v>
      </c>
      <c r="D11894" s="5">
        <v>464.10989746554293</v>
      </c>
      <c r="E11894" t="s">
        <v>11</v>
      </c>
    </row>
    <row r="11895" spans="1:5" x14ac:dyDescent="0.25">
      <c r="A11895" s="25">
        <v>43628</v>
      </c>
      <c r="B11895" t="s">
        <v>85</v>
      </c>
      <c r="C11895" t="s">
        <v>44</v>
      </c>
      <c r="D11895" s="5">
        <v>840.73082423099152</v>
      </c>
      <c r="E11895" t="s">
        <v>11</v>
      </c>
    </row>
    <row r="11896" spans="1:5" x14ac:dyDescent="0.25">
      <c r="A11896" s="25">
        <v>43628</v>
      </c>
      <c r="B11896" t="s">
        <v>85</v>
      </c>
      <c r="C11896" t="s">
        <v>45</v>
      </c>
      <c r="D11896" s="5">
        <v>863.37</v>
      </c>
      <c r="E11896" t="s">
        <v>16</v>
      </c>
    </row>
    <row r="11897" spans="1:5" x14ac:dyDescent="0.25">
      <c r="A11897" s="25">
        <v>43628</v>
      </c>
      <c r="B11897" t="s">
        <v>85</v>
      </c>
      <c r="C11897" t="s">
        <v>45</v>
      </c>
      <c r="D11897" s="5">
        <v>874.64</v>
      </c>
      <c r="E11897" t="s">
        <v>16</v>
      </c>
    </row>
    <row r="11898" spans="1:5" x14ac:dyDescent="0.25">
      <c r="A11898" s="2">
        <v>43663</v>
      </c>
      <c r="B11898" t="s">
        <v>79</v>
      </c>
      <c r="C11898" t="s">
        <v>45</v>
      </c>
      <c r="D11898" s="5">
        <v>223.54</v>
      </c>
      <c r="E11898" t="s">
        <v>14</v>
      </c>
    </row>
    <row r="11899" spans="1:5" x14ac:dyDescent="0.25">
      <c r="A11899" s="2">
        <v>43677</v>
      </c>
      <c r="B11899" t="s">
        <v>81</v>
      </c>
      <c r="C11899" t="s">
        <v>44</v>
      </c>
      <c r="D11899" s="5">
        <v>464.50238841391058</v>
      </c>
      <c r="E11899" t="s">
        <v>11</v>
      </c>
    </row>
    <row r="11900" spans="1:5" x14ac:dyDescent="0.25">
      <c r="A11900" s="25">
        <v>43628</v>
      </c>
      <c r="B11900" t="s">
        <v>78</v>
      </c>
      <c r="C11900" t="s">
        <v>45</v>
      </c>
      <c r="D11900" s="5">
        <v>938.78</v>
      </c>
      <c r="E11900" t="s">
        <v>14</v>
      </c>
    </row>
    <row r="11901" spans="1:5" x14ac:dyDescent="0.25">
      <c r="A11901" s="2">
        <v>43663</v>
      </c>
      <c r="B11901" t="s">
        <v>75</v>
      </c>
      <c r="C11901" t="s">
        <v>45</v>
      </c>
      <c r="D11901" s="5">
        <v>228.43</v>
      </c>
      <c r="E11901" t="s">
        <v>14</v>
      </c>
    </row>
    <row r="11902" spans="1:5" x14ac:dyDescent="0.25">
      <c r="A11902" s="2">
        <v>43653</v>
      </c>
      <c r="B11902" t="s">
        <v>85</v>
      </c>
      <c r="C11902" t="s">
        <v>44</v>
      </c>
      <c r="D11902" s="5">
        <v>465.67377612803114</v>
      </c>
      <c r="E11902" t="s">
        <v>11</v>
      </c>
    </row>
    <row r="11903" spans="1:5" x14ac:dyDescent="0.25">
      <c r="A11903" s="2">
        <v>43663</v>
      </c>
      <c r="B11903" t="s">
        <v>69</v>
      </c>
      <c r="C11903" t="s">
        <v>44</v>
      </c>
      <c r="D11903" s="5">
        <v>465.72245717589072</v>
      </c>
      <c r="E11903" t="s">
        <v>11</v>
      </c>
    </row>
    <row r="11904" spans="1:5" x14ac:dyDescent="0.25">
      <c r="A11904" s="25">
        <v>43628</v>
      </c>
      <c r="B11904" t="s">
        <v>69</v>
      </c>
      <c r="C11904" t="s">
        <v>45</v>
      </c>
      <c r="D11904" s="5">
        <v>1081.78</v>
      </c>
      <c r="E11904" t="s">
        <v>10</v>
      </c>
    </row>
    <row r="11905" spans="1:5" x14ac:dyDescent="0.25">
      <c r="A11905" s="2">
        <v>43672</v>
      </c>
      <c r="B11905" t="s">
        <v>84</v>
      </c>
      <c r="C11905" t="s">
        <v>44</v>
      </c>
      <c r="D11905" s="5">
        <v>465.79852131317125</v>
      </c>
      <c r="E11905" t="s">
        <v>11</v>
      </c>
    </row>
    <row r="11906" spans="1:5" x14ac:dyDescent="0.25">
      <c r="A11906" s="25">
        <v>43628</v>
      </c>
      <c r="B11906" t="s">
        <v>68</v>
      </c>
      <c r="C11906" t="s">
        <v>44</v>
      </c>
      <c r="D11906" s="5">
        <v>1117.6316670216327</v>
      </c>
      <c r="E11906" t="s">
        <v>11</v>
      </c>
    </row>
    <row r="11907" spans="1:5" x14ac:dyDescent="0.25">
      <c r="A11907" s="25">
        <v>43628</v>
      </c>
      <c r="B11907" t="s">
        <v>85</v>
      </c>
      <c r="C11907" t="s">
        <v>44</v>
      </c>
      <c r="D11907" s="5">
        <v>1183.2141661849271</v>
      </c>
      <c r="E11907" t="s">
        <v>11</v>
      </c>
    </row>
    <row r="11908" spans="1:5" x14ac:dyDescent="0.25">
      <c r="A11908" s="2">
        <v>43657</v>
      </c>
      <c r="B11908" t="s">
        <v>69</v>
      </c>
      <c r="C11908" t="s">
        <v>44</v>
      </c>
      <c r="D11908" s="5">
        <v>466.35835336355609</v>
      </c>
      <c r="E11908" t="s">
        <v>11</v>
      </c>
    </row>
    <row r="11909" spans="1:5" x14ac:dyDescent="0.25">
      <c r="A11909" s="2">
        <v>43655</v>
      </c>
      <c r="B11909" t="s">
        <v>80</v>
      </c>
      <c r="C11909" t="s">
        <v>44</v>
      </c>
      <c r="D11909" s="5">
        <v>466.44050263181913</v>
      </c>
      <c r="E11909" t="s">
        <v>11</v>
      </c>
    </row>
    <row r="11910" spans="1:5" x14ac:dyDescent="0.25">
      <c r="A11910" s="25">
        <v>43628</v>
      </c>
      <c r="B11910" t="s">
        <v>80</v>
      </c>
      <c r="C11910" t="s">
        <v>45</v>
      </c>
      <c r="D11910" s="5">
        <v>1196.49</v>
      </c>
      <c r="E11910" t="s">
        <v>14</v>
      </c>
    </row>
    <row r="11911" spans="1:5" x14ac:dyDescent="0.25">
      <c r="A11911" s="25">
        <v>43628</v>
      </c>
      <c r="B11911" t="s">
        <v>70</v>
      </c>
      <c r="C11911" t="s">
        <v>45</v>
      </c>
      <c r="D11911" s="5">
        <v>1200.73</v>
      </c>
      <c r="E11911" t="s">
        <v>32</v>
      </c>
    </row>
    <row r="11912" spans="1:5" x14ac:dyDescent="0.25">
      <c r="A11912" s="2">
        <v>43676</v>
      </c>
      <c r="B11912" t="s">
        <v>85</v>
      </c>
      <c r="C11912" t="s">
        <v>44</v>
      </c>
      <c r="D11912" s="5">
        <v>467.01250494416894</v>
      </c>
      <c r="E11912" t="s">
        <v>11</v>
      </c>
    </row>
    <row r="11913" spans="1:5" x14ac:dyDescent="0.25">
      <c r="A11913" s="25">
        <v>43628</v>
      </c>
      <c r="B11913" t="s">
        <v>85</v>
      </c>
      <c r="C11913" t="s">
        <v>44</v>
      </c>
      <c r="D11913" s="5">
        <v>1255.6576505309276</v>
      </c>
      <c r="E11913" t="s">
        <v>11</v>
      </c>
    </row>
    <row r="11914" spans="1:5" x14ac:dyDescent="0.25">
      <c r="A11914" s="25">
        <v>43628</v>
      </c>
      <c r="B11914" t="s">
        <v>84</v>
      </c>
      <c r="C11914" t="s">
        <v>45</v>
      </c>
      <c r="D11914" s="5">
        <v>1258.8800000000001</v>
      </c>
      <c r="E11914" t="s">
        <v>12</v>
      </c>
    </row>
    <row r="11915" spans="1:5" x14ac:dyDescent="0.25">
      <c r="A11915" s="2">
        <v>43662</v>
      </c>
      <c r="B11915" t="s">
        <v>69</v>
      </c>
      <c r="C11915" t="s">
        <v>44</v>
      </c>
      <c r="D11915" s="5">
        <v>468.01046642528979</v>
      </c>
      <c r="E11915" t="s">
        <v>11</v>
      </c>
    </row>
    <row r="11916" spans="1:5" x14ac:dyDescent="0.25">
      <c r="A11916" s="2">
        <v>43677</v>
      </c>
      <c r="B11916" t="s">
        <v>71</v>
      </c>
      <c r="C11916" t="s">
        <v>44</v>
      </c>
      <c r="D11916" s="5">
        <v>468.17780752730698</v>
      </c>
      <c r="E11916" t="s">
        <v>11</v>
      </c>
    </row>
    <row r="11917" spans="1:5" x14ac:dyDescent="0.25">
      <c r="A11917" s="2">
        <v>43663</v>
      </c>
      <c r="B11917" t="s">
        <v>74</v>
      </c>
      <c r="C11917" t="s">
        <v>45</v>
      </c>
      <c r="D11917" s="5">
        <v>234.69</v>
      </c>
      <c r="E11917" t="s">
        <v>13</v>
      </c>
    </row>
    <row r="11918" spans="1:5" x14ac:dyDescent="0.25">
      <c r="A11918" s="25">
        <v>43628</v>
      </c>
      <c r="B11918" t="s">
        <v>68</v>
      </c>
      <c r="C11918" t="s">
        <v>44</v>
      </c>
      <c r="D11918" s="5">
        <v>1270.3167310676361</v>
      </c>
      <c r="E11918" t="s">
        <v>11</v>
      </c>
    </row>
    <row r="11919" spans="1:5" x14ac:dyDescent="0.25">
      <c r="A11919" s="25">
        <v>43628</v>
      </c>
      <c r="B11919" t="s">
        <v>80</v>
      </c>
      <c r="C11919" t="s">
        <v>45</v>
      </c>
      <c r="D11919" s="5">
        <v>1369.64</v>
      </c>
      <c r="E11919" t="s">
        <v>14</v>
      </c>
    </row>
    <row r="11920" spans="1:5" x14ac:dyDescent="0.25">
      <c r="A11920" s="25">
        <v>43628</v>
      </c>
      <c r="B11920" t="s">
        <v>83</v>
      </c>
      <c r="C11920" t="s">
        <v>44</v>
      </c>
      <c r="D11920" s="5">
        <v>1642.985365259987</v>
      </c>
      <c r="E11920" t="s">
        <v>11</v>
      </c>
    </row>
    <row r="11921" spans="1:5" x14ac:dyDescent="0.25">
      <c r="A11921" s="2">
        <v>43658</v>
      </c>
      <c r="B11921" t="s">
        <v>81</v>
      </c>
      <c r="C11921" t="s">
        <v>44</v>
      </c>
      <c r="D11921" s="5">
        <v>468.66461800590253</v>
      </c>
      <c r="E11921" t="s">
        <v>11</v>
      </c>
    </row>
    <row r="11922" spans="1:5" x14ac:dyDescent="0.25">
      <c r="A11922" s="25">
        <v>43628</v>
      </c>
      <c r="B11922" t="s">
        <v>81</v>
      </c>
      <c r="C11922" t="s">
        <v>44</v>
      </c>
      <c r="D11922" s="5">
        <v>1663.2214683421059</v>
      </c>
      <c r="E11922" t="s">
        <v>11</v>
      </c>
    </row>
    <row r="11923" spans="1:5" x14ac:dyDescent="0.25">
      <c r="A11923" s="25">
        <v>43628</v>
      </c>
      <c r="B11923" t="s">
        <v>71</v>
      </c>
      <c r="C11923" t="s">
        <v>44</v>
      </c>
      <c r="D11923" s="5">
        <v>1760.9091185687771</v>
      </c>
      <c r="E11923" t="s">
        <v>11</v>
      </c>
    </row>
    <row r="11924" spans="1:5" x14ac:dyDescent="0.25">
      <c r="A11924" s="2">
        <v>43664</v>
      </c>
      <c r="B11924" t="s">
        <v>69</v>
      </c>
      <c r="C11924" t="s">
        <v>44</v>
      </c>
      <c r="D11924" s="5">
        <v>468.94149146560375</v>
      </c>
      <c r="E11924" t="s">
        <v>11</v>
      </c>
    </row>
    <row r="11925" spans="1:5" x14ac:dyDescent="0.25">
      <c r="A11925" s="25">
        <v>43628</v>
      </c>
      <c r="B11925" t="s">
        <v>79</v>
      </c>
      <c r="C11925" t="s">
        <v>44</v>
      </c>
      <c r="D11925" s="5">
        <v>1774.6706422855752</v>
      </c>
      <c r="E11925" t="s">
        <v>11</v>
      </c>
    </row>
    <row r="11926" spans="1:5" x14ac:dyDescent="0.25">
      <c r="A11926" s="2">
        <v>43663</v>
      </c>
      <c r="B11926" t="s">
        <v>75</v>
      </c>
      <c r="C11926" t="s">
        <v>45</v>
      </c>
      <c r="D11926" s="5">
        <v>237.9</v>
      </c>
      <c r="E11926" t="s">
        <v>14</v>
      </c>
    </row>
    <row r="11927" spans="1:5" x14ac:dyDescent="0.25">
      <c r="A11927" s="25">
        <v>43628</v>
      </c>
      <c r="B11927" t="s">
        <v>83</v>
      </c>
      <c r="C11927" t="s">
        <v>45</v>
      </c>
      <c r="D11927" s="5">
        <v>1805.58</v>
      </c>
      <c r="E11927" t="s">
        <v>12</v>
      </c>
    </row>
    <row r="11928" spans="1:5" x14ac:dyDescent="0.25">
      <c r="A11928" s="2">
        <v>43673</v>
      </c>
      <c r="B11928" t="s">
        <v>79</v>
      </c>
      <c r="C11928" t="s">
        <v>44</v>
      </c>
      <c r="D11928" s="5">
        <v>469.62606870112876</v>
      </c>
      <c r="E11928" t="s">
        <v>11</v>
      </c>
    </row>
    <row r="11929" spans="1:5" x14ac:dyDescent="0.25">
      <c r="A11929" s="25">
        <v>43628</v>
      </c>
      <c r="B11929" t="s">
        <v>86</v>
      </c>
      <c r="C11929" t="s">
        <v>45</v>
      </c>
      <c r="D11929" s="5">
        <v>2035.93</v>
      </c>
      <c r="E11929" t="s">
        <v>20</v>
      </c>
    </row>
    <row r="11930" spans="1:5" x14ac:dyDescent="0.25">
      <c r="A11930" s="25">
        <v>43628</v>
      </c>
      <c r="B11930" t="s">
        <v>85</v>
      </c>
      <c r="C11930" t="s">
        <v>45</v>
      </c>
      <c r="D11930" s="5">
        <v>2092.92</v>
      </c>
      <c r="E11930" t="s">
        <v>16</v>
      </c>
    </row>
    <row r="11931" spans="1:5" x14ac:dyDescent="0.25">
      <c r="A11931" s="2">
        <v>43663</v>
      </c>
      <c r="B11931" t="s">
        <v>68</v>
      </c>
      <c r="C11931" t="s">
        <v>45</v>
      </c>
      <c r="D11931" s="5">
        <v>238.9</v>
      </c>
      <c r="E11931" t="s">
        <v>10</v>
      </c>
    </row>
    <row r="11932" spans="1:5" x14ac:dyDescent="0.25">
      <c r="A11932" s="2">
        <v>43653</v>
      </c>
      <c r="B11932" t="s">
        <v>80</v>
      </c>
      <c r="C11932" t="s">
        <v>44</v>
      </c>
      <c r="D11932" s="5">
        <v>470.25587975781173</v>
      </c>
      <c r="E11932" t="s">
        <v>11</v>
      </c>
    </row>
    <row r="11933" spans="1:5" x14ac:dyDescent="0.25">
      <c r="A11933" s="2">
        <v>43653</v>
      </c>
      <c r="B11933" t="s">
        <v>70</v>
      </c>
      <c r="C11933" t="s">
        <v>44</v>
      </c>
      <c r="D11933" s="5">
        <v>470.61185992028476</v>
      </c>
      <c r="E11933" t="s">
        <v>11</v>
      </c>
    </row>
    <row r="11934" spans="1:5" x14ac:dyDescent="0.25">
      <c r="A11934" s="2">
        <v>43663</v>
      </c>
      <c r="B11934" t="s">
        <v>83</v>
      </c>
      <c r="C11934" t="s">
        <v>45</v>
      </c>
      <c r="D11934" s="5">
        <v>241.18</v>
      </c>
      <c r="E11934" t="s">
        <v>12</v>
      </c>
    </row>
    <row r="11935" spans="1:5" x14ac:dyDescent="0.25">
      <c r="A11935" s="25">
        <v>43628</v>
      </c>
      <c r="B11935" t="s">
        <v>85</v>
      </c>
      <c r="C11935" t="s">
        <v>45</v>
      </c>
      <c r="D11935" s="5">
        <v>2385.25</v>
      </c>
      <c r="E11935" t="s">
        <v>16</v>
      </c>
    </row>
    <row r="11936" spans="1:5" x14ac:dyDescent="0.25">
      <c r="A11936" s="2">
        <v>43663</v>
      </c>
      <c r="B11936" t="s">
        <v>74</v>
      </c>
      <c r="C11936" t="s">
        <v>45</v>
      </c>
      <c r="D11936" s="5">
        <v>248.54</v>
      </c>
      <c r="E11936" t="s">
        <v>13</v>
      </c>
    </row>
    <row r="11937" spans="1:5" x14ac:dyDescent="0.25">
      <c r="A11937" s="2">
        <v>43663</v>
      </c>
      <c r="B11937" t="s">
        <v>80</v>
      </c>
      <c r="C11937" t="s">
        <v>45</v>
      </c>
      <c r="D11937" s="5">
        <v>257.05</v>
      </c>
      <c r="E11937" t="s">
        <v>14</v>
      </c>
    </row>
    <row r="11938" spans="1:5" x14ac:dyDescent="0.25">
      <c r="A11938" s="25">
        <v>43628</v>
      </c>
      <c r="B11938" t="s">
        <v>69</v>
      </c>
      <c r="C11938" t="s">
        <v>44</v>
      </c>
      <c r="D11938" s="5">
        <v>2400.9158122128579</v>
      </c>
      <c r="E11938" t="s">
        <v>11</v>
      </c>
    </row>
    <row r="11939" spans="1:5" x14ac:dyDescent="0.25">
      <c r="A11939" s="25">
        <v>43628</v>
      </c>
      <c r="B11939" t="s">
        <v>85</v>
      </c>
      <c r="C11939" t="s">
        <v>45</v>
      </c>
      <c r="D11939" s="5">
        <v>2430.0700000000002</v>
      </c>
      <c r="E11939" t="s">
        <v>16</v>
      </c>
    </row>
    <row r="11940" spans="1:5" x14ac:dyDescent="0.25">
      <c r="A11940" s="2">
        <v>43663</v>
      </c>
      <c r="B11940" t="s">
        <v>85</v>
      </c>
      <c r="C11940" t="s">
        <v>45</v>
      </c>
      <c r="D11940" s="5">
        <v>262.25</v>
      </c>
      <c r="E11940" t="s">
        <v>25</v>
      </c>
    </row>
    <row r="11941" spans="1:5" x14ac:dyDescent="0.25">
      <c r="A11941" s="2">
        <v>43661</v>
      </c>
      <c r="B11941" t="s">
        <v>80</v>
      </c>
      <c r="C11941" t="s">
        <v>44</v>
      </c>
      <c r="D11941" s="5">
        <v>472.67776188882459</v>
      </c>
      <c r="E11941" t="s">
        <v>11</v>
      </c>
    </row>
    <row r="11942" spans="1:5" x14ac:dyDescent="0.25">
      <c r="A11942" s="2">
        <v>43652</v>
      </c>
      <c r="B11942" t="s">
        <v>83</v>
      </c>
      <c r="C11942" t="s">
        <v>44</v>
      </c>
      <c r="D11942" s="5">
        <v>472.85423068731558</v>
      </c>
      <c r="E11942" t="s">
        <v>11</v>
      </c>
    </row>
    <row r="11943" spans="1:5" x14ac:dyDescent="0.25">
      <c r="A11943" s="25">
        <v>43628</v>
      </c>
      <c r="B11943" t="s">
        <v>79</v>
      </c>
      <c r="C11943" t="s">
        <v>45</v>
      </c>
      <c r="D11943" s="5">
        <v>2492</v>
      </c>
      <c r="E11943" t="s">
        <v>14</v>
      </c>
    </row>
    <row r="11944" spans="1:5" x14ac:dyDescent="0.25">
      <c r="A11944" s="2">
        <v>43663</v>
      </c>
      <c r="B11944" t="s">
        <v>85</v>
      </c>
      <c r="C11944" t="s">
        <v>45</v>
      </c>
      <c r="D11944" s="5">
        <v>268.66000000000003</v>
      </c>
      <c r="E11944" t="s">
        <v>25</v>
      </c>
    </row>
    <row r="11945" spans="1:5" x14ac:dyDescent="0.25">
      <c r="A11945" s="2">
        <v>43672</v>
      </c>
      <c r="B11945" t="s">
        <v>85</v>
      </c>
      <c r="C11945" t="s">
        <v>44</v>
      </c>
      <c r="D11945" s="5">
        <v>472.93637995557856</v>
      </c>
      <c r="E11945" t="s">
        <v>11</v>
      </c>
    </row>
    <row r="11946" spans="1:5" x14ac:dyDescent="0.25">
      <c r="A11946" s="25">
        <v>43628</v>
      </c>
      <c r="B11946" t="s">
        <v>85</v>
      </c>
      <c r="C11946" t="s">
        <v>44</v>
      </c>
      <c r="D11946" s="5">
        <v>2546.155718501841</v>
      </c>
      <c r="E11946" t="s">
        <v>11</v>
      </c>
    </row>
    <row r="11947" spans="1:5" x14ac:dyDescent="0.25">
      <c r="A11947" s="2">
        <v>43658</v>
      </c>
      <c r="B11947" t="s">
        <v>83</v>
      </c>
      <c r="C11947" t="s">
        <v>44</v>
      </c>
      <c r="D11947" s="5">
        <v>473.08850823013967</v>
      </c>
      <c r="E11947" t="s">
        <v>11</v>
      </c>
    </row>
    <row r="11948" spans="1:5" x14ac:dyDescent="0.25">
      <c r="A11948" s="25">
        <v>43628</v>
      </c>
      <c r="B11948" t="s">
        <v>86</v>
      </c>
      <c r="C11948" t="s">
        <v>45</v>
      </c>
      <c r="D11948" s="5">
        <v>2674.78</v>
      </c>
      <c r="E11948" t="s">
        <v>20</v>
      </c>
    </row>
    <row r="11949" spans="1:5" x14ac:dyDescent="0.25">
      <c r="A11949" s="25">
        <v>43628</v>
      </c>
      <c r="B11949" t="s">
        <v>85</v>
      </c>
      <c r="C11949" t="s">
        <v>44</v>
      </c>
      <c r="D11949" s="5">
        <v>2914.1418444032006</v>
      </c>
      <c r="E11949" t="s">
        <v>11</v>
      </c>
    </row>
    <row r="11950" spans="1:5" x14ac:dyDescent="0.25">
      <c r="A11950" s="25">
        <v>43628</v>
      </c>
      <c r="B11950" t="s">
        <v>86</v>
      </c>
      <c r="C11950" t="s">
        <v>45</v>
      </c>
      <c r="D11950" s="5">
        <v>2968.01</v>
      </c>
      <c r="E11950" t="s">
        <v>20</v>
      </c>
    </row>
    <row r="11951" spans="1:5" x14ac:dyDescent="0.25">
      <c r="A11951" s="25">
        <v>43628</v>
      </c>
      <c r="B11951" t="s">
        <v>86</v>
      </c>
      <c r="C11951" t="s">
        <v>45</v>
      </c>
      <c r="D11951" s="5">
        <v>3010.4</v>
      </c>
      <c r="E11951" t="s">
        <v>20</v>
      </c>
    </row>
    <row r="11952" spans="1:5" x14ac:dyDescent="0.25">
      <c r="A11952" s="2">
        <v>43658</v>
      </c>
      <c r="B11952" t="s">
        <v>81</v>
      </c>
      <c r="C11952" t="s">
        <v>44</v>
      </c>
      <c r="D11952" s="5">
        <v>474.2355554203304</v>
      </c>
      <c r="E11952" t="s">
        <v>11</v>
      </c>
    </row>
    <row r="11953" spans="1:5" x14ac:dyDescent="0.25">
      <c r="A11953" s="2">
        <v>43663</v>
      </c>
      <c r="B11953" t="s">
        <v>80</v>
      </c>
      <c r="C11953" t="s">
        <v>45</v>
      </c>
      <c r="D11953" s="5">
        <v>269.77999999999997</v>
      </c>
      <c r="E11953" t="s">
        <v>19</v>
      </c>
    </row>
    <row r="11954" spans="1:5" x14ac:dyDescent="0.25">
      <c r="A11954" s="25">
        <v>43628</v>
      </c>
      <c r="B11954" t="s">
        <v>70</v>
      </c>
      <c r="C11954" t="s">
        <v>44</v>
      </c>
      <c r="D11954" s="5">
        <v>3181.1391365199138</v>
      </c>
      <c r="E11954" t="s">
        <v>11</v>
      </c>
    </row>
    <row r="11955" spans="1:5" x14ac:dyDescent="0.25">
      <c r="A11955" s="25">
        <v>43628</v>
      </c>
      <c r="B11955" t="s">
        <v>85</v>
      </c>
      <c r="C11955" t="s">
        <v>45</v>
      </c>
      <c r="D11955" s="5">
        <v>3587.06</v>
      </c>
      <c r="E11955" t="s">
        <v>16</v>
      </c>
    </row>
    <row r="11956" spans="1:5" x14ac:dyDescent="0.25">
      <c r="A11956" s="2">
        <v>43653</v>
      </c>
      <c r="B11956" t="s">
        <v>85</v>
      </c>
      <c r="C11956" t="s">
        <v>44</v>
      </c>
      <c r="D11956" s="5">
        <v>474.48504579061063</v>
      </c>
      <c r="E11956" t="s">
        <v>11</v>
      </c>
    </row>
    <row r="11957" spans="1:5" x14ac:dyDescent="0.25">
      <c r="A11957" s="2">
        <v>43663</v>
      </c>
      <c r="B11957" t="s">
        <v>85</v>
      </c>
      <c r="C11957" t="s">
        <v>45</v>
      </c>
      <c r="D11957" s="5">
        <v>273.10000000000002</v>
      </c>
      <c r="E11957" t="s">
        <v>25</v>
      </c>
    </row>
    <row r="11958" spans="1:5" x14ac:dyDescent="0.25">
      <c r="A11958" s="25">
        <v>43628</v>
      </c>
      <c r="B11958" t="s">
        <v>81</v>
      </c>
      <c r="C11958" t="s">
        <v>44</v>
      </c>
      <c r="D11958" s="5">
        <v>3602.2849666839074</v>
      </c>
      <c r="E11958" t="s">
        <v>11</v>
      </c>
    </row>
    <row r="11959" spans="1:5" x14ac:dyDescent="0.25">
      <c r="A11959" s="25">
        <v>43628</v>
      </c>
      <c r="B11959" t="s">
        <v>85</v>
      </c>
      <c r="C11959" t="s">
        <v>45</v>
      </c>
      <c r="D11959" s="5">
        <v>3655.79</v>
      </c>
      <c r="E11959" t="s">
        <v>16</v>
      </c>
    </row>
    <row r="11960" spans="1:5" x14ac:dyDescent="0.25">
      <c r="A11960" s="25">
        <v>43628</v>
      </c>
      <c r="B11960" t="s">
        <v>88</v>
      </c>
      <c r="C11960" t="s">
        <v>44</v>
      </c>
      <c r="D11960" s="5">
        <v>3992.6035232908384</v>
      </c>
      <c r="E11960" t="s">
        <v>11</v>
      </c>
    </row>
    <row r="11961" spans="1:5" x14ac:dyDescent="0.25">
      <c r="A11961" s="25">
        <v>43628</v>
      </c>
      <c r="B11961" t="s">
        <v>70</v>
      </c>
      <c r="C11961" t="s">
        <v>45</v>
      </c>
      <c r="D11961" s="5">
        <v>4084.4</v>
      </c>
      <c r="E11961" t="s">
        <v>32</v>
      </c>
    </row>
    <row r="11962" spans="1:5" x14ac:dyDescent="0.25">
      <c r="A11962" s="25">
        <v>43628</v>
      </c>
      <c r="B11962" t="s">
        <v>80</v>
      </c>
      <c r="C11962" t="s">
        <v>45</v>
      </c>
      <c r="D11962" s="5">
        <v>4395.92</v>
      </c>
      <c r="E11962" t="s">
        <v>14</v>
      </c>
    </row>
    <row r="11963" spans="1:5" x14ac:dyDescent="0.25">
      <c r="A11963" s="25">
        <v>43628</v>
      </c>
      <c r="B11963" t="s">
        <v>70</v>
      </c>
      <c r="C11963" t="s">
        <v>44</v>
      </c>
      <c r="D11963" s="5">
        <v>4416.0708309246356</v>
      </c>
      <c r="E11963" t="s">
        <v>11</v>
      </c>
    </row>
    <row r="11964" spans="1:5" x14ac:dyDescent="0.25">
      <c r="A11964" s="2">
        <v>43667</v>
      </c>
      <c r="B11964" t="s">
        <v>69</v>
      </c>
      <c r="C11964" t="s">
        <v>44</v>
      </c>
      <c r="D11964" s="5">
        <v>476.13107372136187</v>
      </c>
      <c r="E11964" t="s">
        <v>11</v>
      </c>
    </row>
    <row r="11965" spans="1:5" x14ac:dyDescent="0.25">
      <c r="A11965" s="25">
        <v>43628</v>
      </c>
      <c r="B11965" t="s">
        <v>79</v>
      </c>
      <c r="C11965" t="s">
        <v>45</v>
      </c>
      <c r="D11965" s="5">
        <v>4445.41</v>
      </c>
      <c r="E11965" t="s">
        <v>14</v>
      </c>
    </row>
    <row r="11966" spans="1:5" x14ac:dyDescent="0.25">
      <c r="A11966" s="25">
        <v>43628</v>
      </c>
      <c r="B11966" t="s">
        <v>79</v>
      </c>
      <c r="C11966" t="s">
        <v>44</v>
      </c>
      <c r="D11966" s="5">
        <v>4548.8909848784497</v>
      </c>
      <c r="E11966" t="s">
        <v>11</v>
      </c>
    </row>
    <row r="11967" spans="1:5" x14ac:dyDescent="0.25">
      <c r="A11967" s="25">
        <v>43628</v>
      </c>
      <c r="B11967" t="s">
        <v>80</v>
      </c>
      <c r="C11967" t="s">
        <v>45</v>
      </c>
      <c r="D11967" s="5">
        <v>4566.3999999999996</v>
      </c>
      <c r="E11967" t="s">
        <v>14</v>
      </c>
    </row>
    <row r="11968" spans="1:5" x14ac:dyDescent="0.25">
      <c r="A11968" s="2">
        <v>43663</v>
      </c>
      <c r="B11968" t="s">
        <v>85</v>
      </c>
      <c r="C11968" t="s">
        <v>45</v>
      </c>
      <c r="D11968" s="5">
        <v>294.02</v>
      </c>
      <c r="E11968" t="s">
        <v>24</v>
      </c>
    </row>
    <row r="11969" spans="1:5" x14ac:dyDescent="0.25">
      <c r="A11969" s="25">
        <v>43628</v>
      </c>
      <c r="B11969" t="s">
        <v>85</v>
      </c>
      <c r="C11969" t="s">
        <v>44</v>
      </c>
      <c r="D11969" s="5">
        <v>4582.6938874859279</v>
      </c>
      <c r="E11969" t="s">
        <v>11</v>
      </c>
    </row>
    <row r="11970" spans="1:5" x14ac:dyDescent="0.25">
      <c r="A11970" s="2">
        <v>43654</v>
      </c>
      <c r="B11970" t="s">
        <v>69</v>
      </c>
      <c r="C11970" t="s">
        <v>44</v>
      </c>
      <c r="D11970" s="5">
        <v>476.96169410046554</v>
      </c>
      <c r="E11970" t="s">
        <v>11</v>
      </c>
    </row>
    <row r="11971" spans="1:5" x14ac:dyDescent="0.25">
      <c r="A11971" s="25">
        <v>43628</v>
      </c>
      <c r="B11971" t="s">
        <v>69</v>
      </c>
      <c r="C11971" t="s">
        <v>44</v>
      </c>
      <c r="D11971" s="5">
        <v>4692.7556515653996</v>
      </c>
      <c r="E11971" t="s">
        <v>11</v>
      </c>
    </row>
    <row r="11972" spans="1:5" x14ac:dyDescent="0.25">
      <c r="A11972" s="25">
        <v>43628</v>
      </c>
      <c r="B11972" t="s">
        <v>86</v>
      </c>
      <c r="C11972" t="s">
        <v>45</v>
      </c>
      <c r="D11972" s="5">
        <v>5105.1000000000004</v>
      </c>
      <c r="E11972" t="s">
        <v>20</v>
      </c>
    </row>
    <row r="11973" spans="1:5" x14ac:dyDescent="0.25">
      <c r="A11973" s="2">
        <v>43663</v>
      </c>
      <c r="B11973" t="s">
        <v>84</v>
      </c>
      <c r="C11973" t="s">
        <v>45</v>
      </c>
      <c r="D11973" s="5">
        <v>319.24</v>
      </c>
      <c r="E11973" t="s">
        <v>26</v>
      </c>
    </row>
    <row r="11974" spans="1:5" x14ac:dyDescent="0.25">
      <c r="A11974" s="25">
        <v>43628</v>
      </c>
      <c r="B11974" t="s">
        <v>70</v>
      </c>
      <c r="C11974" t="s">
        <v>44</v>
      </c>
      <c r="D11974" s="5">
        <v>5392.1440959016645</v>
      </c>
      <c r="E11974" t="s">
        <v>11</v>
      </c>
    </row>
    <row r="11975" spans="1:5" x14ac:dyDescent="0.25">
      <c r="A11975" s="2">
        <v>43648</v>
      </c>
      <c r="B11975" t="s">
        <v>81</v>
      </c>
      <c r="C11975" t="s">
        <v>44</v>
      </c>
      <c r="D11975" s="5">
        <v>477.96269814707762</v>
      </c>
      <c r="E11975" t="s">
        <v>11</v>
      </c>
    </row>
    <row r="11976" spans="1:5" x14ac:dyDescent="0.25">
      <c r="A11976" s="25">
        <v>43628</v>
      </c>
      <c r="B11976" t="s">
        <v>70</v>
      </c>
      <c r="C11976" t="s">
        <v>45</v>
      </c>
      <c r="D11976" s="5">
        <v>5626.68</v>
      </c>
      <c r="E11976" t="s">
        <v>32</v>
      </c>
    </row>
    <row r="11977" spans="1:5" x14ac:dyDescent="0.25">
      <c r="A11977" s="2">
        <v>43672</v>
      </c>
      <c r="B11977" t="s">
        <v>80</v>
      </c>
      <c r="C11977" t="s">
        <v>44</v>
      </c>
      <c r="D11977" s="5">
        <v>478.18480542793685</v>
      </c>
      <c r="E11977" t="s">
        <v>11</v>
      </c>
    </row>
    <row r="11978" spans="1:5" x14ac:dyDescent="0.25">
      <c r="A11978" s="2">
        <v>43663</v>
      </c>
      <c r="B11978" t="s">
        <v>79</v>
      </c>
      <c r="C11978" t="s">
        <v>45</v>
      </c>
      <c r="D11978" s="5">
        <v>321.63</v>
      </c>
      <c r="E11978" t="s">
        <v>14</v>
      </c>
    </row>
    <row r="11979" spans="1:5" x14ac:dyDescent="0.25">
      <c r="A11979" s="2">
        <v>43663</v>
      </c>
      <c r="B11979" t="s">
        <v>80</v>
      </c>
      <c r="C11979" t="s">
        <v>45</v>
      </c>
      <c r="D11979" s="5">
        <v>326.75</v>
      </c>
      <c r="E11979" t="s">
        <v>14</v>
      </c>
    </row>
    <row r="11980" spans="1:5" x14ac:dyDescent="0.25">
      <c r="A11980" s="2">
        <v>43673</v>
      </c>
      <c r="B11980" t="s">
        <v>82</v>
      </c>
      <c r="C11980" t="s">
        <v>44</v>
      </c>
      <c r="D11980" s="5">
        <v>479.02759606900537</v>
      </c>
      <c r="E11980" t="s">
        <v>11</v>
      </c>
    </row>
    <row r="11981" spans="1:5" x14ac:dyDescent="0.25">
      <c r="A11981" s="2">
        <v>43661</v>
      </c>
      <c r="B11981" t="s">
        <v>69</v>
      </c>
      <c r="C11981" t="s">
        <v>44</v>
      </c>
      <c r="D11981" s="5">
        <v>479.25578848084706</v>
      </c>
      <c r="E11981" t="s">
        <v>11</v>
      </c>
    </row>
    <row r="11982" spans="1:5" x14ac:dyDescent="0.25">
      <c r="A11982" s="2">
        <v>43651</v>
      </c>
      <c r="B11982" t="s">
        <v>70</v>
      </c>
      <c r="C11982" t="s">
        <v>44</v>
      </c>
      <c r="D11982" s="5">
        <v>479.2770864392856</v>
      </c>
      <c r="E11982" t="s">
        <v>11</v>
      </c>
    </row>
    <row r="11983" spans="1:5" x14ac:dyDescent="0.25">
      <c r="A11983" s="25">
        <v>43628</v>
      </c>
      <c r="B11983" t="s">
        <v>83</v>
      </c>
      <c r="C11983" t="s">
        <v>45</v>
      </c>
      <c r="D11983" s="5">
        <v>5689.1</v>
      </c>
      <c r="E11983" t="s">
        <v>12</v>
      </c>
    </row>
    <row r="11984" spans="1:5" x14ac:dyDescent="0.25">
      <c r="A11984" s="25">
        <v>43628</v>
      </c>
      <c r="B11984" t="s">
        <v>77</v>
      </c>
      <c r="C11984" t="s">
        <v>45</v>
      </c>
      <c r="D11984" s="5">
        <v>5921.14</v>
      </c>
      <c r="E11984" t="s">
        <v>14</v>
      </c>
    </row>
    <row r="11985" spans="1:5" x14ac:dyDescent="0.25">
      <c r="A11985" s="2">
        <v>43665</v>
      </c>
      <c r="B11985" t="s">
        <v>70</v>
      </c>
      <c r="C11985" t="s">
        <v>44</v>
      </c>
      <c r="D11985" s="5">
        <v>479.94340828186324</v>
      </c>
      <c r="E11985" t="s">
        <v>11</v>
      </c>
    </row>
    <row r="11986" spans="1:5" x14ac:dyDescent="0.25">
      <c r="A11986" s="25">
        <v>43628</v>
      </c>
      <c r="B11986" t="s">
        <v>71</v>
      </c>
      <c r="C11986" t="s">
        <v>45</v>
      </c>
      <c r="D11986" s="5">
        <v>5932.21</v>
      </c>
      <c r="E11986" t="s">
        <v>28</v>
      </c>
    </row>
    <row r="11987" spans="1:5" x14ac:dyDescent="0.25">
      <c r="A11987" s="25">
        <v>43628</v>
      </c>
      <c r="B11987" t="s">
        <v>88</v>
      </c>
      <c r="C11987" t="s">
        <v>44</v>
      </c>
      <c r="D11987" s="5">
        <v>6039.2916907536428</v>
      </c>
      <c r="E11987" t="s">
        <v>11</v>
      </c>
    </row>
    <row r="11988" spans="1:5" x14ac:dyDescent="0.25">
      <c r="A11988" s="25">
        <v>43628</v>
      </c>
      <c r="B11988" t="s">
        <v>83</v>
      </c>
      <c r="C11988" t="s">
        <v>45</v>
      </c>
      <c r="D11988" s="5">
        <v>6564.49</v>
      </c>
      <c r="E11988" t="s">
        <v>12</v>
      </c>
    </row>
    <row r="11989" spans="1:5" x14ac:dyDescent="0.25">
      <c r="A11989" s="2">
        <v>43651</v>
      </c>
      <c r="B11989" t="s">
        <v>83</v>
      </c>
      <c r="C11989" t="s">
        <v>44</v>
      </c>
      <c r="D11989" s="5">
        <v>481.37645662822894</v>
      </c>
      <c r="E11989" t="s">
        <v>11</v>
      </c>
    </row>
    <row r="11990" spans="1:5" x14ac:dyDescent="0.25">
      <c r="A11990" s="25">
        <v>43628</v>
      </c>
      <c r="B11990" t="s">
        <v>75</v>
      </c>
      <c r="C11990" t="s">
        <v>45</v>
      </c>
      <c r="D11990" s="5">
        <v>6993.37</v>
      </c>
      <c r="E11990" t="s">
        <v>13</v>
      </c>
    </row>
    <row r="11991" spans="1:5" x14ac:dyDescent="0.25">
      <c r="A11991" s="2">
        <v>43666</v>
      </c>
      <c r="B11991" t="s">
        <v>83</v>
      </c>
      <c r="C11991" t="s">
        <v>44</v>
      </c>
      <c r="D11991" s="5">
        <v>481.51641464082508</v>
      </c>
      <c r="E11991" t="s">
        <v>11</v>
      </c>
    </row>
    <row r="11992" spans="1:5" x14ac:dyDescent="0.25">
      <c r="A11992" s="2">
        <v>43652</v>
      </c>
      <c r="B11992" t="s">
        <v>81</v>
      </c>
      <c r="C11992" t="s">
        <v>44</v>
      </c>
      <c r="D11992" s="5">
        <v>481.53771259926367</v>
      </c>
      <c r="E11992" t="s">
        <v>11</v>
      </c>
    </row>
    <row r="11993" spans="1:5" x14ac:dyDescent="0.25">
      <c r="A11993" s="25">
        <v>43628</v>
      </c>
      <c r="B11993" t="s">
        <v>69</v>
      </c>
      <c r="C11993" t="s">
        <v>45</v>
      </c>
      <c r="D11993" s="5">
        <v>7324.29</v>
      </c>
      <c r="E11993" t="s">
        <v>10</v>
      </c>
    </row>
    <row r="11994" spans="1:5" x14ac:dyDescent="0.25">
      <c r="A11994" s="25">
        <v>43628</v>
      </c>
      <c r="B11994" t="s">
        <v>79</v>
      </c>
      <c r="C11994" t="s">
        <v>44</v>
      </c>
      <c r="D11994" s="5">
        <v>8768.3208081053945</v>
      </c>
      <c r="E11994" t="s">
        <v>11</v>
      </c>
    </row>
    <row r="11995" spans="1:5" x14ac:dyDescent="0.25">
      <c r="A11995" s="2">
        <v>43675</v>
      </c>
      <c r="B11995" t="s">
        <v>70</v>
      </c>
      <c r="C11995" t="s">
        <v>44</v>
      </c>
      <c r="D11995" s="5">
        <v>481.61986186752671</v>
      </c>
      <c r="E11995" t="s">
        <v>11</v>
      </c>
    </row>
    <row r="11996" spans="1:5" x14ac:dyDescent="0.25">
      <c r="A11996" s="25">
        <v>43628</v>
      </c>
      <c r="B11996" t="s">
        <v>85</v>
      </c>
      <c r="C11996" t="s">
        <v>45</v>
      </c>
      <c r="D11996" s="5">
        <v>8963.27</v>
      </c>
      <c r="E11996" t="s">
        <v>16</v>
      </c>
    </row>
    <row r="11997" spans="1:5" x14ac:dyDescent="0.25">
      <c r="A11997" s="25">
        <v>43628</v>
      </c>
      <c r="B11997" t="s">
        <v>69</v>
      </c>
      <c r="C11997" t="s">
        <v>45</v>
      </c>
      <c r="D11997" s="5">
        <v>9511.15</v>
      </c>
      <c r="E11997" t="s">
        <v>10</v>
      </c>
    </row>
    <row r="11998" spans="1:5" x14ac:dyDescent="0.25">
      <c r="A11998" s="2">
        <v>43662</v>
      </c>
      <c r="B11998" t="s">
        <v>80</v>
      </c>
      <c r="C11998" t="s">
        <v>44</v>
      </c>
      <c r="D11998" s="5">
        <v>481.83284145191226</v>
      </c>
      <c r="E11998" t="s">
        <v>11</v>
      </c>
    </row>
    <row r="11999" spans="1:5" x14ac:dyDescent="0.25">
      <c r="A11999" s="2">
        <v>43672</v>
      </c>
      <c r="B11999" t="s">
        <v>70</v>
      </c>
      <c r="C11999" t="s">
        <v>44</v>
      </c>
      <c r="D11999" s="5">
        <v>481.89065019624542</v>
      </c>
      <c r="E11999" t="s">
        <v>11</v>
      </c>
    </row>
    <row r="12000" spans="1:5" x14ac:dyDescent="0.25">
      <c r="A12000" s="2">
        <v>43663</v>
      </c>
      <c r="B12000" t="s">
        <v>80</v>
      </c>
      <c r="C12000" t="s">
        <v>45</v>
      </c>
      <c r="D12000" s="5">
        <v>330.48</v>
      </c>
      <c r="E12000" t="s">
        <v>14</v>
      </c>
    </row>
    <row r="12001" spans="1:5" x14ac:dyDescent="0.25">
      <c r="A12001" s="25">
        <v>43628</v>
      </c>
      <c r="B12001" t="s">
        <v>85</v>
      </c>
      <c r="C12001" t="s">
        <v>44</v>
      </c>
      <c r="D12001" s="5">
        <v>10128.040283567103</v>
      </c>
      <c r="E12001" t="s">
        <v>11</v>
      </c>
    </row>
    <row r="12002" spans="1:5" x14ac:dyDescent="0.25">
      <c r="A12002" s="25">
        <v>43628</v>
      </c>
      <c r="B12002" t="s">
        <v>81</v>
      </c>
      <c r="C12002" t="s">
        <v>44</v>
      </c>
      <c r="D12002" s="5">
        <v>11239.10913682417</v>
      </c>
      <c r="E12002" t="s">
        <v>11</v>
      </c>
    </row>
    <row r="12003" spans="1:5" x14ac:dyDescent="0.25">
      <c r="A12003" s="25">
        <v>43628</v>
      </c>
      <c r="B12003" t="s">
        <v>79</v>
      </c>
      <c r="C12003" t="s">
        <v>45</v>
      </c>
      <c r="D12003" s="5">
        <v>12331.53</v>
      </c>
      <c r="E12003" t="s">
        <v>14</v>
      </c>
    </row>
    <row r="12004" spans="1:5" x14ac:dyDescent="0.25">
      <c r="A12004" s="2">
        <v>43663</v>
      </c>
      <c r="B12004" t="s">
        <v>69</v>
      </c>
      <c r="C12004" t="s">
        <v>45</v>
      </c>
      <c r="D12004" s="5">
        <v>338.86</v>
      </c>
      <c r="E12004" t="s">
        <v>33</v>
      </c>
    </row>
    <row r="12005" spans="1:5" x14ac:dyDescent="0.25">
      <c r="A12005" s="25">
        <v>43628</v>
      </c>
      <c r="B12005" t="s">
        <v>80</v>
      </c>
      <c r="C12005" t="s">
        <v>45</v>
      </c>
      <c r="D12005" s="5">
        <v>12556.34</v>
      </c>
      <c r="E12005" t="s">
        <v>14</v>
      </c>
    </row>
    <row r="12006" spans="1:5" x14ac:dyDescent="0.25">
      <c r="A12006" s="25">
        <v>43628</v>
      </c>
      <c r="B12006" t="s">
        <v>86</v>
      </c>
      <c r="C12006" t="s">
        <v>45</v>
      </c>
      <c r="D12006" s="5">
        <v>13038.05</v>
      </c>
      <c r="E12006" t="s">
        <v>20</v>
      </c>
    </row>
    <row r="12007" spans="1:5" x14ac:dyDescent="0.25">
      <c r="A12007" s="2">
        <v>43662</v>
      </c>
      <c r="B12007" t="s">
        <v>85</v>
      </c>
      <c r="C12007" t="s">
        <v>44</v>
      </c>
      <c r="D12007" s="5">
        <v>482.69693005141932</v>
      </c>
      <c r="E12007" t="s">
        <v>11</v>
      </c>
    </row>
    <row r="12008" spans="1:5" x14ac:dyDescent="0.25">
      <c r="A12008" s="25">
        <v>43628</v>
      </c>
      <c r="B12008" t="s">
        <v>81</v>
      </c>
      <c r="C12008" t="s">
        <v>45</v>
      </c>
      <c r="D12008" s="5">
        <v>16732.36</v>
      </c>
      <c r="E12008" t="s">
        <v>19</v>
      </c>
    </row>
    <row r="12009" spans="1:5" x14ac:dyDescent="0.25">
      <c r="A12009" s="25">
        <v>43628</v>
      </c>
      <c r="B12009" t="s">
        <v>81</v>
      </c>
      <c r="C12009" t="s">
        <v>44</v>
      </c>
      <c r="D12009" s="5">
        <v>17161.173821766512</v>
      </c>
      <c r="E12009" t="s">
        <v>11</v>
      </c>
    </row>
    <row r="12010" spans="1:5" x14ac:dyDescent="0.25">
      <c r="A12010" s="25">
        <v>43628</v>
      </c>
      <c r="B12010" t="s">
        <v>80</v>
      </c>
      <c r="C12010" t="s">
        <v>45</v>
      </c>
      <c r="D12010" s="5">
        <v>22652.55</v>
      </c>
      <c r="E12010" t="s">
        <v>14</v>
      </c>
    </row>
    <row r="12011" spans="1:5" x14ac:dyDescent="0.25">
      <c r="A12011" s="2">
        <v>43663</v>
      </c>
      <c r="B12011" t="s">
        <v>84</v>
      </c>
      <c r="C12011" t="s">
        <v>45</v>
      </c>
      <c r="D12011" s="5">
        <v>348.1</v>
      </c>
      <c r="E12011" t="s">
        <v>26</v>
      </c>
    </row>
    <row r="12012" spans="1:5" x14ac:dyDescent="0.25">
      <c r="A12012" s="25">
        <v>43628</v>
      </c>
      <c r="B12012" t="s">
        <v>80</v>
      </c>
      <c r="C12012" t="s">
        <v>45</v>
      </c>
      <c r="D12012" s="5">
        <v>25330.76</v>
      </c>
      <c r="E12012" t="s">
        <v>14</v>
      </c>
    </row>
    <row r="12013" spans="1:5" x14ac:dyDescent="0.25">
      <c r="A12013" s="25">
        <v>43628</v>
      </c>
      <c r="B12013" t="s">
        <v>86</v>
      </c>
      <c r="C12013" t="s">
        <v>45</v>
      </c>
      <c r="D12013" s="5">
        <v>44107.07</v>
      </c>
      <c r="E12013" t="s">
        <v>20</v>
      </c>
    </row>
    <row r="12014" spans="1:5" x14ac:dyDescent="0.25">
      <c r="A12014" s="25">
        <v>43628</v>
      </c>
      <c r="B12014" t="s">
        <v>77</v>
      </c>
      <c r="C12014" t="s">
        <v>45</v>
      </c>
      <c r="D12014" s="5">
        <v>173214.29</v>
      </c>
      <c r="E12014" t="s">
        <v>14</v>
      </c>
    </row>
    <row r="12015" spans="1:5" x14ac:dyDescent="0.25">
      <c r="A12015" s="25">
        <v>43628</v>
      </c>
      <c r="B12015" t="s">
        <v>85</v>
      </c>
      <c r="C12015" t="s">
        <v>45</v>
      </c>
      <c r="D12015" s="5">
        <v>199042.57</v>
      </c>
      <c r="E12015" t="s">
        <v>16</v>
      </c>
    </row>
    <row r="12016" spans="1:5" x14ac:dyDescent="0.25">
      <c r="A12016" s="2">
        <v>43656</v>
      </c>
      <c r="B12016" t="s">
        <v>70</v>
      </c>
      <c r="C12016" t="s">
        <v>44</v>
      </c>
      <c r="D12016" s="5">
        <v>484.0052332126449</v>
      </c>
      <c r="E12016" t="s">
        <v>11</v>
      </c>
    </row>
    <row r="12017" spans="1:5" x14ac:dyDescent="0.25">
      <c r="A12017" s="2">
        <v>43663</v>
      </c>
      <c r="B12017" t="s">
        <v>75</v>
      </c>
      <c r="C12017" t="s">
        <v>45</v>
      </c>
      <c r="D12017" s="5">
        <v>366.91</v>
      </c>
      <c r="E12017" t="s">
        <v>14</v>
      </c>
    </row>
    <row r="12018" spans="1:5" x14ac:dyDescent="0.25">
      <c r="A12018" s="2">
        <v>43666</v>
      </c>
      <c r="B12018" t="s">
        <v>82</v>
      </c>
      <c r="C12018" t="s">
        <v>44</v>
      </c>
      <c r="D12018" s="5">
        <v>484.16040405269717</v>
      </c>
      <c r="E12018" t="s">
        <v>11</v>
      </c>
    </row>
    <row r="12019" spans="1:5" x14ac:dyDescent="0.25">
      <c r="A12019" s="2">
        <v>43658</v>
      </c>
      <c r="B12019" t="s">
        <v>76</v>
      </c>
      <c r="C12019" t="s">
        <v>44</v>
      </c>
      <c r="D12019" s="5">
        <v>484.16953174917086</v>
      </c>
      <c r="E12019" t="s">
        <v>11</v>
      </c>
    </row>
    <row r="12020" spans="1:5" x14ac:dyDescent="0.25">
      <c r="A12020" s="25">
        <v>43628</v>
      </c>
      <c r="B12020" t="s">
        <v>70</v>
      </c>
      <c r="C12020" t="s">
        <v>45</v>
      </c>
      <c r="D12020" s="5">
        <v>236009.48</v>
      </c>
      <c r="E12020" t="s">
        <v>32</v>
      </c>
    </row>
    <row r="12021" spans="1:5" x14ac:dyDescent="0.25">
      <c r="A12021" s="2">
        <v>43663</v>
      </c>
      <c r="B12021" t="s">
        <v>88</v>
      </c>
      <c r="C12021" t="s">
        <v>44</v>
      </c>
      <c r="D12021" s="5">
        <v>484.69893814464353</v>
      </c>
      <c r="E12021" t="s">
        <v>11</v>
      </c>
    </row>
    <row r="12022" spans="1:5" x14ac:dyDescent="0.25">
      <c r="A12022" s="2">
        <v>43663</v>
      </c>
      <c r="B12022" t="s">
        <v>74</v>
      </c>
      <c r="C12022" t="s">
        <v>45</v>
      </c>
      <c r="D12022" s="5">
        <v>370.92</v>
      </c>
      <c r="E12022" t="s">
        <v>13</v>
      </c>
    </row>
    <row r="12023" spans="1:5" x14ac:dyDescent="0.25">
      <c r="A12023" s="25">
        <v>43628</v>
      </c>
      <c r="B12023" t="s">
        <v>69</v>
      </c>
      <c r="C12023" t="s">
        <v>45</v>
      </c>
      <c r="D12023" s="5">
        <v>310320.03999999998</v>
      </c>
      <c r="E12023" t="s">
        <v>10</v>
      </c>
    </row>
    <row r="12024" spans="1:5" x14ac:dyDescent="0.25">
      <c r="A12024" s="25">
        <v>43628</v>
      </c>
      <c r="B12024" t="s">
        <v>85</v>
      </c>
      <c r="C12024" t="s">
        <v>45</v>
      </c>
      <c r="D12024" s="5">
        <v>431690.96</v>
      </c>
      <c r="E12024" t="s">
        <v>16</v>
      </c>
    </row>
    <row r="12025" spans="1:5" x14ac:dyDescent="0.25">
      <c r="A12025" s="2">
        <v>43652</v>
      </c>
      <c r="B12025" t="s">
        <v>82</v>
      </c>
      <c r="C12025" t="s">
        <v>44</v>
      </c>
      <c r="D12025" s="5">
        <v>485.07925883104627</v>
      </c>
      <c r="E12025" t="s">
        <v>11</v>
      </c>
    </row>
    <row r="12026" spans="1:5" x14ac:dyDescent="0.25">
      <c r="A12026" s="25">
        <v>43628</v>
      </c>
      <c r="B12026" t="s">
        <v>69</v>
      </c>
      <c r="C12026" t="s">
        <v>45</v>
      </c>
      <c r="D12026" s="5">
        <v>2552526.6</v>
      </c>
      <c r="E12026" t="s">
        <v>10</v>
      </c>
    </row>
    <row r="12027" spans="1:5" x14ac:dyDescent="0.25">
      <c r="A12027" s="2">
        <v>43663</v>
      </c>
      <c r="B12027" t="s">
        <v>85</v>
      </c>
      <c r="C12027" t="s">
        <v>45</v>
      </c>
      <c r="D12027" s="5">
        <v>380.54</v>
      </c>
      <c r="E12027" t="s">
        <v>25</v>
      </c>
    </row>
    <row r="12028" spans="1:5" x14ac:dyDescent="0.25">
      <c r="A12028" s="2">
        <v>43663</v>
      </c>
      <c r="B12028" t="s">
        <v>81</v>
      </c>
      <c r="C12028" t="s">
        <v>44</v>
      </c>
      <c r="D12028" s="5">
        <v>485.73036784616789</v>
      </c>
      <c r="E12028" t="s">
        <v>11</v>
      </c>
    </row>
    <row r="12029" spans="1:5" x14ac:dyDescent="0.25">
      <c r="A12029" s="2">
        <v>43663</v>
      </c>
      <c r="B12029" t="s">
        <v>86</v>
      </c>
      <c r="C12029" t="s">
        <v>45</v>
      </c>
      <c r="D12029" s="5">
        <v>401.4</v>
      </c>
      <c r="E12029" t="s">
        <v>43</v>
      </c>
    </row>
    <row r="12030" spans="1:5" x14ac:dyDescent="0.25">
      <c r="A12030" s="2">
        <v>43654</v>
      </c>
      <c r="B12030" t="s">
        <v>71</v>
      </c>
      <c r="C12030" t="s">
        <v>44</v>
      </c>
      <c r="D12030" s="5">
        <v>485.97073051997444</v>
      </c>
      <c r="E12030" t="s">
        <v>11</v>
      </c>
    </row>
    <row r="12031" spans="1:5" x14ac:dyDescent="0.25">
      <c r="A12031" s="25">
        <v>43627</v>
      </c>
      <c r="B12031" t="s">
        <v>75</v>
      </c>
      <c r="C12031" t="s">
        <v>44</v>
      </c>
      <c r="D12031" s="5">
        <v>0.18255392947333191</v>
      </c>
      <c r="E12031" t="s">
        <v>11</v>
      </c>
    </row>
    <row r="12032" spans="1:5" x14ac:dyDescent="0.25">
      <c r="A12032" s="2">
        <v>43663</v>
      </c>
      <c r="B12032" t="s">
        <v>80</v>
      </c>
      <c r="C12032" t="s">
        <v>45</v>
      </c>
      <c r="D12032" s="5">
        <v>431.41</v>
      </c>
      <c r="E12032" t="s">
        <v>14</v>
      </c>
    </row>
    <row r="12033" spans="1:5" x14ac:dyDescent="0.25">
      <c r="A12033" s="25">
        <v>43627</v>
      </c>
      <c r="B12033" t="s">
        <v>70</v>
      </c>
      <c r="C12033" t="s">
        <v>44</v>
      </c>
      <c r="D12033" s="5">
        <v>0.24340523929777588</v>
      </c>
      <c r="E12033" t="s">
        <v>11</v>
      </c>
    </row>
    <row r="12034" spans="1:5" x14ac:dyDescent="0.25">
      <c r="A12034" s="2">
        <v>43666</v>
      </c>
      <c r="B12034" t="s">
        <v>76</v>
      </c>
      <c r="C12034" t="s">
        <v>44</v>
      </c>
      <c r="D12034" s="5">
        <v>486.25977424164051</v>
      </c>
      <c r="E12034" t="s">
        <v>11</v>
      </c>
    </row>
    <row r="12035" spans="1:5" x14ac:dyDescent="0.25">
      <c r="A12035" s="25">
        <v>43627</v>
      </c>
      <c r="B12035" t="s">
        <v>80</v>
      </c>
      <c r="C12035" t="s">
        <v>44</v>
      </c>
      <c r="D12035" s="5">
        <v>0.26470319773633127</v>
      </c>
      <c r="E12035" t="s">
        <v>11</v>
      </c>
    </row>
    <row r="12036" spans="1:5" x14ac:dyDescent="0.25">
      <c r="A12036" s="2">
        <v>43647</v>
      </c>
      <c r="B12036" t="s">
        <v>81</v>
      </c>
      <c r="C12036" t="s">
        <v>44</v>
      </c>
      <c r="D12036" s="5">
        <v>487.1877567164633</v>
      </c>
      <c r="E12036" t="s">
        <v>11</v>
      </c>
    </row>
    <row r="12037" spans="1:5" x14ac:dyDescent="0.25">
      <c r="A12037" s="2">
        <v>43661</v>
      </c>
      <c r="B12037" t="s">
        <v>88</v>
      </c>
      <c r="C12037" t="s">
        <v>44</v>
      </c>
      <c r="D12037" s="5">
        <v>487.44941734870838</v>
      </c>
      <c r="E12037" t="s">
        <v>11</v>
      </c>
    </row>
    <row r="12038" spans="1:5" x14ac:dyDescent="0.25">
      <c r="A12038" s="2">
        <v>43677</v>
      </c>
      <c r="B12038" t="s">
        <v>82</v>
      </c>
      <c r="C12038" t="s">
        <v>44</v>
      </c>
      <c r="D12038" s="5">
        <v>487.68673745702375</v>
      </c>
      <c r="E12038" t="s">
        <v>11</v>
      </c>
    </row>
    <row r="12039" spans="1:5" x14ac:dyDescent="0.25">
      <c r="A12039" s="25">
        <v>43627</v>
      </c>
      <c r="B12039" t="s">
        <v>69</v>
      </c>
      <c r="C12039" t="s">
        <v>44</v>
      </c>
      <c r="D12039" s="5">
        <v>0.5111510025253293</v>
      </c>
      <c r="E12039" t="s">
        <v>11</v>
      </c>
    </row>
    <row r="12040" spans="1:5" x14ac:dyDescent="0.25">
      <c r="A12040" s="25">
        <v>43627</v>
      </c>
      <c r="B12040" t="s">
        <v>80</v>
      </c>
      <c r="C12040" t="s">
        <v>45</v>
      </c>
      <c r="D12040" s="5">
        <v>0.59</v>
      </c>
      <c r="E12040" t="s">
        <v>14</v>
      </c>
    </row>
    <row r="12041" spans="1:5" x14ac:dyDescent="0.25">
      <c r="A12041" s="25">
        <v>43627</v>
      </c>
      <c r="B12041" t="s">
        <v>80</v>
      </c>
      <c r="C12041" t="s">
        <v>44</v>
      </c>
      <c r="D12041" s="5">
        <v>0.95232299875254811</v>
      </c>
      <c r="E12041" t="s">
        <v>11</v>
      </c>
    </row>
    <row r="12042" spans="1:5" x14ac:dyDescent="0.25">
      <c r="A12042" s="2">
        <v>43663</v>
      </c>
      <c r="B12042" t="s">
        <v>84</v>
      </c>
      <c r="C12042" t="s">
        <v>45</v>
      </c>
      <c r="D12042" s="5">
        <v>455.58</v>
      </c>
      <c r="E12042" t="s">
        <v>26</v>
      </c>
    </row>
    <row r="12043" spans="1:5" x14ac:dyDescent="0.25">
      <c r="A12043" s="2">
        <v>43662</v>
      </c>
      <c r="B12043" t="s">
        <v>81</v>
      </c>
      <c r="C12043" t="s">
        <v>44</v>
      </c>
      <c r="D12043" s="5">
        <v>489.46055313840628</v>
      </c>
      <c r="E12043" t="s">
        <v>11</v>
      </c>
    </row>
    <row r="12044" spans="1:5" x14ac:dyDescent="0.25">
      <c r="A12044" s="2">
        <v>43663</v>
      </c>
      <c r="B12044" t="s">
        <v>71</v>
      </c>
      <c r="C12044" t="s">
        <v>45</v>
      </c>
      <c r="D12044" s="5">
        <v>470.99</v>
      </c>
      <c r="E12044" t="s">
        <v>13</v>
      </c>
    </row>
    <row r="12045" spans="1:5" x14ac:dyDescent="0.25">
      <c r="A12045" s="2">
        <v>43665</v>
      </c>
      <c r="B12045" t="s">
        <v>83</v>
      </c>
      <c r="C12045" t="s">
        <v>44</v>
      </c>
      <c r="D12045" s="5">
        <v>489.71612863966891</v>
      </c>
      <c r="E12045" t="s">
        <v>11</v>
      </c>
    </row>
    <row r="12046" spans="1:5" x14ac:dyDescent="0.25">
      <c r="A12046" s="2">
        <v>43663</v>
      </c>
      <c r="B12046" t="s">
        <v>85</v>
      </c>
      <c r="C12046" t="s">
        <v>45</v>
      </c>
      <c r="D12046" s="5">
        <v>484.07</v>
      </c>
      <c r="E12046" t="s">
        <v>24</v>
      </c>
    </row>
    <row r="12047" spans="1:5" x14ac:dyDescent="0.25">
      <c r="A12047" s="25">
        <v>43627</v>
      </c>
      <c r="B12047" t="s">
        <v>69</v>
      </c>
      <c r="C12047" t="s">
        <v>44</v>
      </c>
      <c r="D12047" s="5">
        <v>1.3752396020324336</v>
      </c>
      <c r="E12047" t="s">
        <v>11</v>
      </c>
    </row>
    <row r="12048" spans="1:5" x14ac:dyDescent="0.25">
      <c r="A12048" s="2">
        <v>43663</v>
      </c>
      <c r="B12048" t="s">
        <v>85</v>
      </c>
      <c r="C12048" t="s">
        <v>45</v>
      </c>
      <c r="D12048" s="5">
        <v>499.42</v>
      </c>
      <c r="E12048" t="s">
        <v>24</v>
      </c>
    </row>
    <row r="12049" spans="1:5" x14ac:dyDescent="0.25">
      <c r="A12049" s="2">
        <v>43663</v>
      </c>
      <c r="B12049" t="s">
        <v>85</v>
      </c>
      <c r="C12049" t="s">
        <v>45</v>
      </c>
      <c r="D12049" s="5">
        <v>533.15</v>
      </c>
      <c r="E12049" t="s">
        <v>24</v>
      </c>
    </row>
    <row r="12050" spans="1:5" x14ac:dyDescent="0.25">
      <c r="A12050" s="25">
        <v>43627</v>
      </c>
      <c r="B12050" t="s">
        <v>70</v>
      </c>
      <c r="C12050" t="s">
        <v>45</v>
      </c>
      <c r="D12050" s="5">
        <v>1.46</v>
      </c>
      <c r="E12050" t="s">
        <v>32</v>
      </c>
    </row>
    <row r="12051" spans="1:5" x14ac:dyDescent="0.25">
      <c r="A12051" s="25">
        <v>43627</v>
      </c>
      <c r="B12051" t="s">
        <v>68</v>
      </c>
      <c r="C12051" t="s">
        <v>44</v>
      </c>
      <c r="D12051" s="5">
        <v>1.5091124836462104</v>
      </c>
      <c r="E12051" t="s">
        <v>11</v>
      </c>
    </row>
    <row r="12052" spans="1:5" x14ac:dyDescent="0.25">
      <c r="A12052" s="25">
        <v>43627</v>
      </c>
      <c r="B12052" t="s">
        <v>73</v>
      </c>
      <c r="C12052" t="s">
        <v>45</v>
      </c>
      <c r="D12052" s="5">
        <v>1.6</v>
      </c>
      <c r="E12052" t="s">
        <v>13</v>
      </c>
    </row>
    <row r="12053" spans="1:5" x14ac:dyDescent="0.25">
      <c r="A12053" s="25">
        <v>43627</v>
      </c>
      <c r="B12053" t="s">
        <v>82</v>
      </c>
      <c r="C12053" t="s">
        <v>45</v>
      </c>
      <c r="D12053" s="5">
        <v>1.6</v>
      </c>
      <c r="E12053" t="s">
        <v>27</v>
      </c>
    </row>
    <row r="12054" spans="1:5" x14ac:dyDescent="0.25">
      <c r="A12054" s="2">
        <v>43663</v>
      </c>
      <c r="B12054" t="s">
        <v>77</v>
      </c>
      <c r="C12054" t="s">
        <v>45</v>
      </c>
      <c r="D12054" s="5">
        <v>537.9</v>
      </c>
      <c r="E12054" t="s">
        <v>14</v>
      </c>
    </row>
    <row r="12055" spans="1:5" x14ac:dyDescent="0.25">
      <c r="A12055" s="2">
        <v>43662</v>
      </c>
      <c r="B12055" t="s">
        <v>81</v>
      </c>
      <c r="C12055" t="s">
        <v>44</v>
      </c>
      <c r="D12055" s="5">
        <v>492.15018103264669</v>
      </c>
      <c r="E12055" t="s">
        <v>11</v>
      </c>
    </row>
    <row r="12056" spans="1:5" x14ac:dyDescent="0.25">
      <c r="A12056" s="2">
        <v>43653</v>
      </c>
      <c r="B12056" t="s">
        <v>83</v>
      </c>
      <c r="C12056" t="s">
        <v>44</v>
      </c>
      <c r="D12056" s="5">
        <v>492.17147899108522</v>
      </c>
      <c r="E12056" t="s">
        <v>11</v>
      </c>
    </row>
    <row r="12057" spans="1:5" x14ac:dyDescent="0.25">
      <c r="A12057" s="25">
        <v>43627</v>
      </c>
      <c r="B12057" t="s">
        <v>70</v>
      </c>
      <c r="C12057" t="s">
        <v>44</v>
      </c>
      <c r="D12057" s="5">
        <v>1.6003894483828762</v>
      </c>
      <c r="E12057" t="s">
        <v>11</v>
      </c>
    </row>
    <row r="12058" spans="1:5" x14ac:dyDescent="0.25">
      <c r="A12058" s="25">
        <v>43627</v>
      </c>
      <c r="B12058" t="s">
        <v>83</v>
      </c>
      <c r="C12058" t="s">
        <v>44</v>
      </c>
      <c r="D12058" s="5">
        <v>1.6186448413302097</v>
      </c>
      <c r="E12058" t="s">
        <v>11</v>
      </c>
    </row>
    <row r="12059" spans="1:5" x14ac:dyDescent="0.25">
      <c r="A12059" s="25">
        <v>43627</v>
      </c>
      <c r="B12059" t="s">
        <v>83</v>
      </c>
      <c r="C12059" t="s">
        <v>44</v>
      </c>
      <c r="D12059" s="5">
        <v>1.886390604557763</v>
      </c>
      <c r="E12059" t="s">
        <v>11</v>
      </c>
    </row>
    <row r="12060" spans="1:5" x14ac:dyDescent="0.25">
      <c r="A12060" s="2">
        <v>43656</v>
      </c>
      <c r="B12060" t="s">
        <v>80</v>
      </c>
      <c r="C12060" t="s">
        <v>44</v>
      </c>
      <c r="D12060" s="5">
        <v>492.44835245078644</v>
      </c>
      <c r="E12060" t="s">
        <v>11</v>
      </c>
    </row>
    <row r="12061" spans="1:5" x14ac:dyDescent="0.25">
      <c r="A12061" s="25">
        <v>43627</v>
      </c>
      <c r="B12061" t="s">
        <v>79</v>
      </c>
      <c r="C12061" t="s">
        <v>45</v>
      </c>
      <c r="D12061" s="5">
        <v>2.19</v>
      </c>
      <c r="E12061" t="s">
        <v>14</v>
      </c>
    </row>
    <row r="12062" spans="1:5" x14ac:dyDescent="0.25">
      <c r="A12062" s="2">
        <v>43663</v>
      </c>
      <c r="B12062" t="s">
        <v>80</v>
      </c>
      <c r="C12062" t="s">
        <v>45</v>
      </c>
      <c r="D12062" s="5">
        <v>548.1</v>
      </c>
      <c r="E12062" t="s">
        <v>19</v>
      </c>
    </row>
    <row r="12063" spans="1:5" x14ac:dyDescent="0.25">
      <c r="A12063" s="25">
        <v>43627</v>
      </c>
      <c r="B12063" t="s">
        <v>89</v>
      </c>
      <c r="C12063" t="s">
        <v>45</v>
      </c>
      <c r="D12063" s="5">
        <v>2.33</v>
      </c>
      <c r="E12063" t="s">
        <v>37</v>
      </c>
    </row>
    <row r="12064" spans="1:5" x14ac:dyDescent="0.25">
      <c r="A12064" s="25">
        <v>43627</v>
      </c>
      <c r="B12064" t="s">
        <v>68</v>
      </c>
      <c r="C12064" t="s">
        <v>44</v>
      </c>
      <c r="D12064" s="5">
        <v>2.528371923205647</v>
      </c>
      <c r="E12064" t="s">
        <v>11</v>
      </c>
    </row>
    <row r="12065" spans="1:5" x14ac:dyDescent="0.25">
      <c r="A12065" s="2">
        <v>43647</v>
      </c>
      <c r="B12065" t="s">
        <v>69</v>
      </c>
      <c r="C12065" t="s">
        <v>44</v>
      </c>
      <c r="D12065" s="5">
        <v>494.01831624425716</v>
      </c>
      <c r="E12065" t="s">
        <v>11</v>
      </c>
    </row>
    <row r="12066" spans="1:5" x14ac:dyDescent="0.25">
      <c r="A12066" s="25">
        <v>43627</v>
      </c>
      <c r="B12066" t="s">
        <v>68</v>
      </c>
      <c r="C12066" t="s">
        <v>44</v>
      </c>
      <c r="D12066" s="5">
        <v>2.6622448048194234</v>
      </c>
      <c r="E12066" t="s">
        <v>11</v>
      </c>
    </row>
    <row r="12067" spans="1:5" x14ac:dyDescent="0.25">
      <c r="A12067" s="2">
        <v>43664</v>
      </c>
      <c r="B12067" t="s">
        <v>68</v>
      </c>
      <c r="C12067" t="s">
        <v>44</v>
      </c>
      <c r="D12067" s="5">
        <v>494.58423342562446</v>
      </c>
      <c r="E12067" t="s">
        <v>11</v>
      </c>
    </row>
    <row r="12068" spans="1:5" x14ac:dyDescent="0.25">
      <c r="A12068" s="25">
        <v>43627</v>
      </c>
      <c r="B12068" t="s">
        <v>68</v>
      </c>
      <c r="C12068" t="s">
        <v>44</v>
      </c>
      <c r="D12068" s="5">
        <v>2.6805001977667571</v>
      </c>
      <c r="E12068" t="s">
        <v>11</v>
      </c>
    </row>
    <row r="12069" spans="1:5" x14ac:dyDescent="0.25">
      <c r="A12069" s="25">
        <v>43627</v>
      </c>
      <c r="B12069" t="s">
        <v>89</v>
      </c>
      <c r="C12069" t="s">
        <v>45</v>
      </c>
      <c r="D12069" s="5">
        <v>2.7</v>
      </c>
      <c r="E12069" t="s">
        <v>37</v>
      </c>
    </row>
    <row r="12070" spans="1:5" x14ac:dyDescent="0.25">
      <c r="A12070" s="2">
        <v>43661</v>
      </c>
      <c r="B12070" t="s">
        <v>88</v>
      </c>
      <c r="C12070" t="s">
        <v>44</v>
      </c>
      <c r="D12070" s="5">
        <v>494.98889463595702</v>
      </c>
      <c r="E12070" t="s">
        <v>11</v>
      </c>
    </row>
    <row r="12071" spans="1:5" x14ac:dyDescent="0.25">
      <c r="A12071" s="2">
        <v>43647</v>
      </c>
      <c r="B12071" t="s">
        <v>70</v>
      </c>
      <c r="C12071" t="s">
        <v>44</v>
      </c>
      <c r="D12071" s="5">
        <v>495.12581008306199</v>
      </c>
      <c r="E12071" t="s">
        <v>11</v>
      </c>
    </row>
    <row r="12072" spans="1:5" x14ac:dyDescent="0.25">
      <c r="A12072" s="25">
        <v>43627</v>
      </c>
      <c r="B12072" t="s">
        <v>81</v>
      </c>
      <c r="C12072" t="s">
        <v>44</v>
      </c>
      <c r="D12072" s="5">
        <v>3.0151824018011988</v>
      </c>
      <c r="E12072" t="s">
        <v>11</v>
      </c>
    </row>
    <row r="12073" spans="1:5" x14ac:dyDescent="0.25">
      <c r="A12073" s="2">
        <v>43663</v>
      </c>
      <c r="B12073" t="s">
        <v>85</v>
      </c>
      <c r="C12073" t="s">
        <v>45</v>
      </c>
      <c r="D12073" s="5">
        <v>579.15</v>
      </c>
      <c r="E12073" t="s">
        <v>24</v>
      </c>
    </row>
    <row r="12074" spans="1:5" x14ac:dyDescent="0.25">
      <c r="A12074" s="25">
        <v>43627</v>
      </c>
      <c r="B12074" t="s">
        <v>85</v>
      </c>
      <c r="C12074" t="s">
        <v>44</v>
      </c>
      <c r="D12074" s="5">
        <v>3.568929321203639</v>
      </c>
      <c r="E12074" t="s">
        <v>11</v>
      </c>
    </row>
    <row r="12075" spans="1:5" x14ac:dyDescent="0.25">
      <c r="A12075" s="2">
        <v>43657</v>
      </c>
      <c r="B12075" t="s">
        <v>69</v>
      </c>
      <c r="C12075" t="s">
        <v>44</v>
      </c>
      <c r="D12075" s="5">
        <v>495.80734475309578</v>
      </c>
      <c r="E12075" t="s">
        <v>11</v>
      </c>
    </row>
    <row r="12076" spans="1:5" x14ac:dyDescent="0.25">
      <c r="A12076" s="2">
        <v>43663</v>
      </c>
      <c r="B12076" t="s">
        <v>84</v>
      </c>
      <c r="C12076" t="s">
        <v>45</v>
      </c>
      <c r="D12076" s="5">
        <v>584.32000000000005</v>
      </c>
      <c r="E12076" t="s">
        <v>26</v>
      </c>
    </row>
    <row r="12077" spans="1:5" x14ac:dyDescent="0.25">
      <c r="A12077" s="2">
        <v>43663</v>
      </c>
      <c r="B12077" t="s">
        <v>80</v>
      </c>
      <c r="C12077" t="s">
        <v>45</v>
      </c>
      <c r="D12077" s="5">
        <v>604.70000000000005</v>
      </c>
      <c r="E12077" t="s">
        <v>19</v>
      </c>
    </row>
    <row r="12078" spans="1:5" x14ac:dyDescent="0.25">
      <c r="A12078" s="2">
        <v>43663</v>
      </c>
      <c r="B12078" t="s">
        <v>77</v>
      </c>
      <c r="C12078" t="s">
        <v>45</v>
      </c>
      <c r="D12078" s="5">
        <v>605.69000000000005</v>
      </c>
      <c r="E12078" t="s">
        <v>14</v>
      </c>
    </row>
    <row r="12079" spans="1:5" x14ac:dyDescent="0.25">
      <c r="A12079" s="2">
        <v>43658</v>
      </c>
      <c r="B12079" t="s">
        <v>71</v>
      </c>
      <c r="C12079" t="s">
        <v>44</v>
      </c>
      <c r="D12079" s="5">
        <v>498.11056682995104</v>
      </c>
      <c r="E12079" t="s">
        <v>11</v>
      </c>
    </row>
    <row r="12080" spans="1:5" x14ac:dyDescent="0.25">
      <c r="A12080" s="2">
        <v>43661</v>
      </c>
      <c r="B12080" t="s">
        <v>83</v>
      </c>
      <c r="C12080" t="s">
        <v>44</v>
      </c>
      <c r="D12080" s="5">
        <v>498.23835458058232</v>
      </c>
      <c r="E12080" t="s">
        <v>11</v>
      </c>
    </row>
    <row r="12081" spans="1:5" x14ac:dyDescent="0.25">
      <c r="A12081" s="25">
        <v>43627</v>
      </c>
      <c r="B12081" t="s">
        <v>88</v>
      </c>
      <c r="C12081" t="s">
        <v>44</v>
      </c>
      <c r="D12081" s="5">
        <v>3.568929321203639</v>
      </c>
      <c r="E12081" t="s">
        <v>11</v>
      </c>
    </row>
    <row r="12082" spans="1:5" x14ac:dyDescent="0.25">
      <c r="A12082" s="25">
        <v>43627</v>
      </c>
      <c r="B12082" t="s">
        <v>79</v>
      </c>
      <c r="C12082" t="s">
        <v>45</v>
      </c>
      <c r="D12082" s="5">
        <v>4.1100000000000003</v>
      </c>
      <c r="E12082" t="s">
        <v>14</v>
      </c>
    </row>
    <row r="12083" spans="1:5" x14ac:dyDescent="0.25">
      <c r="A12083" s="25">
        <v>43627</v>
      </c>
      <c r="B12083" t="s">
        <v>70</v>
      </c>
      <c r="C12083" t="s">
        <v>44</v>
      </c>
      <c r="D12083" s="5">
        <v>4.1257188060973009</v>
      </c>
      <c r="E12083" t="s">
        <v>11</v>
      </c>
    </row>
    <row r="12084" spans="1:5" x14ac:dyDescent="0.25">
      <c r="A12084" s="25">
        <v>43627</v>
      </c>
      <c r="B12084" t="s">
        <v>82</v>
      </c>
      <c r="C12084" t="s">
        <v>44</v>
      </c>
      <c r="D12084" s="5">
        <v>4.2626342532023003</v>
      </c>
      <c r="E12084" t="s">
        <v>11</v>
      </c>
    </row>
    <row r="12085" spans="1:5" x14ac:dyDescent="0.25">
      <c r="A12085" s="2">
        <v>43667</v>
      </c>
      <c r="B12085" t="s">
        <v>75</v>
      </c>
      <c r="C12085" t="s">
        <v>44</v>
      </c>
      <c r="D12085" s="5">
        <v>498.77080354154617</v>
      </c>
      <c r="E12085" t="s">
        <v>11</v>
      </c>
    </row>
    <row r="12086" spans="1:5" x14ac:dyDescent="0.25">
      <c r="A12086" s="25">
        <v>43627</v>
      </c>
      <c r="B12086" t="s">
        <v>85</v>
      </c>
      <c r="C12086" t="s">
        <v>44</v>
      </c>
      <c r="D12086" s="5">
        <v>4.5455928438859639</v>
      </c>
      <c r="E12086" t="s">
        <v>11</v>
      </c>
    </row>
    <row r="12087" spans="1:5" x14ac:dyDescent="0.25">
      <c r="A12087" s="2">
        <v>43663</v>
      </c>
      <c r="B12087" t="s">
        <v>71</v>
      </c>
      <c r="C12087" t="s">
        <v>45</v>
      </c>
      <c r="D12087" s="5">
        <v>632.65</v>
      </c>
      <c r="E12087" t="s">
        <v>13</v>
      </c>
    </row>
    <row r="12088" spans="1:5" x14ac:dyDescent="0.25">
      <c r="A12088" s="2">
        <v>43663</v>
      </c>
      <c r="B12088" t="s">
        <v>85</v>
      </c>
      <c r="C12088" t="s">
        <v>45</v>
      </c>
      <c r="D12088" s="5">
        <v>643.66999999999996</v>
      </c>
      <c r="E12088" t="s">
        <v>25</v>
      </c>
    </row>
    <row r="12089" spans="1:5" x14ac:dyDescent="0.25">
      <c r="A12089" s="25">
        <v>43627</v>
      </c>
      <c r="B12089" t="s">
        <v>81</v>
      </c>
      <c r="C12089" t="s">
        <v>44</v>
      </c>
      <c r="D12089" s="5">
        <v>4.6581677670611858</v>
      </c>
      <c r="E12089" t="s">
        <v>11</v>
      </c>
    </row>
    <row r="12090" spans="1:5" x14ac:dyDescent="0.25">
      <c r="A12090" s="2">
        <v>43663</v>
      </c>
      <c r="B12090" t="s">
        <v>85</v>
      </c>
      <c r="C12090" t="s">
        <v>44</v>
      </c>
      <c r="D12090" s="5">
        <v>500.08214926826292</v>
      </c>
      <c r="E12090" t="s">
        <v>11</v>
      </c>
    </row>
    <row r="12091" spans="1:5" x14ac:dyDescent="0.25">
      <c r="A12091" s="2">
        <v>43666</v>
      </c>
      <c r="B12091" t="s">
        <v>85</v>
      </c>
      <c r="C12091" t="s">
        <v>44</v>
      </c>
      <c r="D12091" s="5">
        <v>500.2312349773328</v>
      </c>
      <c r="E12091" t="s">
        <v>11</v>
      </c>
    </row>
    <row r="12092" spans="1:5" x14ac:dyDescent="0.25">
      <c r="A12092" s="2">
        <v>43663</v>
      </c>
      <c r="B12092" t="s">
        <v>71</v>
      </c>
      <c r="C12092" t="s">
        <v>45</v>
      </c>
      <c r="D12092" s="5">
        <v>687.32</v>
      </c>
      <c r="E12092" t="s">
        <v>13</v>
      </c>
    </row>
    <row r="12093" spans="1:5" x14ac:dyDescent="0.25">
      <c r="A12093" s="2">
        <v>43658</v>
      </c>
      <c r="B12093" t="s">
        <v>69</v>
      </c>
      <c r="C12093" t="s">
        <v>44</v>
      </c>
      <c r="D12093" s="5">
        <v>500.89147168892805</v>
      </c>
      <c r="E12093" t="s">
        <v>11</v>
      </c>
    </row>
    <row r="12094" spans="1:5" x14ac:dyDescent="0.25">
      <c r="A12094" s="2">
        <v>43677</v>
      </c>
      <c r="B12094" t="s">
        <v>68</v>
      </c>
      <c r="C12094" t="s">
        <v>44</v>
      </c>
      <c r="D12094" s="5">
        <v>500.90668451638419</v>
      </c>
      <c r="E12094" t="s">
        <v>11</v>
      </c>
    </row>
    <row r="12095" spans="1:5" x14ac:dyDescent="0.25">
      <c r="A12095" s="25">
        <v>43627</v>
      </c>
      <c r="B12095" t="s">
        <v>81</v>
      </c>
      <c r="C12095" t="s">
        <v>44</v>
      </c>
      <c r="D12095" s="5">
        <v>5.3670855265159583</v>
      </c>
      <c r="E12095" t="s">
        <v>11</v>
      </c>
    </row>
    <row r="12096" spans="1:5" x14ac:dyDescent="0.25">
      <c r="A12096" s="2">
        <v>43676</v>
      </c>
      <c r="B12096" t="s">
        <v>81</v>
      </c>
      <c r="C12096" t="s">
        <v>44</v>
      </c>
      <c r="D12096" s="5">
        <v>501.15921745215564</v>
      </c>
      <c r="E12096" t="s">
        <v>11</v>
      </c>
    </row>
    <row r="12097" spans="1:5" x14ac:dyDescent="0.25">
      <c r="A12097" s="25">
        <v>43627</v>
      </c>
      <c r="B12097" t="s">
        <v>85</v>
      </c>
      <c r="C12097" t="s">
        <v>44</v>
      </c>
      <c r="D12097" s="5">
        <v>5.8538960051115092</v>
      </c>
      <c r="E12097" t="s">
        <v>11</v>
      </c>
    </row>
    <row r="12098" spans="1:5" x14ac:dyDescent="0.25">
      <c r="A12098" s="25">
        <v>43627</v>
      </c>
      <c r="B12098" t="s">
        <v>70</v>
      </c>
      <c r="C12098" t="s">
        <v>44</v>
      </c>
      <c r="D12098" s="5">
        <v>6.0547053275321741</v>
      </c>
      <c r="E12098" t="s">
        <v>11</v>
      </c>
    </row>
    <row r="12099" spans="1:5" x14ac:dyDescent="0.25">
      <c r="A12099" s="25">
        <v>43627</v>
      </c>
      <c r="B12099" t="s">
        <v>80</v>
      </c>
      <c r="C12099" t="s">
        <v>45</v>
      </c>
      <c r="D12099" s="5">
        <v>6.12</v>
      </c>
      <c r="E12099" t="s">
        <v>14</v>
      </c>
    </row>
    <row r="12100" spans="1:5" x14ac:dyDescent="0.25">
      <c r="A12100" s="25">
        <v>43627</v>
      </c>
      <c r="B12100" t="s">
        <v>75</v>
      </c>
      <c r="C12100" t="s">
        <v>44</v>
      </c>
      <c r="D12100" s="5">
        <v>6.4745793653208388</v>
      </c>
      <c r="E12100" t="s">
        <v>11</v>
      </c>
    </row>
    <row r="12101" spans="1:5" x14ac:dyDescent="0.25">
      <c r="A12101" s="2">
        <v>43673</v>
      </c>
      <c r="B12101" t="s">
        <v>82</v>
      </c>
      <c r="C12101" t="s">
        <v>44</v>
      </c>
      <c r="D12101" s="5">
        <v>502.22411537408345</v>
      </c>
      <c r="E12101" t="s">
        <v>11</v>
      </c>
    </row>
    <row r="12102" spans="1:5" x14ac:dyDescent="0.25">
      <c r="A12102" s="25">
        <v>43627</v>
      </c>
      <c r="B12102" t="s">
        <v>87</v>
      </c>
      <c r="C12102" t="s">
        <v>44</v>
      </c>
      <c r="D12102" s="5">
        <v>6.6510481638117254</v>
      </c>
      <c r="E12102" t="s">
        <v>11</v>
      </c>
    </row>
    <row r="12103" spans="1:5" x14ac:dyDescent="0.25">
      <c r="A12103" s="25">
        <v>43627</v>
      </c>
      <c r="B12103" t="s">
        <v>69</v>
      </c>
      <c r="C12103" t="s">
        <v>44</v>
      </c>
      <c r="D12103" s="5">
        <v>6.7423251285483916</v>
      </c>
      <c r="E12103" t="s">
        <v>11</v>
      </c>
    </row>
    <row r="12104" spans="1:5" x14ac:dyDescent="0.25">
      <c r="A12104" s="2">
        <v>43666</v>
      </c>
      <c r="B12104" t="s">
        <v>81</v>
      </c>
      <c r="C12104" t="s">
        <v>44</v>
      </c>
      <c r="D12104" s="5">
        <v>502.41275443453918</v>
      </c>
      <c r="E12104" t="s">
        <v>11</v>
      </c>
    </row>
    <row r="12105" spans="1:5" x14ac:dyDescent="0.25">
      <c r="A12105" s="2">
        <v>43663</v>
      </c>
      <c r="B12105" t="s">
        <v>68</v>
      </c>
      <c r="C12105" t="s">
        <v>45</v>
      </c>
      <c r="D12105" s="5">
        <v>706.69</v>
      </c>
      <c r="E12105" t="s">
        <v>10</v>
      </c>
    </row>
    <row r="12106" spans="1:5" x14ac:dyDescent="0.25">
      <c r="A12106" s="25">
        <v>43627</v>
      </c>
      <c r="B12106" t="s">
        <v>85</v>
      </c>
      <c r="C12106" t="s">
        <v>44</v>
      </c>
      <c r="D12106" s="5">
        <v>7.5455624182310519</v>
      </c>
      <c r="E12106" t="s">
        <v>11</v>
      </c>
    </row>
    <row r="12107" spans="1:5" x14ac:dyDescent="0.25">
      <c r="A12107" s="2">
        <v>43657</v>
      </c>
      <c r="B12107" t="s">
        <v>68</v>
      </c>
      <c r="C12107" t="s">
        <v>44</v>
      </c>
      <c r="D12107" s="5">
        <v>503.24641737913407</v>
      </c>
      <c r="E12107" t="s">
        <v>11</v>
      </c>
    </row>
    <row r="12108" spans="1:5" x14ac:dyDescent="0.25">
      <c r="A12108" s="2">
        <v>43657</v>
      </c>
      <c r="B12108" t="s">
        <v>70</v>
      </c>
      <c r="C12108" t="s">
        <v>44</v>
      </c>
      <c r="D12108" s="5">
        <v>503.33769434387068</v>
      </c>
      <c r="E12108" t="s">
        <v>11</v>
      </c>
    </row>
    <row r="12109" spans="1:5" x14ac:dyDescent="0.25">
      <c r="A12109" s="2">
        <v>43673</v>
      </c>
      <c r="B12109" t="s">
        <v>68</v>
      </c>
      <c r="C12109" t="s">
        <v>44</v>
      </c>
      <c r="D12109" s="5">
        <v>504.16831472297434</v>
      </c>
      <c r="E12109" t="s">
        <v>11</v>
      </c>
    </row>
    <row r="12110" spans="1:5" x14ac:dyDescent="0.25">
      <c r="A12110" s="2">
        <v>43663</v>
      </c>
      <c r="B12110" t="s">
        <v>85</v>
      </c>
      <c r="C12110" t="s">
        <v>45</v>
      </c>
      <c r="D12110" s="5">
        <v>728.86</v>
      </c>
      <c r="E12110" t="s">
        <v>24</v>
      </c>
    </row>
    <row r="12111" spans="1:5" x14ac:dyDescent="0.25">
      <c r="A12111" s="2">
        <v>43655</v>
      </c>
      <c r="B12111" t="s">
        <v>75</v>
      </c>
      <c r="C12111" t="s">
        <v>44</v>
      </c>
      <c r="D12111" s="5">
        <v>504.9076581373414</v>
      </c>
      <c r="E12111" t="s">
        <v>11</v>
      </c>
    </row>
    <row r="12112" spans="1:5" x14ac:dyDescent="0.25">
      <c r="A12112" s="2">
        <v>43666</v>
      </c>
      <c r="B12112" t="s">
        <v>69</v>
      </c>
      <c r="C12112" t="s">
        <v>44</v>
      </c>
      <c r="D12112" s="5">
        <v>505.00502023306046</v>
      </c>
      <c r="E12112" t="s">
        <v>11</v>
      </c>
    </row>
    <row r="12113" spans="1:5" x14ac:dyDescent="0.25">
      <c r="A12113" s="25">
        <v>43627</v>
      </c>
      <c r="B12113" t="s">
        <v>81</v>
      </c>
      <c r="C12113" t="s">
        <v>44</v>
      </c>
      <c r="D12113" s="5">
        <v>8.4279064106854893</v>
      </c>
      <c r="E12113" t="s">
        <v>11</v>
      </c>
    </row>
    <row r="12114" spans="1:5" x14ac:dyDescent="0.25">
      <c r="A12114" s="25">
        <v>43627</v>
      </c>
      <c r="B12114" t="s">
        <v>85</v>
      </c>
      <c r="C12114" t="s">
        <v>45</v>
      </c>
      <c r="D12114" s="5">
        <v>8.4499999999999993</v>
      </c>
      <c r="E12114" t="s">
        <v>16</v>
      </c>
    </row>
    <row r="12115" spans="1:5" x14ac:dyDescent="0.25">
      <c r="A12115" s="2">
        <v>43672</v>
      </c>
      <c r="B12115" t="s">
        <v>69</v>
      </c>
      <c r="C12115" t="s">
        <v>44</v>
      </c>
      <c r="D12115" s="5">
        <v>505.79304469528705</v>
      </c>
      <c r="E12115" t="s">
        <v>11</v>
      </c>
    </row>
    <row r="12116" spans="1:5" x14ac:dyDescent="0.25">
      <c r="A12116" s="25">
        <v>43627</v>
      </c>
      <c r="B12116" t="s">
        <v>84</v>
      </c>
      <c r="C12116" t="s">
        <v>45</v>
      </c>
      <c r="D12116" s="5">
        <v>8.67</v>
      </c>
      <c r="E12116" t="s">
        <v>12</v>
      </c>
    </row>
    <row r="12117" spans="1:5" x14ac:dyDescent="0.25">
      <c r="A12117" s="25">
        <v>43627</v>
      </c>
      <c r="B12117" t="s">
        <v>69</v>
      </c>
      <c r="C12117" t="s">
        <v>44</v>
      </c>
      <c r="D12117" s="5">
        <v>9.1003133842455952</v>
      </c>
      <c r="E12117" t="s">
        <v>11</v>
      </c>
    </row>
    <row r="12118" spans="1:5" x14ac:dyDescent="0.25">
      <c r="A12118" s="2">
        <v>43663</v>
      </c>
      <c r="B12118" t="s">
        <v>80</v>
      </c>
      <c r="C12118" t="s">
        <v>45</v>
      </c>
      <c r="D12118" s="5">
        <v>744.7</v>
      </c>
      <c r="E12118" t="s">
        <v>14</v>
      </c>
    </row>
    <row r="12119" spans="1:5" x14ac:dyDescent="0.25">
      <c r="A12119" s="2">
        <v>43663</v>
      </c>
      <c r="B12119" t="s">
        <v>78</v>
      </c>
      <c r="C12119" t="s">
        <v>45</v>
      </c>
      <c r="D12119" s="5">
        <v>751.57</v>
      </c>
      <c r="E12119" t="s">
        <v>14</v>
      </c>
    </row>
    <row r="12120" spans="1:5" x14ac:dyDescent="0.25">
      <c r="A12120" s="25">
        <v>43627</v>
      </c>
      <c r="B12120" t="s">
        <v>83</v>
      </c>
      <c r="C12120" t="s">
        <v>44</v>
      </c>
      <c r="D12120" s="5">
        <v>9.5536556424377022</v>
      </c>
      <c r="E12120" t="s">
        <v>11</v>
      </c>
    </row>
    <row r="12121" spans="1:5" x14ac:dyDescent="0.25">
      <c r="A12121" s="25">
        <v>43627</v>
      </c>
      <c r="B12121" t="s">
        <v>86</v>
      </c>
      <c r="C12121" t="s">
        <v>45</v>
      </c>
      <c r="D12121" s="5">
        <v>9.77</v>
      </c>
      <c r="E12121" t="s">
        <v>20</v>
      </c>
    </row>
    <row r="12122" spans="1:5" x14ac:dyDescent="0.25">
      <c r="A12122" s="2">
        <v>43663</v>
      </c>
      <c r="B12122" t="s">
        <v>88</v>
      </c>
      <c r="C12122" t="s">
        <v>44</v>
      </c>
      <c r="D12122" s="5">
        <v>507.24434843460006</v>
      </c>
      <c r="E12122" t="s">
        <v>11</v>
      </c>
    </row>
    <row r="12123" spans="1:5" x14ac:dyDescent="0.25">
      <c r="A12123" s="25">
        <v>43627</v>
      </c>
      <c r="B12123" t="s">
        <v>80</v>
      </c>
      <c r="C12123" t="s">
        <v>44</v>
      </c>
      <c r="D12123" s="5">
        <v>9.8092311437003676</v>
      </c>
      <c r="E12123" t="s">
        <v>11</v>
      </c>
    </row>
    <row r="12124" spans="1:5" x14ac:dyDescent="0.25">
      <c r="A12124" s="2">
        <v>43677</v>
      </c>
      <c r="B12124" t="s">
        <v>85</v>
      </c>
      <c r="C12124" t="s">
        <v>44</v>
      </c>
      <c r="D12124" s="5">
        <v>507.77679739556396</v>
      </c>
      <c r="E12124" t="s">
        <v>11</v>
      </c>
    </row>
    <row r="12125" spans="1:5" x14ac:dyDescent="0.25">
      <c r="A12125" s="2">
        <v>43663</v>
      </c>
      <c r="B12125" t="s">
        <v>69</v>
      </c>
      <c r="C12125" t="s">
        <v>44</v>
      </c>
      <c r="D12125" s="5">
        <v>507.91979797365138</v>
      </c>
      <c r="E12125" t="s">
        <v>11</v>
      </c>
    </row>
    <row r="12126" spans="1:5" x14ac:dyDescent="0.25">
      <c r="A12126" s="2">
        <v>43653</v>
      </c>
      <c r="B12126" t="s">
        <v>85</v>
      </c>
      <c r="C12126" t="s">
        <v>44</v>
      </c>
      <c r="D12126" s="5">
        <v>508.13886268901933</v>
      </c>
      <c r="E12126" t="s">
        <v>11</v>
      </c>
    </row>
    <row r="12127" spans="1:5" x14ac:dyDescent="0.25">
      <c r="A12127" s="25">
        <v>43627</v>
      </c>
      <c r="B12127" t="s">
        <v>82</v>
      </c>
      <c r="C12127" t="s">
        <v>45</v>
      </c>
      <c r="D12127" s="5">
        <v>9.91</v>
      </c>
      <c r="E12127" t="s">
        <v>27</v>
      </c>
    </row>
    <row r="12128" spans="1:5" x14ac:dyDescent="0.25">
      <c r="A12128" s="2">
        <v>43663</v>
      </c>
      <c r="B12128" t="s">
        <v>68</v>
      </c>
      <c r="C12128" t="s">
        <v>45</v>
      </c>
      <c r="D12128" s="5">
        <v>753.88</v>
      </c>
      <c r="E12128" t="s">
        <v>10</v>
      </c>
    </row>
    <row r="12129" spans="1:5" x14ac:dyDescent="0.25">
      <c r="A12129" s="2">
        <v>43665</v>
      </c>
      <c r="B12129" t="s">
        <v>85</v>
      </c>
      <c r="C12129" t="s">
        <v>44</v>
      </c>
      <c r="D12129" s="5">
        <v>508.45833206559769</v>
      </c>
      <c r="E12129" t="s">
        <v>11</v>
      </c>
    </row>
    <row r="12130" spans="1:5" x14ac:dyDescent="0.25">
      <c r="A12130" s="25">
        <v>43627</v>
      </c>
      <c r="B12130" t="s">
        <v>76</v>
      </c>
      <c r="C12130" t="s">
        <v>44</v>
      </c>
      <c r="D12130" s="5">
        <v>9.9339763288404779</v>
      </c>
      <c r="E12130" t="s">
        <v>11</v>
      </c>
    </row>
    <row r="12131" spans="1:5" x14ac:dyDescent="0.25">
      <c r="A12131" s="25">
        <v>43627</v>
      </c>
      <c r="B12131" t="s">
        <v>80</v>
      </c>
      <c r="C12131" t="s">
        <v>44</v>
      </c>
      <c r="D12131" s="5">
        <v>10.110445127331364</v>
      </c>
      <c r="E12131" t="s">
        <v>11</v>
      </c>
    </row>
    <row r="12132" spans="1:5" x14ac:dyDescent="0.25">
      <c r="A12132" s="25">
        <v>43627</v>
      </c>
      <c r="B12132" t="s">
        <v>86</v>
      </c>
      <c r="C12132" t="s">
        <v>44</v>
      </c>
      <c r="D12132" s="5">
        <v>10.798064928347582</v>
      </c>
      <c r="E12132" t="s">
        <v>11</v>
      </c>
    </row>
    <row r="12133" spans="1:5" x14ac:dyDescent="0.25">
      <c r="A12133" s="2">
        <v>43664</v>
      </c>
      <c r="B12133" t="s">
        <v>85</v>
      </c>
      <c r="C12133" t="s">
        <v>44</v>
      </c>
      <c r="D12133" s="5">
        <v>508.77780144217604</v>
      </c>
      <c r="E12133" t="s">
        <v>11</v>
      </c>
    </row>
    <row r="12134" spans="1:5" x14ac:dyDescent="0.25">
      <c r="A12134" s="2">
        <v>43663</v>
      </c>
      <c r="B12134" t="s">
        <v>69</v>
      </c>
      <c r="C12134" t="s">
        <v>45</v>
      </c>
      <c r="D12134" s="5">
        <v>766.55</v>
      </c>
      <c r="E12134" t="s">
        <v>33</v>
      </c>
    </row>
    <row r="12135" spans="1:5" x14ac:dyDescent="0.25">
      <c r="A12135" s="2">
        <v>43665</v>
      </c>
      <c r="B12135" t="s">
        <v>85</v>
      </c>
      <c r="C12135" t="s">
        <v>44</v>
      </c>
      <c r="D12135" s="5">
        <v>509.27982474822767</v>
      </c>
      <c r="E12135" t="s">
        <v>11</v>
      </c>
    </row>
    <row r="12136" spans="1:5" x14ac:dyDescent="0.25">
      <c r="A12136" s="2">
        <v>43663</v>
      </c>
      <c r="B12136" t="s">
        <v>85</v>
      </c>
      <c r="C12136" t="s">
        <v>45</v>
      </c>
      <c r="D12136" s="5">
        <v>767.68</v>
      </c>
      <c r="E12136" t="s">
        <v>25</v>
      </c>
    </row>
    <row r="12137" spans="1:5" x14ac:dyDescent="0.25">
      <c r="A12137" s="25">
        <v>43627</v>
      </c>
      <c r="B12137" t="s">
        <v>68</v>
      </c>
      <c r="C12137" t="s">
        <v>44</v>
      </c>
      <c r="D12137" s="5">
        <v>13.816289895640002</v>
      </c>
      <c r="E12137" t="s">
        <v>11</v>
      </c>
    </row>
    <row r="12138" spans="1:5" x14ac:dyDescent="0.25">
      <c r="A12138" s="25">
        <v>43627</v>
      </c>
      <c r="B12138" t="s">
        <v>86</v>
      </c>
      <c r="C12138" t="s">
        <v>44</v>
      </c>
      <c r="D12138" s="5">
        <v>13.992758694130892</v>
      </c>
      <c r="E12138" t="s">
        <v>11</v>
      </c>
    </row>
    <row r="12139" spans="1:5" x14ac:dyDescent="0.25">
      <c r="A12139" s="25">
        <v>43627</v>
      </c>
      <c r="B12139" t="s">
        <v>83</v>
      </c>
      <c r="C12139" t="s">
        <v>44</v>
      </c>
      <c r="D12139" s="5">
        <v>15.313232117321323</v>
      </c>
      <c r="E12139" t="s">
        <v>11</v>
      </c>
    </row>
    <row r="12140" spans="1:5" x14ac:dyDescent="0.25">
      <c r="A12140" s="25">
        <v>43627</v>
      </c>
      <c r="B12140" t="s">
        <v>87</v>
      </c>
      <c r="C12140" t="s">
        <v>44</v>
      </c>
      <c r="D12140" s="5">
        <v>15.526211701706879</v>
      </c>
      <c r="E12140" t="s">
        <v>11</v>
      </c>
    </row>
    <row r="12141" spans="1:5" x14ac:dyDescent="0.25">
      <c r="A12141" s="2">
        <v>43648</v>
      </c>
      <c r="B12141" t="s">
        <v>81</v>
      </c>
      <c r="C12141" t="s">
        <v>44</v>
      </c>
      <c r="D12141" s="5">
        <v>510.03438099005075</v>
      </c>
      <c r="E12141" t="s">
        <v>11</v>
      </c>
    </row>
    <row r="12142" spans="1:5" x14ac:dyDescent="0.25">
      <c r="A12142" s="25">
        <v>43627</v>
      </c>
      <c r="B12142" t="s">
        <v>82</v>
      </c>
      <c r="C12142" t="s">
        <v>44</v>
      </c>
      <c r="D12142" s="5">
        <v>15.678339976267988</v>
      </c>
      <c r="E12142" t="s">
        <v>11</v>
      </c>
    </row>
    <row r="12143" spans="1:5" x14ac:dyDescent="0.25">
      <c r="A12143" s="25">
        <v>43627</v>
      </c>
      <c r="B12143" t="s">
        <v>85</v>
      </c>
      <c r="C12143" t="s">
        <v>44</v>
      </c>
      <c r="D12143" s="5">
        <v>16.831472297441202</v>
      </c>
      <c r="E12143" t="s">
        <v>11</v>
      </c>
    </row>
    <row r="12144" spans="1:5" x14ac:dyDescent="0.25">
      <c r="A12144" s="25">
        <v>43627</v>
      </c>
      <c r="B12144" t="s">
        <v>70</v>
      </c>
      <c r="C12144" t="s">
        <v>44</v>
      </c>
      <c r="D12144" s="5">
        <v>16.852770255879758</v>
      </c>
      <c r="E12144" t="s">
        <v>11</v>
      </c>
    </row>
    <row r="12145" spans="1:5" x14ac:dyDescent="0.25">
      <c r="A12145" s="25">
        <v>43627</v>
      </c>
      <c r="B12145" t="s">
        <v>80</v>
      </c>
      <c r="C12145" t="s">
        <v>44</v>
      </c>
      <c r="D12145" s="5">
        <v>17.205707852861533</v>
      </c>
      <c r="E12145" t="s">
        <v>11</v>
      </c>
    </row>
    <row r="12146" spans="1:5" x14ac:dyDescent="0.25">
      <c r="A12146" s="2">
        <v>43655</v>
      </c>
      <c r="B12146" t="s">
        <v>69</v>
      </c>
      <c r="C12146" t="s">
        <v>44</v>
      </c>
      <c r="D12146" s="5">
        <v>510.64289408829518</v>
      </c>
      <c r="E12146" t="s">
        <v>11</v>
      </c>
    </row>
    <row r="12147" spans="1:5" x14ac:dyDescent="0.25">
      <c r="A12147" s="2">
        <v>43663</v>
      </c>
      <c r="B12147" t="s">
        <v>75</v>
      </c>
      <c r="C12147" t="s">
        <v>44</v>
      </c>
      <c r="D12147" s="5">
        <v>510.69157513615477</v>
      </c>
      <c r="E12147" t="s">
        <v>11</v>
      </c>
    </row>
    <row r="12148" spans="1:5" x14ac:dyDescent="0.25">
      <c r="A12148" s="2">
        <v>43674</v>
      </c>
      <c r="B12148" t="s">
        <v>85</v>
      </c>
      <c r="C12148" t="s">
        <v>44</v>
      </c>
      <c r="D12148" s="5">
        <v>510.70983052910208</v>
      </c>
      <c r="E12148" t="s">
        <v>11</v>
      </c>
    </row>
    <row r="12149" spans="1:5" x14ac:dyDescent="0.25">
      <c r="A12149" s="25">
        <v>43627</v>
      </c>
      <c r="B12149" t="s">
        <v>73</v>
      </c>
      <c r="C12149" t="s">
        <v>44</v>
      </c>
      <c r="D12149" s="5">
        <v>17.470411050597864</v>
      </c>
      <c r="E12149" t="s">
        <v>11</v>
      </c>
    </row>
    <row r="12150" spans="1:5" x14ac:dyDescent="0.25">
      <c r="A12150" s="2">
        <v>43663</v>
      </c>
      <c r="B12150" t="s">
        <v>74</v>
      </c>
      <c r="C12150" t="s">
        <v>45</v>
      </c>
      <c r="D12150" s="5">
        <v>794.9</v>
      </c>
      <c r="E12150" t="s">
        <v>13</v>
      </c>
    </row>
    <row r="12151" spans="1:5" x14ac:dyDescent="0.25">
      <c r="A12151" s="2">
        <v>43663</v>
      </c>
      <c r="B12151" t="s">
        <v>80</v>
      </c>
      <c r="C12151" t="s">
        <v>45</v>
      </c>
      <c r="D12151" s="5">
        <v>804.88</v>
      </c>
      <c r="E12151" t="s">
        <v>14</v>
      </c>
    </row>
    <row r="12152" spans="1:5" x14ac:dyDescent="0.25">
      <c r="A12152" s="25">
        <v>43627</v>
      </c>
      <c r="B12152" t="s">
        <v>77</v>
      </c>
      <c r="C12152" t="s">
        <v>44</v>
      </c>
      <c r="D12152" s="5">
        <v>17.503879271001306</v>
      </c>
      <c r="E12152" t="s">
        <v>11</v>
      </c>
    </row>
    <row r="12153" spans="1:5" x14ac:dyDescent="0.25">
      <c r="A12153" s="25">
        <v>43627</v>
      </c>
      <c r="B12153" t="s">
        <v>85</v>
      </c>
      <c r="C12153" t="s">
        <v>45</v>
      </c>
      <c r="D12153" s="5">
        <v>17.57</v>
      </c>
      <c r="E12153" t="s">
        <v>16</v>
      </c>
    </row>
    <row r="12154" spans="1:5" x14ac:dyDescent="0.25">
      <c r="A12154" s="2">
        <v>43662</v>
      </c>
      <c r="B12154" t="s">
        <v>85</v>
      </c>
      <c r="C12154" t="s">
        <v>44</v>
      </c>
      <c r="D12154" s="5">
        <v>511.21489640064499</v>
      </c>
      <c r="E12154" t="s">
        <v>11</v>
      </c>
    </row>
    <row r="12155" spans="1:5" x14ac:dyDescent="0.25">
      <c r="A12155" s="2">
        <v>43672</v>
      </c>
      <c r="B12155" t="s">
        <v>81</v>
      </c>
      <c r="C12155" t="s">
        <v>44</v>
      </c>
      <c r="D12155" s="5">
        <v>511.81428180241579</v>
      </c>
      <c r="E12155" t="s">
        <v>11</v>
      </c>
    </row>
    <row r="12156" spans="1:5" x14ac:dyDescent="0.25">
      <c r="A12156" s="25">
        <v>43627</v>
      </c>
      <c r="B12156" t="s">
        <v>71</v>
      </c>
      <c r="C12156" t="s">
        <v>44</v>
      </c>
      <c r="D12156" s="5">
        <v>17.719901420878085</v>
      </c>
      <c r="E12156" t="s">
        <v>11</v>
      </c>
    </row>
    <row r="12157" spans="1:5" x14ac:dyDescent="0.25">
      <c r="A12157" s="2">
        <v>43663</v>
      </c>
      <c r="B12157" t="s">
        <v>69</v>
      </c>
      <c r="C12157" t="s">
        <v>45</v>
      </c>
      <c r="D12157" s="5">
        <v>804.91</v>
      </c>
      <c r="E12157" t="s">
        <v>33</v>
      </c>
    </row>
    <row r="12158" spans="1:5" x14ac:dyDescent="0.25">
      <c r="A12158" s="2">
        <v>43662</v>
      </c>
      <c r="B12158" t="s">
        <v>69</v>
      </c>
      <c r="C12158" t="s">
        <v>44</v>
      </c>
      <c r="D12158" s="5">
        <v>512.64794474701068</v>
      </c>
      <c r="E12158" t="s">
        <v>11</v>
      </c>
    </row>
    <row r="12159" spans="1:5" x14ac:dyDescent="0.25">
      <c r="A12159" s="2">
        <v>43663</v>
      </c>
      <c r="B12159" t="s">
        <v>69</v>
      </c>
      <c r="C12159" t="s">
        <v>45</v>
      </c>
      <c r="D12159" s="5">
        <v>883.89</v>
      </c>
      <c r="E12159" t="s">
        <v>33</v>
      </c>
    </row>
    <row r="12160" spans="1:5" x14ac:dyDescent="0.25">
      <c r="A12160" s="25">
        <v>43627</v>
      </c>
      <c r="B12160" t="s">
        <v>79</v>
      </c>
      <c r="C12160" t="s">
        <v>44</v>
      </c>
      <c r="D12160" s="5">
        <v>20.601210941065503</v>
      </c>
      <c r="E12160" t="s">
        <v>11</v>
      </c>
    </row>
    <row r="12161" spans="1:5" x14ac:dyDescent="0.25">
      <c r="A12161" s="2">
        <v>43676</v>
      </c>
      <c r="B12161" t="s">
        <v>88</v>
      </c>
      <c r="C12161" t="s">
        <v>44</v>
      </c>
      <c r="D12161" s="5">
        <v>513.53941643593873</v>
      </c>
      <c r="E12161" t="s">
        <v>11</v>
      </c>
    </row>
    <row r="12162" spans="1:5" x14ac:dyDescent="0.25">
      <c r="A12162" s="25">
        <v>43627</v>
      </c>
      <c r="B12162" t="s">
        <v>85</v>
      </c>
      <c r="C12162" t="s">
        <v>44</v>
      </c>
      <c r="D12162" s="5">
        <v>21.955152584659384</v>
      </c>
      <c r="E12162" t="s">
        <v>11</v>
      </c>
    </row>
    <row r="12163" spans="1:5" x14ac:dyDescent="0.25">
      <c r="A12163" s="25">
        <v>43627</v>
      </c>
      <c r="B12163" t="s">
        <v>83</v>
      </c>
      <c r="C12163" t="s">
        <v>44</v>
      </c>
      <c r="D12163" s="5">
        <v>22.332430705570939</v>
      </c>
      <c r="E12163" t="s">
        <v>11</v>
      </c>
    </row>
    <row r="12164" spans="1:5" x14ac:dyDescent="0.25">
      <c r="A12164" s="25">
        <v>43627</v>
      </c>
      <c r="B12164" t="s">
        <v>85</v>
      </c>
      <c r="C12164" t="s">
        <v>44</v>
      </c>
      <c r="D12164" s="5">
        <v>23.342562448656707</v>
      </c>
      <c r="E12164" t="s">
        <v>11</v>
      </c>
    </row>
    <row r="12165" spans="1:5" x14ac:dyDescent="0.25">
      <c r="A12165" s="25">
        <v>43627</v>
      </c>
      <c r="B12165" t="s">
        <v>77</v>
      </c>
      <c r="C12165" t="s">
        <v>44</v>
      </c>
      <c r="D12165" s="5">
        <v>24.19448078619892</v>
      </c>
      <c r="E12165" t="s">
        <v>11</v>
      </c>
    </row>
    <row r="12166" spans="1:5" x14ac:dyDescent="0.25">
      <c r="A12166" s="2">
        <v>43652</v>
      </c>
      <c r="B12166" t="s">
        <v>70</v>
      </c>
      <c r="C12166" t="s">
        <v>44</v>
      </c>
      <c r="D12166" s="5">
        <v>514.82033650774326</v>
      </c>
      <c r="E12166" t="s">
        <v>11</v>
      </c>
    </row>
    <row r="12167" spans="1:5" x14ac:dyDescent="0.25">
      <c r="A12167" s="2">
        <v>43663</v>
      </c>
      <c r="B12167" t="s">
        <v>85</v>
      </c>
      <c r="C12167" t="s">
        <v>45</v>
      </c>
      <c r="D12167" s="5">
        <v>891.2</v>
      </c>
      <c r="E12167" t="s">
        <v>24</v>
      </c>
    </row>
    <row r="12168" spans="1:5" x14ac:dyDescent="0.25">
      <c r="A12168" s="25">
        <v>43627</v>
      </c>
      <c r="B12168" t="s">
        <v>80</v>
      </c>
      <c r="C12168" t="s">
        <v>45</v>
      </c>
      <c r="D12168" s="5">
        <v>24.71</v>
      </c>
      <c r="E12168" t="s">
        <v>14</v>
      </c>
    </row>
    <row r="12169" spans="1:5" x14ac:dyDescent="0.25">
      <c r="A12169" s="25">
        <v>43627</v>
      </c>
      <c r="B12169" t="s">
        <v>85</v>
      </c>
      <c r="C12169" t="s">
        <v>44</v>
      </c>
      <c r="D12169" s="5">
        <v>26.141722700581131</v>
      </c>
      <c r="E12169" t="s">
        <v>11</v>
      </c>
    </row>
    <row r="12170" spans="1:5" x14ac:dyDescent="0.25">
      <c r="A12170" s="2">
        <v>43651</v>
      </c>
      <c r="B12170" t="s">
        <v>68</v>
      </c>
      <c r="C12170" t="s">
        <v>44</v>
      </c>
      <c r="D12170" s="5">
        <v>515.44406243344383</v>
      </c>
      <c r="E12170" t="s">
        <v>11</v>
      </c>
    </row>
    <row r="12171" spans="1:5" x14ac:dyDescent="0.25">
      <c r="A12171" s="25">
        <v>43627</v>
      </c>
      <c r="B12171" t="s">
        <v>70</v>
      </c>
      <c r="C12171" t="s">
        <v>44</v>
      </c>
      <c r="D12171" s="5">
        <v>26.871938418474453</v>
      </c>
      <c r="E12171" t="s">
        <v>11</v>
      </c>
    </row>
    <row r="12172" spans="1:5" x14ac:dyDescent="0.25">
      <c r="A12172" s="2">
        <v>43663</v>
      </c>
      <c r="B12172" t="s">
        <v>80</v>
      </c>
      <c r="C12172" t="s">
        <v>44</v>
      </c>
      <c r="D12172" s="5">
        <v>515.79395746493435</v>
      </c>
      <c r="E12172" t="s">
        <v>11</v>
      </c>
    </row>
    <row r="12173" spans="1:5" x14ac:dyDescent="0.25">
      <c r="A12173" s="2">
        <v>43673</v>
      </c>
      <c r="B12173" t="s">
        <v>83</v>
      </c>
      <c r="C12173" t="s">
        <v>44</v>
      </c>
      <c r="D12173" s="5">
        <v>515.96434113244288</v>
      </c>
      <c r="E12173" t="s">
        <v>11</v>
      </c>
    </row>
    <row r="12174" spans="1:5" x14ac:dyDescent="0.25">
      <c r="A12174" s="2">
        <v>43663</v>
      </c>
      <c r="B12174" t="s">
        <v>71</v>
      </c>
      <c r="C12174" t="s">
        <v>45</v>
      </c>
      <c r="D12174" s="5">
        <v>909.15</v>
      </c>
      <c r="E12174" t="s">
        <v>13</v>
      </c>
    </row>
    <row r="12175" spans="1:5" x14ac:dyDescent="0.25">
      <c r="A12175" s="2">
        <v>43651</v>
      </c>
      <c r="B12175" t="s">
        <v>88</v>
      </c>
      <c r="C12175" t="s">
        <v>44</v>
      </c>
      <c r="D12175" s="5">
        <v>517.3456658654577</v>
      </c>
      <c r="E12175" t="s">
        <v>11</v>
      </c>
    </row>
    <row r="12176" spans="1:5" x14ac:dyDescent="0.25">
      <c r="A12176" s="25">
        <v>43627</v>
      </c>
      <c r="B12176" t="s">
        <v>70</v>
      </c>
      <c r="C12176" t="s">
        <v>44</v>
      </c>
      <c r="D12176" s="5">
        <v>29.938844433626436</v>
      </c>
      <c r="E12176" t="s">
        <v>11</v>
      </c>
    </row>
    <row r="12177" spans="1:5" x14ac:dyDescent="0.25">
      <c r="A12177" s="25">
        <v>43627</v>
      </c>
      <c r="B12177" t="s">
        <v>79</v>
      </c>
      <c r="C12177" t="s">
        <v>45</v>
      </c>
      <c r="D12177" s="5">
        <v>30.03</v>
      </c>
      <c r="E12177" t="s">
        <v>14</v>
      </c>
    </row>
    <row r="12178" spans="1:5" x14ac:dyDescent="0.25">
      <c r="A12178" s="25">
        <v>43627</v>
      </c>
      <c r="B12178" t="s">
        <v>86</v>
      </c>
      <c r="C12178" t="s">
        <v>45</v>
      </c>
      <c r="D12178" s="5">
        <v>31.85</v>
      </c>
      <c r="E12178" t="s">
        <v>20</v>
      </c>
    </row>
    <row r="12179" spans="1:5" x14ac:dyDescent="0.25">
      <c r="A12179" s="2">
        <v>43668</v>
      </c>
      <c r="B12179" t="s">
        <v>85</v>
      </c>
      <c r="C12179" t="s">
        <v>44</v>
      </c>
      <c r="D12179" s="5">
        <v>518.06066875589499</v>
      </c>
      <c r="E12179" t="s">
        <v>11</v>
      </c>
    </row>
    <row r="12180" spans="1:5" x14ac:dyDescent="0.25">
      <c r="A12180" s="2">
        <v>43662</v>
      </c>
      <c r="B12180" t="s">
        <v>88</v>
      </c>
      <c r="C12180" t="s">
        <v>44</v>
      </c>
      <c r="D12180" s="5">
        <v>518.88520400401615</v>
      </c>
      <c r="E12180" t="s">
        <v>11</v>
      </c>
    </row>
    <row r="12181" spans="1:5" x14ac:dyDescent="0.25">
      <c r="A12181" s="25">
        <v>43627</v>
      </c>
      <c r="B12181" t="s">
        <v>68</v>
      </c>
      <c r="C12181" t="s">
        <v>44</v>
      </c>
      <c r="D12181" s="5">
        <v>32.467216356832076</v>
      </c>
      <c r="E12181" t="s">
        <v>11</v>
      </c>
    </row>
    <row r="12182" spans="1:5" x14ac:dyDescent="0.25">
      <c r="A12182" s="25">
        <v>43627</v>
      </c>
      <c r="B12182" t="s">
        <v>85</v>
      </c>
      <c r="C12182" t="s">
        <v>44</v>
      </c>
      <c r="D12182" s="5">
        <v>33.014878145252077</v>
      </c>
      <c r="E12182" t="s">
        <v>11</v>
      </c>
    </row>
    <row r="12183" spans="1:5" x14ac:dyDescent="0.25">
      <c r="A12183" s="25">
        <v>43627</v>
      </c>
      <c r="B12183" t="s">
        <v>75</v>
      </c>
      <c r="C12183" t="s">
        <v>44</v>
      </c>
      <c r="D12183" s="5">
        <v>34.174095597407728</v>
      </c>
      <c r="E12183" t="s">
        <v>11</v>
      </c>
    </row>
    <row r="12184" spans="1:5" x14ac:dyDescent="0.25">
      <c r="A12184" s="25">
        <v>43627</v>
      </c>
      <c r="B12184" t="s">
        <v>75</v>
      </c>
      <c r="C12184" t="s">
        <v>44</v>
      </c>
      <c r="D12184" s="5">
        <v>34.387075181793286</v>
      </c>
      <c r="E12184" t="s">
        <v>11</v>
      </c>
    </row>
    <row r="12185" spans="1:5" x14ac:dyDescent="0.25">
      <c r="A12185" s="2">
        <v>43662</v>
      </c>
      <c r="B12185" t="s">
        <v>69</v>
      </c>
      <c r="C12185" t="s">
        <v>44</v>
      </c>
      <c r="D12185" s="5">
        <v>519.7645054309794</v>
      </c>
      <c r="E12185" t="s">
        <v>11</v>
      </c>
    </row>
    <row r="12186" spans="1:5" x14ac:dyDescent="0.25">
      <c r="A12186" s="25">
        <v>43627</v>
      </c>
      <c r="B12186" t="s">
        <v>70</v>
      </c>
      <c r="C12186" t="s">
        <v>44</v>
      </c>
      <c r="D12186" s="5">
        <v>35.092950375756836</v>
      </c>
      <c r="E12186" t="s">
        <v>11</v>
      </c>
    </row>
    <row r="12187" spans="1:5" x14ac:dyDescent="0.25">
      <c r="A12187" s="2">
        <v>43652</v>
      </c>
      <c r="B12187" t="s">
        <v>75</v>
      </c>
      <c r="C12187" t="s">
        <v>44</v>
      </c>
      <c r="D12187" s="5">
        <v>519.96835731889132</v>
      </c>
      <c r="E12187" t="s">
        <v>11</v>
      </c>
    </row>
    <row r="12188" spans="1:5" x14ac:dyDescent="0.25">
      <c r="A12188" s="2">
        <v>43663</v>
      </c>
      <c r="B12188" t="s">
        <v>74</v>
      </c>
      <c r="C12188" t="s">
        <v>45</v>
      </c>
      <c r="D12188" s="5">
        <v>929.45</v>
      </c>
      <c r="E12188" t="s">
        <v>13</v>
      </c>
    </row>
    <row r="12189" spans="1:5" x14ac:dyDescent="0.25">
      <c r="A12189" s="2">
        <v>43672</v>
      </c>
      <c r="B12189" t="s">
        <v>85</v>
      </c>
      <c r="C12189" t="s">
        <v>44</v>
      </c>
      <c r="D12189" s="5">
        <v>520.47342319043423</v>
      </c>
      <c r="E12189" t="s">
        <v>11</v>
      </c>
    </row>
    <row r="12190" spans="1:5" x14ac:dyDescent="0.25">
      <c r="A12190" s="25">
        <v>43627</v>
      </c>
      <c r="B12190" t="s">
        <v>82</v>
      </c>
      <c r="C12190" t="s">
        <v>45</v>
      </c>
      <c r="D12190" s="5">
        <v>37.61</v>
      </c>
      <c r="E12190" t="s">
        <v>27</v>
      </c>
    </row>
    <row r="12191" spans="1:5" x14ac:dyDescent="0.25">
      <c r="A12191" s="2">
        <v>43653</v>
      </c>
      <c r="B12191" t="s">
        <v>71</v>
      </c>
      <c r="C12191" t="s">
        <v>44</v>
      </c>
      <c r="D12191" s="5">
        <v>520.78985000152124</v>
      </c>
      <c r="E12191" t="s">
        <v>11</v>
      </c>
    </row>
    <row r="12192" spans="1:5" x14ac:dyDescent="0.25">
      <c r="A12192" s="2">
        <v>43663</v>
      </c>
      <c r="B12192" t="s">
        <v>80</v>
      </c>
      <c r="C12192" t="s">
        <v>45</v>
      </c>
      <c r="D12192" s="5">
        <v>941.18</v>
      </c>
      <c r="E12192" t="s">
        <v>19</v>
      </c>
    </row>
    <row r="12193" spans="1:5" x14ac:dyDescent="0.25">
      <c r="A12193" s="2">
        <v>43663</v>
      </c>
      <c r="B12193" t="s">
        <v>78</v>
      </c>
      <c r="C12193" t="s">
        <v>45</v>
      </c>
      <c r="D12193" s="5">
        <v>968.37</v>
      </c>
      <c r="E12193" t="s">
        <v>14</v>
      </c>
    </row>
    <row r="12194" spans="1:5" x14ac:dyDescent="0.25">
      <c r="A12194" s="2">
        <v>43663</v>
      </c>
      <c r="B12194" t="s">
        <v>75</v>
      </c>
      <c r="C12194" t="s">
        <v>45</v>
      </c>
      <c r="D12194" s="5">
        <v>971.94</v>
      </c>
      <c r="E12194" t="s">
        <v>14</v>
      </c>
    </row>
    <row r="12195" spans="1:5" x14ac:dyDescent="0.25">
      <c r="A12195" s="2">
        <v>43647</v>
      </c>
      <c r="B12195" t="s">
        <v>85</v>
      </c>
      <c r="C12195" t="s">
        <v>44</v>
      </c>
      <c r="D12195" s="5">
        <v>521.72696017281771</v>
      </c>
      <c r="E12195" t="s">
        <v>11</v>
      </c>
    </row>
    <row r="12196" spans="1:5" x14ac:dyDescent="0.25">
      <c r="A12196" s="25">
        <v>43627</v>
      </c>
      <c r="B12196" t="s">
        <v>70</v>
      </c>
      <c r="C12196" t="s">
        <v>44</v>
      </c>
      <c r="D12196" s="5">
        <v>37.79779109745337</v>
      </c>
      <c r="E12196" t="s">
        <v>11</v>
      </c>
    </row>
    <row r="12197" spans="1:5" x14ac:dyDescent="0.25">
      <c r="A12197" s="25">
        <v>43627</v>
      </c>
      <c r="B12197" t="s">
        <v>85</v>
      </c>
      <c r="C12197" t="s">
        <v>45</v>
      </c>
      <c r="D12197" s="5">
        <v>38.19</v>
      </c>
      <c r="E12197" t="s">
        <v>16</v>
      </c>
    </row>
    <row r="12198" spans="1:5" x14ac:dyDescent="0.25">
      <c r="A12198" s="2">
        <v>43657</v>
      </c>
      <c r="B12198" t="s">
        <v>81</v>
      </c>
      <c r="C12198" t="s">
        <v>44</v>
      </c>
      <c r="D12198" s="5">
        <v>522.48455898013196</v>
      </c>
      <c r="E12198" t="s">
        <v>11</v>
      </c>
    </row>
    <row r="12199" spans="1:5" x14ac:dyDescent="0.25">
      <c r="A12199" s="2">
        <v>43652</v>
      </c>
      <c r="B12199" t="s">
        <v>85</v>
      </c>
      <c r="C12199" t="s">
        <v>44</v>
      </c>
      <c r="D12199" s="5">
        <v>522.62451699272822</v>
      </c>
      <c r="E12199" t="s">
        <v>11</v>
      </c>
    </row>
    <row r="12200" spans="1:5" x14ac:dyDescent="0.25">
      <c r="A12200" s="2">
        <v>43663</v>
      </c>
      <c r="B12200" t="s">
        <v>80</v>
      </c>
      <c r="C12200" t="s">
        <v>45</v>
      </c>
      <c r="D12200" s="5">
        <v>1007.65</v>
      </c>
      <c r="E12200" t="s">
        <v>19</v>
      </c>
    </row>
    <row r="12201" spans="1:5" x14ac:dyDescent="0.25">
      <c r="A12201" s="25">
        <v>43627</v>
      </c>
      <c r="B12201" t="s">
        <v>80</v>
      </c>
      <c r="C12201" t="s">
        <v>44</v>
      </c>
      <c r="D12201" s="5">
        <v>40.359631241062466</v>
      </c>
      <c r="E12201" t="s">
        <v>11</v>
      </c>
    </row>
    <row r="12202" spans="1:5" x14ac:dyDescent="0.25">
      <c r="A12202" s="25">
        <v>43627</v>
      </c>
      <c r="B12202" t="s">
        <v>68</v>
      </c>
      <c r="C12202" t="s">
        <v>44</v>
      </c>
      <c r="D12202" s="5">
        <v>40.453950771290351</v>
      </c>
      <c r="E12202" t="s">
        <v>11</v>
      </c>
    </row>
    <row r="12203" spans="1:5" x14ac:dyDescent="0.25">
      <c r="A12203" s="25">
        <v>43627</v>
      </c>
      <c r="B12203" t="s">
        <v>83</v>
      </c>
      <c r="C12203" t="s">
        <v>44</v>
      </c>
      <c r="D12203" s="5">
        <v>40.730824230991573</v>
      </c>
      <c r="E12203" t="s">
        <v>11</v>
      </c>
    </row>
    <row r="12204" spans="1:5" x14ac:dyDescent="0.25">
      <c r="A12204" s="25">
        <v>43627</v>
      </c>
      <c r="B12204" t="s">
        <v>73</v>
      </c>
      <c r="C12204" t="s">
        <v>45</v>
      </c>
      <c r="D12204" s="5">
        <v>41.76</v>
      </c>
      <c r="E12204" t="s">
        <v>13</v>
      </c>
    </row>
    <row r="12205" spans="1:5" x14ac:dyDescent="0.25">
      <c r="A12205" s="25">
        <v>43627</v>
      </c>
      <c r="B12205" t="s">
        <v>70</v>
      </c>
      <c r="C12205" t="s">
        <v>44</v>
      </c>
      <c r="D12205" s="5">
        <v>43.000578087443337</v>
      </c>
      <c r="E12205" t="s">
        <v>11</v>
      </c>
    </row>
    <row r="12206" spans="1:5" x14ac:dyDescent="0.25">
      <c r="A12206" s="25">
        <v>43627</v>
      </c>
      <c r="B12206" t="s">
        <v>78</v>
      </c>
      <c r="C12206" t="s">
        <v>44</v>
      </c>
      <c r="D12206" s="5">
        <v>45.468098700824534</v>
      </c>
      <c r="E12206" t="s">
        <v>11</v>
      </c>
    </row>
    <row r="12207" spans="1:5" x14ac:dyDescent="0.25">
      <c r="A12207" s="25">
        <v>43627</v>
      </c>
      <c r="B12207" t="s">
        <v>80</v>
      </c>
      <c r="C12207" t="s">
        <v>44</v>
      </c>
      <c r="D12207" s="5">
        <v>46.08573949554264</v>
      </c>
      <c r="E12207" t="s">
        <v>11</v>
      </c>
    </row>
    <row r="12208" spans="1:5" x14ac:dyDescent="0.25">
      <c r="A12208" s="2">
        <v>43663</v>
      </c>
      <c r="B12208" t="s">
        <v>85</v>
      </c>
      <c r="C12208" t="s">
        <v>45</v>
      </c>
      <c r="D12208" s="5">
        <v>1071.07</v>
      </c>
      <c r="E12208" t="s">
        <v>24</v>
      </c>
    </row>
    <row r="12209" spans="1:5" x14ac:dyDescent="0.25">
      <c r="A12209" s="25">
        <v>43627</v>
      </c>
      <c r="B12209" t="s">
        <v>82</v>
      </c>
      <c r="C12209" t="s">
        <v>44</v>
      </c>
      <c r="D12209" s="5">
        <v>46.146590805367076</v>
      </c>
      <c r="E12209" t="s">
        <v>11</v>
      </c>
    </row>
    <row r="12210" spans="1:5" x14ac:dyDescent="0.25">
      <c r="A12210" s="2">
        <v>43663</v>
      </c>
      <c r="B12210" t="s">
        <v>86</v>
      </c>
      <c r="C12210" t="s">
        <v>45</v>
      </c>
      <c r="D12210" s="5">
        <v>1098.98</v>
      </c>
      <c r="E12210" t="s">
        <v>11</v>
      </c>
    </row>
    <row r="12211" spans="1:5" x14ac:dyDescent="0.25">
      <c r="A12211" s="2">
        <v>43652</v>
      </c>
      <c r="B12211" t="s">
        <v>69</v>
      </c>
      <c r="C12211" t="s">
        <v>44</v>
      </c>
      <c r="D12211" s="5">
        <v>523.85979858216444</v>
      </c>
      <c r="E12211" t="s">
        <v>11</v>
      </c>
    </row>
    <row r="12212" spans="1:5" x14ac:dyDescent="0.25">
      <c r="A12212" s="2">
        <v>43672</v>
      </c>
      <c r="B12212" t="s">
        <v>69</v>
      </c>
      <c r="C12212" t="s">
        <v>44</v>
      </c>
      <c r="D12212" s="5">
        <v>524.03322481516409</v>
      </c>
      <c r="E12212" t="s">
        <v>11</v>
      </c>
    </row>
    <row r="12213" spans="1:5" x14ac:dyDescent="0.25">
      <c r="A12213" s="2">
        <v>43663</v>
      </c>
      <c r="B12213" t="s">
        <v>74</v>
      </c>
      <c r="C12213" t="s">
        <v>45</v>
      </c>
      <c r="D12213" s="5">
        <v>1241.25</v>
      </c>
      <c r="E12213" t="s">
        <v>13</v>
      </c>
    </row>
    <row r="12214" spans="1:5" x14ac:dyDescent="0.25">
      <c r="A12214" s="25">
        <v>43627</v>
      </c>
      <c r="B12214" t="s">
        <v>86</v>
      </c>
      <c r="C12214" t="s">
        <v>44</v>
      </c>
      <c r="D12214" s="5">
        <v>46.54516688471719</v>
      </c>
      <c r="E12214" t="s">
        <v>11</v>
      </c>
    </row>
    <row r="12215" spans="1:5" x14ac:dyDescent="0.25">
      <c r="A12215" s="2">
        <v>43664</v>
      </c>
      <c r="B12215" t="s">
        <v>69</v>
      </c>
      <c r="C12215" t="s">
        <v>44</v>
      </c>
      <c r="D12215" s="5">
        <v>524.31618340584782</v>
      </c>
      <c r="E12215" t="s">
        <v>11</v>
      </c>
    </row>
    <row r="12216" spans="1:5" x14ac:dyDescent="0.25">
      <c r="A12216" s="25">
        <v>43627</v>
      </c>
      <c r="B12216" t="s">
        <v>85</v>
      </c>
      <c r="C12216" t="s">
        <v>44</v>
      </c>
      <c r="D12216" s="5">
        <v>47.391000091276958</v>
      </c>
      <c r="E12216" t="s">
        <v>11</v>
      </c>
    </row>
    <row r="12217" spans="1:5" x14ac:dyDescent="0.25">
      <c r="A12217" s="25">
        <v>43627</v>
      </c>
      <c r="B12217" t="s">
        <v>80</v>
      </c>
      <c r="C12217" t="s">
        <v>44</v>
      </c>
      <c r="D12217" s="5">
        <v>48.054279368363403</v>
      </c>
      <c r="E12217" t="s">
        <v>11</v>
      </c>
    </row>
    <row r="12218" spans="1:5" x14ac:dyDescent="0.25">
      <c r="A12218" s="2">
        <v>43663</v>
      </c>
      <c r="B12218" t="s">
        <v>85</v>
      </c>
      <c r="C12218" t="s">
        <v>45</v>
      </c>
      <c r="D12218" s="5">
        <v>1272.6600000000001</v>
      </c>
      <c r="E12218" t="s">
        <v>25</v>
      </c>
    </row>
    <row r="12219" spans="1:5" x14ac:dyDescent="0.25">
      <c r="A12219" s="2">
        <v>43658</v>
      </c>
      <c r="B12219" t="s">
        <v>88</v>
      </c>
      <c r="C12219" t="s">
        <v>44</v>
      </c>
      <c r="D12219" s="5">
        <v>525.26242127361797</v>
      </c>
      <c r="E12219" t="s">
        <v>11</v>
      </c>
    </row>
    <row r="12220" spans="1:5" x14ac:dyDescent="0.25">
      <c r="A12220" s="25">
        <v>43627</v>
      </c>
      <c r="B12220" t="s">
        <v>70</v>
      </c>
      <c r="C12220" t="s">
        <v>44</v>
      </c>
      <c r="D12220" s="5">
        <v>52.137402257583595</v>
      </c>
      <c r="E12220" t="s">
        <v>11</v>
      </c>
    </row>
    <row r="12221" spans="1:5" x14ac:dyDescent="0.25">
      <c r="A12221" s="25">
        <v>43627</v>
      </c>
      <c r="B12221" t="s">
        <v>81</v>
      </c>
      <c r="C12221" t="s">
        <v>44</v>
      </c>
      <c r="D12221" s="5">
        <v>53.509599294124804</v>
      </c>
      <c r="E12221" t="s">
        <v>11</v>
      </c>
    </row>
    <row r="12222" spans="1:5" x14ac:dyDescent="0.25">
      <c r="A12222" s="2">
        <v>43648</v>
      </c>
      <c r="B12222" t="s">
        <v>85</v>
      </c>
      <c r="C12222" t="s">
        <v>44</v>
      </c>
      <c r="D12222" s="5">
        <v>526.00784981896732</v>
      </c>
      <c r="E12222" t="s">
        <v>11</v>
      </c>
    </row>
    <row r="12223" spans="1:5" x14ac:dyDescent="0.25">
      <c r="A12223" s="25">
        <v>43627</v>
      </c>
      <c r="B12223" t="s">
        <v>70</v>
      </c>
      <c r="C12223" t="s">
        <v>44</v>
      </c>
      <c r="D12223" s="5">
        <v>58.033894179572215</v>
      </c>
      <c r="E12223" t="s">
        <v>11</v>
      </c>
    </row>
    <row r="12224" spans="1:5" x14ac:dyDescent="0.25">
      <c r="A12224" s="25">
        <v>43627</v>
      </c>
      <c r="B12224" t="s">
        <v>81</v>
      </c>
      <c r="C12224" t="s">
        <v>44</v>
      </c>
      <c r="D12224" s="5">
        <v>60.960842182127969</v>
      </c>
      <c r="E12224" t="s">
        <v>11</v>
      </c>
    </row>
    <row r="12225" spans="1:5" x14ac:dyDescent="0.25">
      <c r="A12225" s="25">
        <v>43627</v>
      </c>
      <c r="B12225" t="s">
        <v>86</v>
      </c>
      <c r="C12225" t="s">
        <v>44</v>
      </c>
      <c r="D12225" s="5">
        <v>61.535887059968964</v>
      </c>
      <c r="E12225" t="s">
        <v>11</v>
      </c>
    </row>
    <row r="12226" spans="1:5" x14ac:dyDescent="0.25">
      <c r="A12226" s="25">
        <v>43627</v>
      </c>
      <c r="B12226" t="s">
        <v>84</v>
      </c>
      <c r="C12226" t="s">
        <v>45</v>
      </c>
      <c r="D12226" s="5">
        <v>61.81</v>
      </c>
      <c r="E12226" t="s">
        <v>12</v>
      </c>
    </row>
    <row r="12227" spans="1:5" x14ac:dyDescent="0.25">
      <c r="A12227" s="25">
        <v>43627</v>
      </c>
      <c r="B12227" t="s">
        <v>84</v>
      </c>
      <c r="C12227" t="s">
        <v>44</v>
      </c>
      <c r="D12227" s="5">
        <v>64.481090455472057</v>
      </c>
      <c r="E12227" t="s">
        <v>11</v>
      </c>
    </row>
    <row r="12228" spans="1:5" x14ac:dyDescent="0.25">
      <c r="A12228" s="2">
        <v>43663</v>
      </c>
      <c r="B12228" t="s">
        <v>70</v>
      </c>
      <c r="C12228" t="s">
        <v>45</v>
      </c>
      <c r="D12228" s="5">
        <v>1292.06</v>
      </c>
      <c r="E12228" t="s">
        <v>17</v>
      </c>
    </row>
    <row r="12229" spans="1:5" x14ac:dyDescent="0.25">
      <c r="A12229" s="2">
        <v>43677</v>
      </c>
      <c r="B12229" t="s">
        <v>80</v>
      </c>
      <c r="C12229" t="s">
        <v>44</v>
      </c>
      <c r="D12229" s="5">
        <v>527.21574831898249</v>
      </c>
      <c r="E12229" t="s">
        <v>11</v>
      </c>
    </row>
    <row r="12230" spans="1:5" x14ac:dyDescent="0.25">
      <c r="A12230" s="2">
        <v>43652</v>
      </c>
      <c r="B12230" t="s">
        <v>68</v>
      </c>
      <c r="C12230" t="s">
        <v>44</v>
      </c>
      <c r="D12230" s="5">
        <v>527.28876989077185</v>
      </c>
      <c r="E12230" t="s">
        <v>11</v>
      </c>
    </row>
    <row r="12231" spans="1:5" x14ac:dyDescent="0.25">
      <c r="A12231" s="2">
        <v>43672</v>
      </c>
      <c r="B12231" t="s">
        <v>70</v>
      </c>
      <c r="C12231" t="s">
        <v>44</v>
      </c>
      <c r="D12231" s="5">
        <v>527.39221711747348</v>
      </c>
      <c r="E12231" t="s">
        <v>11</v>
      </c>
    </row>
    <row r="12232" spans="1:5" x14ac:dyDescent="0.25">
      <c r="A12232" s="25">
        <v>43627</v>
      </c>
      <c r="B12232" t="s">
        <v>69</v>
      </c>
      <c r="C12232" t="s">
        <v>44</v>
      </c>
      <c r="D12232" s="5">
        <v>65.62509508017159</v>
      </c>
      <c r="E12232" t="s">
        <v>11</v>
      </c>
    </row>
    <row r="12233" spans="1:5" x14ac:dyDescent="0.25">
      <c r="A12233" s="25">
        <v>43627</v>
      </c>
      <c r="B12233" t="s">
        <v>69</v>
      </c>
      <c r="C12233" t="s">
        <v>45</v>
      </c>
      <c r="D12233" s="5">
        <v>67.010000000000005</v>
      </c>
      <c r="E12233" t="s">
        <v>10</v>
      </c>
    </row>
    <row r="12234" spans="1:5" x14ac:dyDescent="0.25">
      <c r="A12234" s="2">
        <v>43654</v>
      </c>
      <c r="B12234" t="s">
        <v>85</v>
      </c>
      <c r="C12234" t="s">
        <v>44</v>
      </c>
      <c r="D12234" s="5">
        <v>528.35975294368211</v>
      </c>
      <c r="E12234" t="s">
        <v>11</v>
      </c>
    </row>
    <row r="12235" spans="1:5" x14ac:dyDescent="0.25">
      <c r="A12235" s="25">
        <v>43627</v>
      </c>
      <c r="B12235" t="s">
        <v>83</v>
      </c>
      <c r="C12235" t="s">
        <v>44</v>
      </c>
      <c r="D12235" s="5">
        <v>70.916116469407001</v>
      </c>
      <c r="E12235" t="s">
        <v>11</v>
      </c>
    </row>
    <row r="12236" spans="1:5" x14ac:dyDescent="0.25">
      <c r="A12236" s="2">
        <v>43662</v>
      </c>
      <c r="B12236" t="s">
        <v>80</v>
      </c>
      <c r="C12236" t="s">
        <v>44</v>
      </c>
      <c r="D12236" s="5">
        <v>528.5270940456993</v>
      </c>
      <c r="E12236" t="s">
        <v>11</v>
      </c>
    </row>
    <row r="12237" spans="1:5" x14ac:dyDescent="0.25">
      <c r="A12237" s="2">
        <v>43658</v>
      </c>
      <c r="B12237" t="s">
        <v>85</v>
      </c>
      <c r="C12237" t="s">
        <v>44</v>
      </c>
      <c r="D12237" s="5">
        <v>529.08996866157543</v>
      </c>
      <c r="E12237" t="s">
        <v>11</v>
      </c>
    </row>
    <row r="12238" spans="1:5" x14ac:dyDescent="0.25">
      <c r="A12238" s="25">
        <v>43627</v>
      </c>
      <c r="B12238" t="s">
        <v>69</v>
      </c>
      <c r="C12238" t="s">
        <v>45</v>
      </c>
      <c r="D12238" s="5">
        <v>71.2</v>
      </c>
      <c r="E12238" t="s">
        <v>10</v>
      </c>
    </row>
    <row r="12239" spans="1:5" x14ac:dyDescent="0.25">
      <c r="A12239" s="25">
        <v>43627</v>
      </c>
      <c r="B12239" t="s">
        <v>79</v>
      </c>
      <c r="C12239" t="s">
        <v>45</v>
      </c>
      <c r="D12239" s="5">
        <v>72.19</v>
      </c>
      <c r="E12239" t="s">
        <v>14</v>
      </c>
    </row>
    <row r="12240" spans="1:5" x14ac:dyDescent="0.25">
      <c r="A12240" s="25">
        <v>43627</v>
      </c>
      <c r="B12240" t="s">
        <v>83</v>
      </c>
      <c r="C12240" t="s">
        <v>44</v>
      </c>
      <c r="D12240" s="5">
        <v>73.3136580764901</v>
      </c>
      <c r="E12240" t="s">
        <v>11</v>
      </c>
    </row>
    <row r="12241" spans="1:5" x14ac:dyDescent="0.25">
      <c r="A12241" s="25">
        <v>43627</v>
      </c>
      <c r="B12241" t="s">
        <v>82</v>
      </c>
      <c r="C12241" t="s">
        <v>44</v>
      </c>
      <c r="D12241" s="5">
        <v>74.290321599172415</v>
      </c>
      <c r="E12241" t="s">
        <v>11</v>
      </c>
    </row>
    <row r="12242" spans="1:5" x14ac:dyDescent="0.25">
      <c r="A12242" s="2">
        <v>43663</v>
      </c>
      <c r="B12242" t="s">
        <v>79</v>
      </c>
      <c r="C12242" t="s">
        <v>45</v>
      </c>
      <c r="D12242" s="5">
        <v>1293.6199999999999</v>
      </c>
      <c r="E12242" t="s">
        <v>14</v>
      </c>
    </row>
    <row r="12243" spans="1:5" x14ac:dyDescent="0.25">
      <c r="A12243" s="25">
        <v>43627</v>
      </c>
      <c r="B12243" t="s">
        <v>85</v>
      </c>
      <c r="C12243" t="s">
        <v>44</v>
      </c>
      <c r="D12243" s="5">
        <v>75.875498220099189</v>
      </c>
      <c r="E12243" t="s">
        <v>11</v>
      </c>
    </row>
    <row r="12244" spans="1:5" x14ac:dyDescent="0.25">
      <c r="A12244" s="2">
        <v>43653</v>
      </c>
      <c r="B12244" t="s">
        <v>83</v>
      </c>
      <c r="C12244" t="s">
        <v>44</v>
      </c>
      <c r="D12244" s="5">
        <v>530.95506130769456</v>
      </c>
      <c r="E12244" t="s">
        <v>11</v>
      </c>
    </row>
    <row r="12245" spans="1:5" x14ac:dyDescent="0.25">
      <c r="A12245" s="2">
        <v>43663</v>
      </c>
      <c r="B12245" t="s">
        <v>69</v>
      </c>
      <c r="C12245" t="s">
        <v>45</v>
      </c>
      <c r="D12245" s="5">
        <v>1297.74</v>
      </c>
      <c r="E12245" t="s">
        <v>33</v>
      </c>
    </row>
    <row r="12246" spans="1:5" x14ac:dyDescent="0.25">
      <c r="A12246" s="2">
        <v>43657</v>
      </c>
      <c r="B12246" t="s">
        <v>88</v>
      </c>
      <c r="C12246" t="s">
        <v>44</v>
      </c>
      <c r="D12246" s="5">
        <v>531.61225545379864</v>
      </c>
      <c r="E12246" t="s">
        <v>11</v>
      </c>
    </row>
    <row r="12247" spans="1:5" x14ac:dyDescent="0.25">
      <c r="A12247" s="2">
        <v>43663</v>
      </c>
      <c r="B12247" t="s">
        <v>86</v>
      </c>
      <c r="C12247" t="s">
        <v>45</v>
      </c>
      <c r="D12247" s="5">
        <v>1363.12</v>
      </c>
      <c r="E12247" t="s">
        <v>43</v>
      </c>
    </row>
    <row r="12248" spans="1:5" x14ac:dyDescent="0.25">
      <c r="A12248" s="2">
        <v>43663</v>
      </c>
      <c r="B12248" t="s">
        <v>80</v>
      </c>
      <c r="C12248" t="s">
        <v>45</v>
      </c>
      <c r="D12248" s="5">
        <v>1400.36</v>
      </c>
      <c r="E12248" t="s">
        <v>19</v>
      </c>
    </row>
    <row r="12249" spans="1:5" x14ac:dyDescent="0.25">
      <c r="A12249" s="25">
        <v>43627</v>
      </c>
      <c r="B12249" t="s">
        <v>85</v>
      </c>
      <c r="C12249" t="s">
        <v>44</v>
      </c>
      <c r="D12249" s="5">
        <v>76.906927921623506</v>
      </c>
      <c r="E12249" t="s">
        <v>11</v>
      </c>
    </row>
    <row r="12250" spans="1:5" x14ac:dyDescent="0.25">
      <c r="A12250" s="2">
        <v>43663</v>
      </c>
      <c r="B12250" t="s">
        <v>83</v>
      </c>
      <c r="C12250" t="s">
        <v>45</v>
      </c>
      <c r="D12250" s="5">
        <v>1448.62</v>
      </c>
      <c r="E12250" t="s">
        <v>12</v>
      </c>
    </row>
    <row r="12251" spans="1:5" x14ac:dyDescent="0.25">
      <c r="A12251" s="2">
        <v>43663</v>
      </c>
      <c r="B12251" t="s">
        <v>70</v>
      </c>
      <c r="C12251" t="s">
        <v>45</v>
      </c>
      <c r="D12251" s="5">
        <v>1457.73</v>
      </c>
      <c r="E12251" t="s">
        <v>17</v>
      </c>
    </row>
    <row r="12252" spans="1:5" x14ac:dyDescent="0.25">
      <c r="A12252" s="2">
        <v>43672</v>
      </c>
      <c r="B12252" t="s">
        <v>82</v>
      </c>
      <c r="C12252" t="s">
        <v>44</v>
      </c>
      <c r="D12252" s="5">
        <v>533.32826239084795</v>
      </c>
      <c r="E12252" t="s">
        <v>11</v>
      </c>
    </row>
    <row r="12253" spans="1:5" x14ac:dyDescent="0.25">
      <c r="A12253" s="2">
        <v>43653</v>
      </c>
      <c r="B12253" t="s">
        <v>85</v>
      </c>
      <c r="C12253" t="s">
        <v>44</v>
      </c>
      <c r="D12253" s="5">
        <v>533.44692244500561</v>
      </c>
      <c r="E12253" t="s">
        <v>11</v>
      </c>
    </row>
    <row r="12254" spans="1:5" x14ac:dyDescent="0.25">
      <c r="A12254" s="2">
        <v>43657</v>
      </c>
      <c r="B12254" t="s">
        <v>82</v>
      </c>
      <c r="C12254" t="s">
        <v>44</v>
      </c>
      <c r="D12254" s="5">
        <v>534.62439529010862</v>
      </c>
      <c r="E12254" t="s">
        <v>11</v>
      </c>
    </row>
    <row r="12255" spans="1:5" x14ac:dyDescent="0.25">
      <c r="A12255" s="2">
        <v>43651</v>
      </c>
      <c r="B12255" t="s">
        <v>76</v>
      </c>
      <c r="C12255" t="s">
        <v>44</v>
      </c>
      <c r="D12255" s="5">
        <v>534.7339276477926</v>
      </c>
      <c r="E12255" t="s">
        <v>11</v>
      </c>
    </row>
    <row r="12256" spans="1:5" x14ac:dyDescent="0.25">
      <c r="A12256" s="25">
        <v>43627</v>
      </c>
      <c r="B12256" t="s">
        <v>69</v>
      </c>
      <c r="C12256" t="s">
        <v>44</v>
      </c>
      <c r="D12256" s="5">
        <v>80.393707974564151</v>
      </c>
      <c r="E12256" t="s">
        <v>11</v>
      </c>
    </row>
    <row r="12257" spans="1:5" x14ac:dyDescent="0.25">
      <c r="A12257" s="25">
        <v>43627</v>
      </c>
      <c r="B12257" t="s">
        <v>83</v>
      </c>
      <c r="C12257" t="s">
        <v>45</v>
      </c>
      <c r="D12257" s="5">
        <v>80.540000000000006</v>
      </c>
      <c r="E12257" t="s">
        <v>12</v>
      </c>
    </row>
    <row r="12258" spans="1:5" x14ac:dyDescent="0.25">
      <c r="A12258" s="2">
        <v>43661</v>
      </c>
      <c r="B12258" t="s">
        <v>85</v>
      </c>
      <c r="C12258" t="s">
        <v>44</v>
      </c>
      <c r="D12258" s="5">
        <v>535.30897252563364</v>
      </c>
      <c r="E12258" t="s">
        <v>11</v>
      </c>
    </row>
    <row r="12259" spans="1:5" x14ac:dyDescent="0.25">
      <c r="A12259" s="2">
        <v>43665</v>
      </c>
      <c r="B12259" t="s">
        <v>79</v>
      </c>
      <c r="C12259" t="s">
        <v>44</v>
      </c>
      <c r="D12259" s="5">
        <v>535.53716493747527</v>
      </c>
      <c r="E12259" t="s">
        <v>11</v>
      </c>
    </row>
    <row r="12260" spans="1:5" x14ac:dyDescent="0.25">
      <c r="A12260" s="25">
        <v>43627</v>
      </c>
      <c r="B12260" t="s">
        <v>70</v>
      </c>
      <c r="C12260" t="s">
        <v>44</v>
      </c>
      <c r="D12260" s="5">
        <v>81.291264794474699</v>
      </c>
      <c r="E12260" t="s">
        <v>11</v>
      </c>
    </row>
    <row r="12261" spans="1:5" x14ac:dyDescent="0.25">
      <c r="A12261" s="2">
        <v>43651</v>
      </c>
      <c r="B12261" t="s">
        <v>69</v>
      </c>
      <c r="C12261" t="s">
        <v>44</v>
      </c>
      <c r="D12261" s="5">
        <v>537.60915203699756</v>
      </c>
      <c r="E12261" t="s">
        <v>11</v>
      </c>
    </row>
    <row r="12262" spans="1:5" x14ac:dyDescent="0.25">
      <c r="A12262" s="25">
        <v>43627</v>
      </c>
      <c r="B12262" t="s">
        <v>85</v>
      </c>
      <c r="C12262" t="s">
        <v>45</v>
      </c>
      <c r="D12262" s="5">
        <v>84.84</v>
      </c>
      <c r="E12262" t="s">
        <v>16</v>
      </c>
    </row>
    <row r="12263" spans="1:5" x14ac:dyDescent="0.25">
      <c r="A12263" s="2">
        <v>43663</v>
      </c>
      <c r="B12263" t="s">
        <v>75</v>
      </c>
      <c r="C12263" t="s">
        <v>45</v>
      </c>
      <c r="D12263" s="5">
        <v>1592.42</v>
      </c>
      <c r="E12263" t="s">
        <v>14</v>
      </c>
    </row>
    <row r="12264" spans="1:5" x14ac:dyDescent="0.25">
      <c r="A12264" s="25">
        <v>43627</v>
      </c>
      <c r="B12264" t="s">
        <v>81</v>
      </c>
      <c r="C12264" t="s">
        <v>44</v>
      </c>
      <c r="D12264" s="5">
        <v>85.222259409133784</v>
      </c>
      <c r="E12264" t="s">
        <v>11</v>
      </c>
    </row>
    <row r="12265" spans="1:5" x14ac:dyDescent="0.25">
      <c r="A12265" s="2">
        <v>43663</v>
      </c>
      <c r="B12265" t="s">
        <v>84</v>
      </c>
      <c r="C12265" t="s">
        <v>45</v>
      </c>
      <c r="D12265" s="5">
        <v>1630.54</v>
      </c>
      <c r="E12265" t="s">
        <v>26</v>
      </c>
    </row>
    <row r="12266" spans="1:5" x14ac:dyDescent="0.25">
      <c r="A12266" s="2">
        <v>43663</v>
      </c>
      <c r="B12266" t="s">
        <v>88</v>
      </c>
      <c r="C12266" t="s">
        <v>44</v>
      </c>
      <c r="D12266" s="5">
        <v>538.3880488027504</v>
      </c>
      <c r="E12266" t="s">
        <v>11</v>
      </c>
    </row>
    <row r="12267" spans="1:5" x14ac:dyDescent="0.25">
      <c r="A12267" s="2">
        <v>43665</v>
      </c>
      <c r="B12267" t="s">
        <v>88</v>
      </c>
      <c r="C12267" t="s">
        <v>44</v>
      </c>
      <c r="D12267" s="5">
        <v>538.39413393373286</v>
      </c>
      <c r="E12267" t="s">
        <v>11</v>
      </c>
    </row>
    <row r="12268" spans="1:5" x14ac:dyDescent="0.25">
      <c r="A12268" s="25">
        <v>43627</v>
      </c>
      <c r="B12268" t="s">
        <v>88</v>
      </c>
      <c r="C12268" t="s">
        <v>44</v>
      </c>
      <c r="D12268" s="5">
        <v>89.171509416740179</v>
      </c>
      <c r="E12268" t="s">
        <v>11</v>
      </c>
    </row>
    <row r="12269" spans="1:5" x14ac:dyDescent="0.25">
      <c r="A12269" s="2">
        <v>43663</v>
      </c>
      <c r="B12269" t="s">
        <v>85</v>
      </c>
      <c r="C12269" t="s">
        <v>45</v>
      </c>
      <c r="D12269" s="5">
        <v>1652.86</v>
      </c>
      <c r="E12269" t="s">
        <v>25</v>
      </c>
    </row>
    <row r="12270" spans="1:5" x14ac:dyDescent="0.25">
      <c r="A12270" s="2">
        <v>43663</v>
      </c>
      <c r="B12270" t="s">
        <v>86</v>
      </c>
      <c r="C12270" t="s">
        <v>45</v>
      </c>
      <c r="D12270" s="5">
        <v>1731.74</v>
      </c>
      <c r="E12270" t="s">
        <v>43</v>
      </c>
    </row>
    <row r="12271" spans="1:5" x14ac:dyDescent="0.25">
      <c r="A12271" s="25">
        <v>43627</v>
      </c>
      <c r="B12271" t="s">
        <v>87</v>
      </c>
      <c r="C12271" t="s">
        <v>45</v>
      </c>
      <c r="D12271" s="5">
        <v>93.29</v>
      </c>
      <c r="E12271" t="s">
        <v>37</v>
      </c>
    </row>
    <row r="12272" spans="1:5" x14ac:dyDescent="0.25">
      <c r="A12272" s="2">
        <v>43663</v>
      </c>
      <c r="B12272" t="s">
        <v>75</v>
      </c>
      <c r="C12272" t="s">
        <v>45</v>
      </c>
      <c r="D12272" s="5">
        <v>1788.56</v>
      </c>
      <c r="E12272" t="s">
        <v>14</v>
      </c>
    </row>
    <row r="12273" spans="1:5" x14ac:dyDescent="0.25">
      <c r="A12273" s="25">
        <v>43627</v>
      </c>
      <c r="B12273" t="s">
        <v>71</v>
      </c>
      <c r="C12273" t="s">
        <v>45</v>
      </c>
      <c r="D12273" s="5">
        <v>95.7</v>
      </c>
      <c r="E12273" t="s">
        <v>28</v>
      </c>
    </row>
    <row r="12274" spans="1:5" x14ac:dyDescent="0.25">
      <c r="A12274" s="2">
        <v>43657</v>
      </c>
      <c r="B12274" t="s">
        <v>81</v>
      </c>
      <c r="C12274" t="s">
        <v>44</v>
      </c>
      <c r="D12274" s="5">
        <v>539.27952049167857</v>
      </c>
      <c r="E12274" t="s">
        <v>11</v>
      </c>
    </row>
    <row r="12275" spans="1:5" x14ac:dyDescent="0.25">
      <c r="A12275" s="25">
        <v>43627</v>
      </c>
      <c r="B12275" t="s">
        <v>81</v>
      </c>
      <c r="C12275" t="s">
        <v>44</v>
      </c>
      <c r="D12275" s="5">
        <v>95.868196062920248</v>
      </c>
      <c r="E12275" t="s">
        <v>11</v>
      </c>
    </row>
    <row r="12276" spans="1:5" x14ac:dyDescent="0.25">
      <c r="A12276" s="2">
        <v>43663</v>
      </c>
      <c r="B12276" t="s">
        <v>83</v>
      </c>
      <c r="C12276" t="s">
        <v>45</v>
      </c>
      <c r="D12276" s="5">
        <v>1796.65</v>
      </c>
      <c r="E12276" t="s">
        <v>12</v>
      </c>
    </row>
    <row r="12277" spans="1:5" x14ac:dyDescent="0.25">
      <c r="A12277" s="2">
        <v>43648</v>
      </c>
      <c r="B12277" t="s">
        <v>83</v>
      </c>
      <c r="C12277" t="s">
        <v>44</v>
      </c>
      <c r="D12277" s="5">
        <v>539.74199044634429</v>
      </c>
      <c r="E12277" t="s">
        <v>11</v>
      </c>
    </row>
    <row r="12278" spans="1:5" x14ac:dyDescent="0.25">
      <c r="A12278" s="25">
        <v>43627</v>
      </c>
      <c r="B12278" t="s">
        <v>80</v>
      </c>
      <c r="C12278" t="s">
        <v>45</v>
      </c>
      <c r="D12278" s="5">
        <v>96.06</v>
      </c>
      <c r="E12278" t="s">
        <v>14</v>
      </c>
    </row>
    <row r="12279" spans="1:5" x14ac:dyDescent="0.25">
      <c r="A12279" s="2">
        <v>43663</v>
      </c>
      <c r="B12279" t="s">
        <v>80</v>
      </c>
      <c r="C12279" t="s">
        <v>44</v>
      </c>
      <c r="D12279" s="5">
        <v>540.49958925365866</v>
      </c>
      <c r="E12279" t="s">
        <v>11</v>
      </c>
    </row>
    <row r="12280" spans="1:5" x14ac:dyDescent="0.25">
      <c r="A12280" s="2">
        <v>43661</v>
      </c>
      <c r="B12280" t="s">
        <v>75</v>
      </c>
      <c r="C12280" t="s">
        <v>44</v>
      </c>
      <c r="D12280" s="5">
        <v>540.89208020202636</v>
      </c>
      <c r="E12280" t="s">
        <v>11</v>
      </c>
    </row>
    <row r="12281" spans="1:5" x14ac:dyDescent="0.25">
      <c r="A12281" s="2">
        <v>43673</v>
      </c>
      <c r="B12281" t="s">
        <v>88</v>
      </c>
      <c r="C12281" t="s">
        <v>44</v>
      </c>
      <c r="D12281" s="5">
        <v>541.2997839778501</v>
      </c>
      <c r="E12281" t="s">
        <v>11</v>
      </c>
    </row>
    <row r="12282" spans="1:5" x14ac:dyDescent="0.25">
      <c r="A12282" s="25">
        <v>43627</v>
      </c>
      <c r="B12282" t="s">
        <v>68</v>
      </c>
      <c r="C12282" t="s">
        <v>45</v>
      </c>
      <c r="D12282" s="5">
        <v>96.84</v>
      </c>
      <c r="E12282" t="s">
        <v>18</v>
      </c>
    </row>
    <row r="12283" spans="1:5" x14ac:dyDescent="0.25">
      <c r="A12283" s="25">
        <v>43627</v>
      </c>
      <c r="B12283" t="s">
        <v>70</v>
      </c>
      <c r="C12283" t="s">
        <v>44</v>
      </c>
      <c r="D12283" s="5">
        <v>97.060881735479342</v>
      </c>
      <c r="E12283" t="s">
        <v>11</v>
      </c>
    </row>
    <row r="12284" spans="1:5" x14ac:dyDescent="0.25">
      <c r="A12284" s="25">
        <v>43627</v>
      </c>
      <c r="B12284" t="s">
        <v>76</v>
      </c>
      <c r="C12284" t="s">
        <v>44</v>
      </c>
      <c r="D12284" s="5">
        <v>99.239358627194449</v>
      </c>
      <c r="E12284" t="s">
        <v>11</v>
      </c>
    </row>
    <row r="12285" spans="1:5" x14ac:dyDescent="0.25">
      <c r="A12285" s="2">
        <v>43663</v>
      </c>
      <c r="B12285" t="s">
        <v>86</v>
      </c>
      <c r="C12285" t="s">
        <v>45</v>
      </c>
      <c r="D12285" s="5">
        <v>1801.85</v>
      </c>
      <c r="E12285" t="s">
        <v>11</v>
      </c>
    </row>
    <row r="12286" spans="1:5" x14ac:dyDescent="0.25">
      <c r="A12286" s="25">
        <v>43627</v>
      </c>
      <c r="B12286" t="s">
        <v>70</v>
      </c>
      <c r="C12286" t="s">
        <v>44</v>
      </c>
      <c r="D12286" s="5">
        <v>99.881339945842328</v>
      </c>
      <c r="E12286" t="s">
        <v>11</v>
      </c>
    </row>
    <row r="12287" spans="1:5" x14ac:dyDescent="0.25">
      <c r="A12287" s="25">
        <v>43627</v>
      </c>
      <c r="B12287" t="s">
        <v>76</v>
      </c>
      <c r="C12287" t="s">
        <v>44</v>
      </c>
      <c r="D12287" s="5">
        <v>100.46246995466576</v>
      </c>
      <c r="E12287" t="s">
        <v>11</v>
      </c>
    </row>
    <row r="12288" spans="1:5" x14ac:dyDescent="0.25">
      <c r="A12288" s="2">
        <v>43651</v>
      </c>
      <c r="B12288" t="s">
        <v>80</v>
      </c>
      <c r="C12288" t="s">
        <v>44</v>
      </c>
      <c r="D12288" s="5">
        <v>542.20038336325183</v>
      </c>
      <c r="E12288" t="s">
        <v>11</v>
      </c>
    </row>
    <row r="12289" spans="1:5" x14ac:dyDescent="0.25">
      <c r="A12289" s="2">
        <v>43663</v>
      </c>
      <c r="B12289" t="s">
        <v>86</v>
      </c>
      <c r="C12289" t="s">
        <v>45</v>
      </c>
      <c r="D12289" s="5">
        <v>1804.08</v>
      </c>
      <c r="E12289" t="s">
        <v>11</v>
      </c>
    </row>
    <row r="12290" spans="1:5" x14ac:dyDescent="0.25">
      <c r="A12290" s="25">
        <v>43627</v>
      </c>
      <c r="B12290" t="s">
        <v>85</v>
      </c>
      <c r="C12290" t="s">
        <v>45</v>
      </c>
      <c r="D12290" s="5">
        <v>104.93</v>
      </c>
      <c r="E12290" t="s">
        <v>16</v>
      </c>
    </row>
    <row r="12291" spans="1:5" x14ac:dyDescent="0.25">
      <c r="A12291" s="2">
        <v>43663</v>
      </c>
      <c r="B12291" t="s">
        <v>84</v>
      </c>
      <c r="C12291" t="s">
        <v>45</v>
      </c>
      <c r="D12291" s="5">
        <v>1807.06</v>
      </c>
      <c r="E12291" t="s">
        <v>26</v>
      </c>
    </row>
    <row r="12292" spans="1:5" x14ac:dyDescent="0.25">
      <c r="A12292" s="2">
        <v>43663</v>
      </c>
      <c r="B12292" t="s">
        <v>69</v>
      </c>
      <c r="C12292" t="s">
        <v>45</v>
      </c>
      <c r="D12292" s="5">
        <v>1844.02</v>
      </c>
      <c r="E12292" t="s">
        <v>33</v>
      </c>
    </row>
    <row r="12293" spans="1:5" x14ac:dyDescent="0.25">
      <c r="A12293" s="2">
        <v>43655</v>
      </c>
      <c r="B12293" t="s">
        <v>83</v>
      </c>
      <c r="C12293" t="s">
        <v>44</v>
      </c>
      <c r="D12293" s="5">
        <v>543.75209176377518</v>
      </c>
      <c r="E12293" t="s">
        <v>11</v>
      </c>
    </row>
    <row r="12294" spans="1:5" x14ac:dyDescent="0.25">
      <c r="A12294" s="2">
        <v>43656</v>
      </c>
      <c r="B12294" t="s">
        <v>88</v>
      </c>
      <c r="C12294" t="s">
        <v>44</v>
      </c>
      <c r="D12294" s="5">
        <v>543.81598563909085</v>
      </c>
      <c r="E12294" t="s">
        <v>11</v>
      </c>
    </row>
    <row r="12295" spans="1:5" x14ac:dyDescent="0.25">
      <c r="A12295" s="25">
        <v>43627</v>
      </c>
      <c r="B12295" t="s">
        <v>88</v>
      </c>
      <c r="C12295" t="s">
        <v>44</v>
      </c>
      <c r="D12295" s="5">
        <v>115.09112483646209</v>
      </c>
      <c r="E12295" t="s">
        <v>11</v>
      </c>
    </row>
    <row r="12296" spans="1:5" x14ac:dyDescent="0.25">
      <c r="A12296" s="2">
        <v>43663</v>
      </c>
      <c r="B12296" t="s">
        <v>70</v>
      </c>
      <c r="C12296" t="s">
        <v>45</v>
      </c>
      <c r="D12296" s="5">
        <v>1882.14</v>
      </c>
      <c r="E12296" t="s">
        <v>17</v>
      </c>
    </row>
    <row r="12297" spans="1:5" x14ac:dyDescent="0.25">
      <c r="A12297" s="25">
        <v>43627</v>
      </c>
      <c r="B12297" t="s">
        <v>85</v>
      </c>
      <c r="C12297" t="s">
        <v>44</v>
      </c>
      <c r="D12297" s="5">
        <v>117.80205068914108</v>
      </c>
      <c r="E12297" t="s">
        <v>11</v>
      </c>
    </row>
    <row r="12298" spans="1:5" x14ac:dyDescent="0.25">
      <c r="A12298" s="25">
        <v>43627</v>
      </c>
      <c r="B12298" t="s">
        <v>68</v>
      </c>
      <c r="C12298" t="s">
        <v>45</v>
      </c>
      <c r="D12298" s="5">
        <v>122.7</v>
      </c>
      <c r="E12298" t="s">
        <v>18</v>
      </c>
    </row>
    <row r="12299" spans="1:5" x14ac:dyDescent="0.25">
      <c r="A12299" s="25">
        <v>43627</v>
      </c>
      <c r="B12299" t="s">
        <v>69</v>
      </c>
      <c r="C12299" t="s">
        <v>45</v>
      </c>
      <c r="D12299" s="5">
        <v>123.54</v>
      </c>
      <c r="E12299" t="s">
        <v>10</v>
      </c>
    </row>
    <row r="12300" spans="1:5" x14ac:dyDescent="0.25">
      <c r="A12300" s="2">
        <v>43647</v>
      </c>
      <c r="B12300" t="s">
        <v>83</v>
      </c>
      <c r="C12300" t="s">
        <v>44</v>
      </c>
      <c r="D12300" s="5">
        <v>545.51982231417526</v>
      </c>
      <c r="E12300" t="s">
        <v>11</v>
      </c>
    </row>
    <row r="12301" spans="1:5" x14ac:dyDescent="0.25">
      <c r="A12301" s="2">
        <v>43663</v>
      </c>
      <c r="B12301" t="s">
        <v>85</v>
      </c>
      <c r="C12301" t="s">
        <v>45</v>
      </c>
      <c r="D12301" s="5">
        <v>1899.69</v>
      </c>
      <c r="E12301" t="s">
        <v>25</v>
      </c>
    </row>
    <row r="12302" spans="1:5" x14ac:dyDescent="0.25">
      <c r="A12302" s="2">
        <v>43663</v>
      </c>
      <c r="B12302" t="s">
        <v>79</v>
      </c>
      <c r="C12302" t="s">
        <v>45</v>
      </c>
      <c r="D12302" s="5">
        <v>1966.21</v>
      </c>
      <c r="E12302" t="s">
        <v>14</v>
      </c>
    </row>
    <row r="12303" spans="1:5" x14ac:dyDescent="0.25">
      <c r="A12303" s="2">
        <v>43654</v>
      </c>
      <c r="B12303" t="s">
        <v>81</v>
      </c>
      <c r="C12303" t="s">
        <v>44</v>
      </c>
      <c r="D12303" s="5">
        <v>546.03097331670062</v>
      </c>
      <c r="E12303" t="s">
        <v>11</v>
      </c>
    </row>
    <row r="12304" spans="1:5" x14ac:dyDescent="0.25">
      <c r="A12304" s="2">
        <v>43663</v>
      </c>
      <c r="B12304" t="s">
        <v>70</v>
      </c>
      <c r="C12304" t="s">
        <v>45</v>
      </c>
      <c r="D12304" s="5">
        <v>1996.14</v>
      </c>
      <c r="E12304" t="s">
        <v>17</v>
      </c>
    </row>
    <row r="12305" spans="1:5" x14ac:dyDescent="0.25">
      <c r="A12305" s="2">
        <v>43655</v>
      </c>
      <c r="B12305" t="s">
        <v>88</v>
      </c>
      <c r="C12305" t="s">
        <v>44</v>
      </c>
      <c r="D12305" s="5">
        <v>546.0948671920163</v>
      </c>
      <c r="E12305" t="s">
        <v>11</v>
      </c>
    </row>
    <row r="12306" spans="1:5" x14ac:dyDescent="0.25">
      <c r="A12306" s="25">
        <v>43627</v>
      </c>
      <c r="B12306" t="s">
        <v>71</v>
      </c>
      <c r="C12306" t="s">
        <v>44</v>
      </c>
      <c r="D12306" s="5">
        <v>127.13055648522833</v>
      </c>
      <c r="E12306" t="s">
        <v>11</v>
      </c>
    </row>
    <row r="12307" spans="1:5" x14ac:dyDescent="0.25">
      <c r="A12307" s="2">
        <v>43665</v>
      </c>
      <c r="B12307" t="s">
        <v>69</v>
      </c>
      <c r="C12307" t="s">
        <v>44</v>
      </c>
      <c r="D12307" s="5">
        <v>546.43563452703313</v>
      </c>
      <c r="E12307" t="s">
        <v>11</v>
      </c>
    </row>
    <row r="12308" spans="1:5" x14ac:dyDescent="0.25">
      <c r="A12308" s="25">
        <v>43627</v>
      </c>
      <c r="B12308" t="s">
        <v>79</v>
      </c>
      <c r="C12308" t="s">
        <v>44</v>
      </c>
      <c r="D12308" s="5">
        <v>127.51087717163111</v>
      </c>
      <c r="E12308" t="s">
        <v>11</v>
      </c>
    </row>
    <row r="12309" spans="1:5" x14ac:dyDescent="0.25">
      <c r="A12309" s="2">
        <v>43663</v>
      </c>
      <c r="B12309" t="s">
        <v>74</v>
      </c>
      <c r="C12309" t="s">
        <v>45</v>
      </c>
      <c r="D12309" s="5">
        <v>2064.5</v>
      </c>
      <c r="E12309" t="s">
        <v>13</v>
      </c>
    </row>
    <row r="12310" spans="1:5" x14ac:dyDescent="0.25">
      <c r="A12310" s="2">
        <v>43666</v>
      </c>
      <c r="B12310" t="s">
        <v>81</v>
      </c>
      <c r="C12310" t="s">
        <v>44</v>
      </c>
      <c r="D12310" s="5">
        <v>546.61818845650646</v>
      </c>
      <c r="E12310" t="s">
        <v>11</v>
      </c>
    </row>
    <row r="12311" spans="1:5" x14ac:dyDescent="0.25">
      <c r="A12311" s="25">
        <v>43627</v>
      </c>
      <c r="B12311" t="s">
        <v>85</v>
      </c>
      <c r="C12311" t="s">
        <v>45</v>
      </c>
      <c r="D12311" s="5">
        <v>131.49</v>
      </c>
      <c r="E12311" t="s">
        <v>16</v>
      </c>
    </row>
    <row r="12312" spans="1:5" x14ac:dyDescent="0.25">
      <c r="A12312" s="25">
        <v>43627</v>
      </c>
      <c r="B12312" t="s">
        <v>71</v>
      </c>
      <c r="C12312" t="s">
        <v>44</v>
      </c>
      <c r="D12312" s="5">
        <v>132.67411081023519</v>
      </c>
      <c r="E12312" t="s">
        <v>11</v>
      </c>
    </row>
    <row r="12313" spans="1:5" x14ac:dyDescent="0.25">
      <c r="A12313" s="2">
        <v>43663</v>
      </c>
      <c r="B12313" t="s">
        <v>83</v>
      </c>
      <c r="C12313" t="s">
        <v>45</v>
      </c>
      <c r="D12313" s="5">
        <v>2248.41</v>
      </c>
      <c r="E12313" t="s">
        <v>12</v>
      </c>
    </row>
    <row r="12314" spans="1:5" x14ac:dyDescent="0.25">
      <c r="A12314" s="2">
        <v>43672</v>
      </c>
      <c r="B12314" t="s">
        <v>85</v>
      </c>
      <c r="C12314" t="s">
        <v>44</v>
      </c>
      <c r="D12314" s="5">
        <v>547.31797851948761</v>
      </c>
      <c r="E12314" t="s">
        <v>11</v>
      </c>
    </row>
    <row r="12315" spans="1:5" x14ac:dyDescent="0.25">
      <c r="A12315" s="2">
        <v>43663</v>
      </c>
      <c r="B12315" t="s">
        <v>85</v>
      </c>
      <c r="C12315" t="s">
        <v>45</v>
      </c>
      <c r="D12315" s="5">
        <v>2345.6999999999998</v>
      </c>
      <c r="E12315" t="s">
        <v>25</v>
      </c>
    </row>
    <row r="12316" spans="1:5" x14ac:dyDescent="0.25">
      <c r="A12316" s="25">
        <v>43627</v>
      </c>
      <c r="B12316" t="s">
        <v>85</v>
      </c>
      <c r="C12316" t="s">
        <v>44</v>
      </c>
      <c r="D12316" s="5">
        <v>133.89417957221528</v>
      </c>
      <c r="E12316" t="s">
        <v>11</v>
      </c>
    </row>
    <row r="12317" spans="1:5" x14ac:dyDescent="0.25">
      <c r="A12317" s="2">
        <v>43663</v>
      </c>
      <c r="B12317" t="s">
        <v>75</v>
      </c>
      <c r="C12317" t="s">
        <v>45</v>
      </c>
      <c r="D12317" s="5">
        <v>2415.4499999999998</v>
      </c>
      <c r="E12317" t="s">
        <v>14</v>
      </c>
    </row>
    <row r="12318" spans="1:5" x14ac:dyDescent="0.25">
      <c r="A12318" s="25">
        <v>43627</v>
      </c>
      <c r="B12318" t="s">
        <v>69</v>
      </c>
      <c r="C12318" t="s">
        <v>45</v>
      </c>
      <c r="D12318" s="5">
        <v>135.06</v>
      </c>
      <c r="E12318" t="s">
        <v>10</v>
      </c>
    </row>
    <row r="12319" spans="1:5" x14ac:dyDescent="0.25">
      <c r="A12319" s="2">
        <v>43676</v>
      </c>
      <c r="B12319" t="s">
        <v>81</v>
      </c>
      <c r="C12319" t="s">
        <v>44</v>
      </c>
      <c r="D12319" s="5">
        <v>547.59789454468</v>
      </c>
      <c r="E12319" t="s">
        <v>11</v>
      </c>
    </row>
    <row r="12320" spans="1:5" x14ac:dyDescent="0.25">
      <c r="A12320" s="25">
        <v>43627</v>
      </c>
      <c r="B12320" t="s">
        <v>69</v>
      </c>
      <c r="C12320" t="s">
        <v>45</v>
      </c>
      <c r="D12320" s="5">
        <v>136.13999999999999</v>
      </c>
      <c r="E12320" t="s">
        <v>10</v>
      </c>
    </row>
    <row r="12321" spans="1:5" x14ac:dyDescent="0.25">
      <c r="A12321" s="25">
        <v>43627</v>
      </c>
      <c r="B12321" t="s">
        <v>85</v>
      </c>
      <c r="C12321" t="s">
        <v>44</v>
      </c>
      <c r="D12321" s="5">
        <v>138.52800681534669</v>
      </c>
      <c r="E12321" t="s">
        <v>11</v>
      </c>
    </row>
    <row r="12322" spans="1:5" x14ac:dyDescent="0.25">
      <c r="A12322" s="2">
        <v>43663</v>
      </c>
      <c r="B12322" t="s">
        <v>85</v>
      </c>
      <c r="C12322" t="s">
        <v>45</v>
      </c>
      <c r="D12322" s="5">
        <v>2421.6999999999998</v>
      </c>
      <c r="E12322" t="s">
        <v>25</v>
      </c>
    </row>
    <row r="12323" spans="1:5" x14ac:dyDescent="0.25">
      <c r="A12323" s="25">
        <v>43627</v>
      </c>
      <c r="B12323" t="s">
        <v>85</v>
      </c>
      <c r="C12323" t="s">
        <v>44</v>
      </c>
      <c r="D12323" s="5">
        <v>141.68010466425289</v>
      </c>
      <c r="E12323" t="s">
        <v>11</v>
      </c>
    </row>
    <row r="12324" spans="1:5" x14ac:dyDescent="0.25">
      <c r="A12324" s="25">
        <v>43627</v>
      </c>
      <c r="B12324" t="s">
        <v>71</v>
      </c>
      <c r="C12324" t="s">
        <v>44</v>
      </c>
      <c r="D12324" s="5">
        <v>143.78860254966986</v>
      </c>
      <c r="E12324" t="s">
        <v>11</v>
      </c>
    </row>
    <row r="12325" spans="1:5" x14ac:dyDescent="0.25">
      <c r="A12325" s="2">
        <v>43675</v>
      </c>
      <c r="B12325" t="s">
        <v>69</v>
      </c>
      <c r="C12325" t="s">
        <v>44</v>
      </c>
      <c r="D12325" s="5">
        <v>548.43460005476618</v>
      </c>
      <c r="E12325" t="s">
        <v>11</v>
      </c>
    </row>
    <row r="12326" spans="1:5" x14ac:dyDescent="0.25">
      <c r="A12326" s="25">
        <v>43627</v>
      </c>
      <c r="B12326" t="s">
        <v>83</v>
      </c>
      <c r="C12326" t="s">
        <v>44</v>
      </c>
      <c r="D12326" s="5">
        <v>147.6161499376274</v>
      </c>
      <c r="E12326" t="s">
        <v>11</v>
      </c>
    </row>
    <row r="12327" spans="1:5" x14ac:dyDescent="0.25">
      <c r="A12327" s="2">
        <v>43665</v>
      </c>
      <c r="B12327" t="s">
        <v>88</v>
      </c>
      <c r="C12327" t="s">
        <v>44</v>
      </c>
      <c r="D12327" s="5">
        <v>549.10700702832628</v>
      </c>
      <c r="E12327" t="s">
        <v>11</v>
      </c>
    </row>
    <row r="12328" spans="1:5" x14ac:dyDescent="0.25">
      <c r="A12328" s="25">
        <v>43627</v>
      </c>
      <c r="B12328" t="s">
        <v>76</v>
      </c>
      <c r="C12328" t="s">
        <v>44</v>
      </c>
      <c r="D12328" s="5">
        <v>148.05427936836341</v>
      </c>
      <c r="E12328" t="s">
        <v>11</v>
      </c>
    </row>
    <row r="12329" spans="1:5" x14ac:dyDescent="0.25">
      <c r="A12329" s="2">
        <v>43674</v>
      </c>
      <c r="B12329" t="s">
        <v>69</v>
      </c>
      <c r="C12329" t="s">
        <v>44</v>
      </c>
      <c r="D12329" s="5">
        <v>549.6364134237989</v>
      </c>
      <c r="E12329" t="s">
        <v>11</v>
      </c>
    </row>
    <row r="12330" spans="1:5" x14ac:dyDescent="0.25">
      <c r="A12330" s="25">
        <v>43627</v>
      </c>
      <c r="B12330" t="s">
        <v>74</v>
      </c>
      <c r="C12330" t="s">
        <v>45</v>
      </c>
      <c r="D12330" s="5">
        <v>152.33000000000001</v>
      </c>
      <c r="E12330" t="s">
        <v>13</v>
      </c>
    </row>
    <row r="12331" spans="1:5" x14ac:dyDescent="0.25">
      <c r="A12331" s="2">
        <v>43672</v>
      </c>
      <c r="B12331" t="s">
        <v>79</v>
      </c>
      <c r="C12331" t="s">
        <v>44</v>
      </c>
      <c r="D12331" s="5">
        <v>550.54918307116554</v>
      </c>
      <c r="E12331" t="s">
        <v>11</v>
      </c>
    </row>
    <row r="12332" spans="1:5" x14ac:dyDescent="0.25">
      <c r="A12332" s="2">
        <v>43664</v>
      </c>
      <c r="B12332" t="s">
        <v>82</v>
      </c>
      <c r="C12332" t="s">
        <v>44</v>
      </c>
      <c r="D12332" s="5">
        <v>550.61611951197244</v>
      </c>
      <c r="E12332" t="s">
        <v>11</v>
      </c>
    </row>
    <row r="12333" spans="1:5" x14ac:dyDescent="0.25">
      <c r="A12333" s="2">
        <v>43672</v>
      </c>
      <c r="B12333" t="s">
        <v>88</v>
      </c>
      <c r="C12333" t="s">
        <v>44</v>
      </c>
      <c r="D12333" s="5">
        <v>550.75303495907747</v>
      </c>
      <c r="E12333" t="s">
        <v>11</v>
      </c>
    </row>
    <row r="12334" spans="1:5" x14ac:dyDescent="0.25">
      <c r="A12334" s="25">
        <v>43627</v>
      </c>
      <c r="B12334" t="s">
        <v>83</v>
      </c>
      <c r="C12334" t="s">
        <v>44</v>
      </c>
      <c r="D12334" s="5">
        <v>153.55828034198436</v>
      </c>
      <c r="E12334" t="s">
        <v>11</v>
      </c>
    </row>
    <row r="12335" spans="1:5" x14ac:dyDescent="0.25">
      <c r="A12335" s="25">
        <v>43627</v>
      </c>
      <c r="B12335" t="s">
        <v>83</v>
      </c>
      <c r="C12335" t="s">
        <v>45</v>
      </c>
      <c r="D12335" s="5">
        <v>154.85</v>
      </c>
      <c r="E12335" t="s">
        <v>12</v>
      </c>
    </row>
    <row r="12336" spans="1:5" x14ac:dyDescent="0.25">
      <c r="A12336" s="25">
        <v>43627</v>
      </c>
      <c r="B12336" t="s">
        <v>83</v>
      </c>
      <c r="C12336" t="s">
        <v>45</v>
      </c>
      <c r="D12336" s="5">
        <v>160.54</v>
      </c>
      <c r="E12336" t="s">
        <v>12</v>
      </c>
    </row>
    <row r="12337" spans="1:5" x14ac:dyDescent="0.25">
      <c r="A12337" s="2">
        <v>43671</v>
      </c>
      <c r="B12337" t="s">
        <v>80</v>
      </c>
      <c r="C12337" t="s">
        <v>44</v>
      </c>
      <c r="D12337" s="5">
        <v>551.85748623239112</v>
      </c>
      <c r="E12337" t="s">
        <v>11</v>
      </c>
    </row>
    <row r="12338" spans="1:5" x14ac:dyDescent="0.25">
      <c r="A12338" s="2">
        <v>43663</v>
      </c>
      <c r="B12338" t="s">
        <v>85</v>
      </c>
      <c r="C12338" t="s">
        <v>45</v>
      </c>
      <c r="D12338" s="5">
        <v>2469.9</v>
      </c>
      <c r="E12338" t="s">
        <v>24</v>
      </c>
    </row>
    <row r="12339" spans="1:5" x14ac:dyDescent="0.25">
      <c r="A12339" s="2">
        <v>43663</v>
      </c>
      <c r="B12339" t="s">
        <v>70</v>
      </c>
      <c r="C12339" t="s">
        <v>45</v>
      </c>
      <c r="D12339" s="5">
        <v>2486.0100000000002</v>
      </c>
      <c r="E12339" t="s">
        <v>17</v>
      </c>
    </row>
    <row r="12340" spans="1:5" x14ac:dyDescent="0.25">
      <c r="A12340" s="2">
        <v>43663</v>
      </c>
      <c r="B12340" t="s">
        <v>85</v>
      </c>
      <c r="C12340" t="s">
        <v>45</v>
      </c>
      <c r="D12340" s="5">
        <v>2515.04</v>
      </c>
      <c r="E12340" t="s">
        <v>24</v>
      </c>
    </row>
    <row r="12341" spans="1:5" x14ac:dyDescent="0.25">
      <c r="A12341" s="25">
        <v>43627</v>
      </c>
      <c r="B12341" t="s">
        <v>85</v>
      </c>
      <c r="C12341" t="s">
        <v>44</v>
      </c>
      <c r="D12341" s="5">
        <v>160.69918154988284</v>
      </c>
      <c r="E12341" t="s">
        <v>11</v>
      </c>
    </row>
    <row r="12342" spans="1:5" x14ac:dyDescent="0.25">
      <c r="A12342" s="2">
        <v>43652</v>
      </c>
      <c r="B12342" t="s">
        <v>69</v>
      </c>
      <c r="C12342" t="s">
        <v>44</v>
      </c>
      <c r="D12342" s="5">
        <v>552.63334043265274</v>
      </c>
      <c r="E12342" t="s">
        <v>11</v>
      </c>
    </row>
    <row r="12343" spans="1:5" x14ac:dyDescent="0.25">
      <c r="A12343" s="25">
        <v>43627</v>
      </c>
      <c r="B12343" t="s">
        <v>68</v>
      </c>
      <c r="C12343" t="s">
        <v>44</v>
      </c>
      <c r="D12343" s="5">
        <v>162.26914534335353</v>
      </c>
      <c r="E12343" t="s">
        <v>11</v>
      </c>
    </row>
    <row r="12344" spans="1:5" x14ac:dyDescent="0.25">
      <c r="A12344" s="25">
        <v>43627</v>
      </c>
      <c r="B12344" t="s">
        <v>79</v>
      </c>
      <c r="C12344" t="s">
        <v>45</v>
      </c>
      <c r="D12344" s="5">
        <v>177.26</v>
      </c>
      <c r="E12344" t="s">
        <v>14</v>
      </c>
    </row>
    <row r="12345" spans="1:5" x14ac:dyDescent="0.25">
      <c r="A12345" s="2">
        <v>43663</v>
      </c>
      <c r="B12345" t="s">
        <v>85</v>
      </c>
      <c r="C12345" t="s">
        <v>45</v>
      </c>
      <c r="D12345" s="5">
        <v>2688.79</v>
      </c>
      <c r="E12345" t="s">
        <v>24</v>
      </c>
    </row>
    <row r="12346" spans="1:5" x14ac:dyDescent="0.25">
      <c r="A12346" s="25">
        <v>43627</v>
      </c>
      <c r="B12346" t="s">
        <v>89</v>
      </c>
      <c r="C12346" t="s">
        <v>45</v>
      </c>
      <c r="D12346" s="5">
        <v>178.13</v>
      </c>
      <c r="E12346" t="s">
        <v>37</v>
      </c>
    </row>
    <row r="12347" spans="1:5" x14ac:dyDescent="0.25">
      <c r="A12347" s="2">
        <v>43663</v>
      </c>
      <c r="B12347" t="s">
        <v>83</v>
      </c>
      <c r="C12347" t="s">
        <v>45</v>
      </c>
      <c r="D12347" s="5">
        <v>2700.17</v>
      </c>
      <c r="E12347" t="s">
        <v>12</v>
      </c>
    </row>
    <row r="12348" spans="1:5" x14ac:dyDescent="0.25">
      <c r="A12348" s="2">
        <v>43663</v>
      </c>
      <c r="B12348" t="s">
        <v>86</v>
      </c>
      <c r="C12348" t="s">
        <v>45</v>
      </c>
      <c r="D12348" s="5">
        <v>2711.37</v>
      </c>
      <c r="E12348" t="s">
        <v>15</v>
      </c>
    </row>
    <row r="12349" spans="1:5" x14ac:dyDescent="0.25">
      <c r="A12349" s="2">
        <v>43664</v>
      </c>
      <c r="B12349" t="s">
        <v>81</v>
      </c>
      <c r="C12349" t="s">
        <v>44</v>
      </c>
      <c r="D12349" s="5">
        <v>553.77734505735225</v>
      </c>
      <c r="E12349" t="s">
        <v>11</v>
      </c>
    </row>
    <row r="12350" spans="1:5" x14ac:dyDescent="0.25">
      <c r="A12350" s="2">
        <v>43664</v>
      </c>
      <c r="B12350" t="s">
        <v>70</v>
      </c>
      <c r="C12350" t="s">
        <v>44</v>
      </c>
      <c r="D12350" s="5">
        <v>553.7925578848085</v>
      </c>
      <c r="E12350" t="s">
        <v>11</v>
      </c>
    </row>
    <row r="12351" spans="1:5" x14ac:dyDescent="0.25">
      <c r="A12351" s="25">
        <v>43627</v>
      </c>
      <c r="B12351" t="s">
        <v>70</v>
      </c>
      <c r="C12351" t="s">
        <v>44</v>
      </c>
      <c r="D12351" s="5">
        <v>189.06197705905618</v>
      </c>
      <c r="E12351" t="s">
        <v>11</v>
      </c>
    </row>
    <row r="12352" spans="1:5" x14ac:dyDescent="0.25">
      <c r="A12352" s="25">
        <v>43627</v>
      </c>
      <c r="B12352" t="s">
        <v>80</v>
      </c>
      <c r="C12352" t="s">
        <v>44</v>
      </c>
      <c r="D12352" s="5">
        <v>204.36608147990387</v>
      </c>
      <c r="E12352" t="s">
        <v>11</v>
      </c>
    </row>
    <row r="12353" spans="1:5" x14ac:dyDescent="0.25">
      <c r="A12353" s="25">
        <v>43627</v>
      </c>
      <c r="B12353" t="s">
        <v>86</v>
      </c>
      <c r="C12353" t="s">
        <v>45</v>
      </c>
      <c r="D12353" s="5">
        <v>205.47</v>
      </c>
      <c r="E12353" t="s">
        <v>20</v>
      </c>
    </row>
    <row r="12354" spans="1:5" x14ac:dyDescent="0.25">
      <c r="A12354" s="2">
        <v>43647</v>
      </c>
      <c r="B12354" t="s">
        <v>71</v>
      </c>
      <c r="C12354" t="s">
        <v>44</v>
      </c>
      <c r="D12354" s="5">
        <v>554.44670946542124</v>
      </c>
      <c r="E12354" t="s">
        <v>11</v>
      </c>
    </row>
    <row r="12355" spans="1:5" x14ac:dyDescent="0.25">
      <c r="A12355" s="2">
        <v>43671</v>
      </c>
      <c r="B12355" t="s">
        <v>81</v>
      </c>
      <c r="C12355" t="s">
        <v>44</v>
      </c>
      <c r="D12355" s="5">
        <v>554.60188030547351</v>
      </c>
      <c r="E12355" t="s">
        <v>11</v>
      </c>
    </row>
    <row r="12356" spans="1:5" x14ac:dyDescent="0.25">
      <c r="A12356" s="25">
        <v>43627</v>
      </c>
      <c r="B12356" t="s">
        <v>80</v>
      </c>
      <c r="C12356" t="s">
        <v>45</v>
      </c>
      <c r="D12356" s="5">
        <v>211.22</v>
      </c>
      <c r="E12356" t="s">
        <v>14</v>
      </c>
    </row>
    <row r="12357" spans="1:5" x14ac:dyDescent="0.25">
      <c r="A12357" s="25">
        <v>43627</v>
      </c>
      <c r="B12357" t="s">
        <v>81</v>
      </c>
      <c r="C12357" t="s">
        <v>44</v>
      </c>
      <c r="D12357" s="5">
        <v>215.28584902790033</v>
      </c>
      <c r="E12357" t="s">
        <v>11</v>
      </c>
    </row>
    <row r="12358" spans="1:5" x14ac:dyDescent="0.25">
      <c r="A12358" s="25">
        <v>43627</v>
      </c>
      <c r="B12358" t="s">
        <v>68</v>
      </c>
      <c r="C12358" t="s">
        <v>44</v>
      </c>
      <c r="D12358" s="5">
        <v>223.20564700155171</v>
      </c>
      <c r="E12358" t="s">
        <v>11</v>
      </c>
    </row>
    <row r="12359" spans="1:5" x14ac:dyDescent="0.25">
      <c r="A12359" s="2">
        <v>43663</v>
      </c>
      <c r="B12359" t="s">
        <v>79</v>
      </c>
      <c r="C12359" t="s">
        <v>45</v>
      </c>
      <c r="D12359" s="5">
        <v>2787.99</v>
      </c>
      <c r="E12359" t="s">
        <v>14</v>
      </c>
    </row>
    <row r="12360" spans="1:5" x14ac:dyDescent="0.25">
      <c r="A12360" s="25">
        <v>43627</v>
      </c>
      <c r="B12360" t="s">
        <v>80</v>
      </c>
      <c r="C12360" t="s">
        <v>45</v>
      </c>
      <c r="D12360" s="5">
        <v>226.72</v>
      </c>
      <c r="E12360" t="s">
        <v>14</v>
      </c>
    </row>
    <row r="12361" spans="1:5" x14ac:dyDescent="0.25">
      <c r="A12361" s="2">
        <v>43654</v>
      </c>
      <c r="B12361" t="s">
        <v>69</v>
      </c>
      <c r="C12361" t="s">
        <v>44</v>
      </c>
      <c r="D12361" s="5">
        <v>555.42641555359478</v>
      </c>
      <c r="E12361" t="s">
        <v>11</v>
      </c>
    </row>
    <row r="12362" spans="1:5" x14ac:dyDescent="0.25">
      <c r="A12362" s="25">
        <v>43627</v>
      </c>
      <c r="B12362" t="s">
        <v>86</v>
      </c>
      <c r="C12362" t="s">
        <v>45</v>
      </c>
      <c r="D12362" s="5">
        <v>232.14</v>
      </c>
      <c r="E12362" t="s">
        <v>20</v>
      </c>
    </row>
    <row r="12363" spans="1:5" x14ac:dyDescent="0.25">
      <c r="A12363" s="25">
        <v>43627</v>
      </c>
      <c r="B12363" t="s">
        <v>81</v>
      </c>
      <c r="C12363" t="s">
        <v>44</v>
      </c>
      <c r="D12363" s="5">
        <v>234.12237198405694</v>
      </c>
      <c r="E12363" t="s">
        <v>11</v>
      </c>
    </row>
    <row r="12364" spans="1:5" x14ac:dyDescent="0.25">
      <c r="A12364" s="2">
        <v>43661</v>
      </c>
      <c r="B12364" t="s">
        <v>80</v>
      </c>
      <c r="C12364" t="s">
        <v>44</v>
      </c>
      <c r="D12364" s="5">
        <v>556.3361426354702</v>
      </c>
      <c r="E12364" t="s">
        <v>11</v>
      </c>
    </row>
    <row r="12365" spans="1:5" x14ac:dyDescent="0.25">
      <c r="A12365" s="25">
        <v>43627</v>
      </c>
      <c r="B12365" t="s">
        <v>69</v>
      </c>
      <c r="C12365" t="s">
        <v>44</v>
      </c>
      <c r="D12365" s="5">
        <v>254.72358292512246</v>
      </c>
      <c r="E12365" t="s">
        <v>11</v>
      </c>
    </row>
    <row r="12366" spans="1:5" x14ac:dyDescent="0.25">
      <c r="A12366" s="2">
        <v>43662</v>
      </c>
      <c r="B12366" t="s">
        <v>82</v>
      </c>
      <c r="C12366" t="s">
        <v>44</v>
      </c>
      <c r="D12366" s="5">
        <v>557.39191286092432</v>
      </c>
      <c r="E12366" t="s">
        <v>11</v>
      </c>
    </row>
    <row r="12367" spans="1:5" x14ac:dyDescent="0.25">
      <c r="A12367" s="25">
        <v>43627</v>
      </c>
      <c r="B12367" t="s">
        <v>83</v>
      </c>
      <c r="C12367" t="s">
        <v>44</v>
      </c>
      <c r="D12367" s="5">
        <v>254.73271062159611</v>
      </c>
      <c r="E12367" t="s">
        <v>11</v>
      </c>
    </row>
    <row r="12368" spans="1:5" x14ac:dyDescent="0.25">
      <c r="A12368" s="25">
        <v>43627</v>
      </c>
      <c r="B12368" t="s">
        <v>71</v>
      </c>
      <c r="C12368" t="s">
        <v>44</v>
      </c>
      <c r="D12368" s="5">
        <v>267.9557002464478</v>
      </c>
      <c r="E12368" t="s">
        <v>11</v>
      </c>
    </row>
    <row r="12369" spans="1:5" x14ac:dyDescent="0.25">
      <c r="A12369" s="25">
        <v>43627</v>
      </c>
      <c r="B12369" t="s">
        <v>82</v>
      </c>
      <c r="C12369" t="s">
        <v>44</v>
      </c>
      <c r="D12369" s="5">
        <v>270.3867100739343</v>
      </c>
      <c r="E12369" t="s">
        <v>11</v>
      </c>
    </row>
    <row r="12370" spans="1:5" x14ac:dyDescent="0.25">
      <c r="A12370" s="25">
        <v>43627</v>
      </c>
      <c r="B12370" t="s">
        <v>80</v>
      </c>
      <c r="C12370" t="s">
        <v>45</v>
      </c>
      <c r="D12370" s="5">
        <v>285.93</v>
      </c>
      <c r="E12370" t="s">
        <v>14</v>
      </c>
    </row>
    <row r="12371" spans="1:5" x14ac:dyDescent="0.25">
      <c r="A12371" s="2">
        <v>43671</v>
      </c>
      <c r="B12371" t="s">
        <v>85</v>
      </c>
      <c r="C12371" t="s">
        <v>44</v>
      </c>
      <c r="D12371" s="5">
        <v>557.95174491130922</v>
      </c>
      <c r="E12371" t="s">
        <v>11</v>
      </c>
    </row>
    <row r="12372" spans="1:5" x14ac:dyDescent="0.25">
      <c r="A12372" s="25">
        <v>43627</v>
      </c>
      <c r="B12372" t="s">
        <v>84</v>
      </c>
      <c r="C12372" t="s">
        <v>45</v>
      </c>
      <c r="D12372" s="5">
        <v>288.12</v>
      </c>
      <c r="E12372" t="s">
        <v>12</v>
      </c>
    </row>
    <row r="12373" spans="1:5" x14ac:dyDescent="0.25">
      <c r="A12373" s="25">
        <v>43627</v>
      </c>
      <c r="B12373" t="s">
        <v>79</v>
      </c>
      <c r="C12373" t="s">
        <v>45</v>
      </c>
      <c r="D12373" s="5">
        <v>291.75</v>
      </c>
      <c r="E12373" t="s">
        <v>14</v>
      </c>
    </row>
    <row r="12374" spans="1:5" x14ac:dyDescent="0.25">
      <c r="A12374" s="25">
        <v>43627</v>
      </c>
      <c r="B12374" t="s">
        <v>85</v>
      </c>
      <c r="C12374" t="s">
        <v>45</v>
      </c>
      <c r="D12374" s="5">
        <v>292.35000000000002</v>
      </c>
      <c r="E12374" t="s">
        <v>16</v>
      </c>
    </row>
    <row r="12375" spans="1:5" x14ac:dyDescent="0.25">
      <c r="A12375" s="2">
        <v>43663</v>
      </c>
      <c r="B12375" t="s">
        <v>86</v>
      </c>
      <c r="C12375" t="s">
        <v>45</v>
      </c>
      <c r="D12375" s="5">
        <v>2945.89</v>
      </c>
      <c r="E12375" t="s">
        <v>15</v>
      </c>
    </row>
    <row r="12376" spans="1:5" x14ac:dyDescent="0.25">
      <c r="A12376" s="25">
        <v>43627</v>
      </c>
      <c r="B12376" t="s">
        <v>69</v>
      </c>
      <c r="C12376" t="s">
        <v>44</v>
      </c>
      <c r="D12376" s="5">
        <v>305.38838348495449</v>
      </c>
      <c r="E12376" t="s">
        <v>11</v>
      </c>
    </row>
    <row r="12377" spans="1:5" x14ac:dyDescent="0.25">
      <c r="A12377" s="2">
        <v>43663</v>
      </c>
      <c r="B12377" t="s">
        <v>85</v>
      </c>
      <c r="C12377" t="s">
        <v>45</v>
      </c>
      <c r="D12377" s="5">
        <v>2956.27</v>
      </c>
      <c r="E12377" t="s">
        <v>25</v>
      </c>
    </row>
    <row r="12378" spans="1:5" x14ac:dyDescent="0.25">
      <c r="A12378" s="2">
        <v>43663</v>
      </c>
      <c r="B12378" t="s">
        <v>71</v>
      </c>
      <c r="C12378" t="s">
        <v>45</v>
      </c>
      <c r="D12378" s="5">
        <v>3023.97</v>
      </c>
      <c r="E12378" t="s">
        <v>13</v>
      </c>
    </row>
    <row r="12379" spans="1:5" x14ac:dyDescent="0.25">
      <c r="A12379" s="25">
        <v>43627</v>
      </c>
      <c r="B12379" t="s">
        <v>85</v>
      </c>
      <c r="C12379" t="s">
        <v>44</v>
      </c>
      <c r="D12379" s="5">
        <v>310.201722092068</v>
      </c>
      <c r="E12379" t="s">
        <v>11</v>
      </c>
    </row>
    <row r="12380" spans="1:5" x14ac:dyDescent="0.25">
      <c r="A12380" s="25">
        <v>43627</v>
      </c>
      <c r="B12380" t="s">
        <v>74</v>
      </c>
      <c r="C12380" t="s">
        <v>45</v>
      </c>
      <c r="D12380" s="5">
        <v>312.17</v>
      </c>
      <c r="E12380" t="s">
        <v>13</v>
      </c>
    </row>
    <row r="12381" spans="1:5" x14ac:dyDescent="0.25">
      <c r="A12381" s="2">
        <v>43663</v>
      </c>
      <c r="B12381" t="s">
        <v>85</v>
      </c>
      <c r="C12381" t="s">
        <v>45</v>
      </c>
      <c r="D12381" s="5">
        <v>3039.36</v>
      </c>
      <c r="E12381" t="s">
        <v>24</v>
      </c>
    </row>
    <row r="12382" spans="1:5" x14ac:dyDescent="0.25">
      <c r="A12382" s="25">
        <v>43627</v>
      </c>
      <c r="B12382" t="s">
        <v>82</v>
      </c>
      <c r="C12382" t="s">
        <v>44</v>
      </c>
      <c r="D12382" s="5">
        <v>316.53025831381018</v>
      </c>
      <c r="E12382" t="s">
        <v>11</v>
      </c>
    </row>
    <row r="12383" spans="1:5" x14ac:dyDescent="0.25">
      <c r="A12383" s="25">
        <v>43627</v>
      </c>
      <c r="B12383" t="s">
        <v>80</v>
      </c>
      <c r="C12383" t="s">
        <v>44</v>
      </c>
      <c r="D12383" s="5">
        <v>325.65795478747674</v>
      </c>
      <c r="E12383" t="s">
        <v>11</v>
      </c>
    </row>
    <row r="12384" spans="1:5" x14ac:dyDescent="0.25">
      <c r="A12384" s="2">
        <v>43663</v>
      </c>
      <c r="B12384" t="s">
        <v>83</v>
      </c>
      <c r="C12384" t="s">
        <v>45</v>
      </c>
      <c r="D12384" s="5">
        <v>3239.69</v>
      </c>
      <c r="E12384" t="s">
        <v>12</v>
      </c>
    </row>
    <row r="12385" spans="1:5" x14ac:dyDescent="0.25">
      <c r="A12385" s="2">
        <v>43663</v>
      </c>
      <c r="B12385" t="s">
        <v>85</v>
      </c>
      <c r="C12385" t="s">
        <v>45</v>
      </c>
      <c r="D12385" s="5">
        <v>3354.84</v>
      </c>
      <c r="E12385" t="s">
        <v>24</v>
      </c>
    </row>
    <row r="12386" spans="1:5" x14ac:dyDescent="0.25">
      <c r="A12386" s="25">
        <v>43627</v>
      </c>
      <c r="B12386" t="s">
        <v>85</v>
      </c>
      <c r="C12386" t="s">
        <v>45</v>
      </c>
      <c r="D12386" s="5">
        <v>332.94</v>
      </c>
      <c r="E12386" t="s">
        <v>16</v>
      </c>
    </row>
    <row r="12387" spans="1:5" x14ac:dyDescent="0.25">
      <c r="A12387" s="25">
        <v>43627</v>
      </c>
      <c r="B12387" t="s">
        <v>75</v>
      </c>
      <c r="C12387" t="s">
        <v>44</v>
      </c>
      <c r="D12387" s="5">
        <v>334.00066936440805</v>
      </c>
      <c r="E12387" t="s">
        <v>11</v>
      </c>
    </row>
    <row r="12388" spans="1:5" x14ac:dyDescent="0.25">
      <c r="A12388" s="25">
        <v>43627</v>
      </c>
      <c r="B12388" t="s">
        <v>77</v>
      </c>
      <c r="C12388" t="s">
        <v>45</v>
      </c>
      <c r="D12388" s="5">
        <v>345.41</v>
      </c>
      <c r="E12388" t="s">
        <v>14</v>
      </c>
    </row>
    <row r="12389" spans="1:5" x14ac:dyDescent="0.25">
      <c r="A12389" s="2">
        <v>43663</v>
      </c>
      <c r="B12389" t="s">
        <v>75</v>
      </c>
      <c r="C12389" t="s">
        <v>45</v>
      </c>
      <c r="D12389" s="5">
        <v>3542.13</v>
      </c>
      <c r="E12389" t="s">
        <v>14</v>
      </c>
    </row>
    <row r="12390" spans="1:5" x14ac:dyDescent="0.25">
      <c r="A12390" s="25">
        <v>43627</v>
      </c>
      <c r="B12390" t="s">
        <v>84</v>
      </c>
      <c r="C12390" t="s">
        <v>45</v>
      </c>
      <c r="D12390" s="5">
        <v>362.11</v>
      </c>
      <c r="E12390" t="s">
        <v>12</v>
      </c>
    </row>
    <row r="12391" spans="1:5" x14ac:dyDescent="0.25">
      <c r="A12391" s="2">
        <v>43662</v>
      </c>
      <c r="B12391" t="s">
        <v>76</v>
      </c>
      <c r="C12391" t="s">
        <v>44</v>
      </c>
      <c r="D12391" s="5">
        <v>563.14236163933424</v>
      </c>
      <c r="E12391" t="s">
        <v>11</v>
      </c>
    </row>
    <row r="12392" spans="1:5" x14ac:dyDescent="0.25">
      <c r="A12392" s="25">
        <v>43627</v>
      </c>
      <c r="B12392" t="s">
        <v>85</v>
      </c>
      <c r="C12392" t="s">
        <v>45</v>
      </c>
      <c r="D12392" s="5">
        <v>363.39</v>
      </c>
      <c r="E12392" t="s">
        <v>16</v>
      </c>
    </row>
    <row r="12393" spans="1:5" x14ac:dyDescent="0.25">
      <c r="A12393" s="2">
        <v>43675</v>
      </c>
      <c r="B12393" t="s">
        <v>81</v>
      </c>
      <c r="C12393" t="s">
        <v>44</v>
      </c>
      <c r="D12393" s="5">
        <v>564.02774819727995</v>
      </c>
      <c r="E12393" t="s">
        <v>11</v>
      </c>
    </row>
    <row r="12394" spans="1:5" x14ac:dyDescent="0.25">
      <c r="A12394" s="2">
        <v>43672</v>
      </c>
      <c r="B12394" t="s">
        <v>80</v>
      </c>
      <c r="C12394" t="s">
        <v>44</v>
      </c>
      <c r="D12394" s="5">
        <v>564.21030212675328</v>
      </c>
      <c r="E12394" t="s">
        <v>11</v>
      </c>
    </row>
    <row r="12395" spans="1:5" x14ac:dyDescent="0.25">
      <c r="A12395" s="2">
        <v>43653</v>
      </c>
      <c r="B12395" t="s">
        <v>88</v>
      </c>
      <c r="C12395" t="s">
        <v>44</v>
      </c>
      <c r="D12395" s="5">
        <v>564.49021815194567</v>
      </c>
      <c r="E12395" t="s">
        <v>11</v>
      </c>
    </row>
    <row r="12396" spans="1:5" x14ac:dyDescent="0.25">
      <c r="A12396" s="25">
        <v>43627</v>
      </c>
      <c r="B12396" t="s">
        <v>69</v>
      </c>
      <c r="C12396" t="s">
        <v>44</v>
      </c>
      <c r="D12396" s="5">
        <v>389.28104177442418</v>
      </c>
      <c r="E12396" t="s">
        <v>11</v>
      </c>
    </row>
    <row r="12397" spans="1:5" x14ac:dyDescent="0.25">
      <c r="A12397" s="25">
        <v>43627</v>
      </c>
      <c r="B12397" t="s">
        <v>83</v>
      </c>
      <c r="C12397" t="s">
        <v>45</v>
      </c>
      <c r="D12397" s="5">
        <v>392.86</v>
      </c>
      <c r="E12397" t="s">
        <v>12</v>
      </c>
    </row>
    <row r="12398" spans="1:5" x14ac:dyDescent="0.25">
      <c r="A12398" s="25">
        <v>43627</v>
      </c>
      <c r="B12398" t="s">
        <v>80</v>
      </c>
      <c r="C12398" t="s">
        <v>45</v>
      </c>
      <c r="D12398" s="5">
        <v>399.69</v>
      </c>
      <c r="E12398" t="s">
        <v>14</v>
      </c>
    </row>
    <row r="12399" spans="1:5" x14ac:dyDescent="0.25">
      <c r="A12399" s="25">
        <v>43627</v>
      </c>
      <c r="B12399" t="s">
        <v>69</v>
      </c>
      <c r="C12399" t="s">
        <v>44</v>
      </c>
      <c r="D12399" s="5">
        <v>406.78187847993428</v>
      </c>
      <c r="E12399" t="s">
        <v>11</v>
      </c>
    </row>
    <row r="12400" spans="1:5" x14ac:dyDescent="0.25">
      <c r="A12400" s="2">
        <v>43663</v>
      </c>
      <c r="B12400" t="s">
        <v>85</v>
      </c>
      <c r="C12400" t="s">
        <v>45</v>
      </c>
      <c r="D12400" s="5">
        <v>3574.49</v>
      </c>
      <c r="E12400" t="s">
        <v>24</v>
      </c>
    </row>
    <row r="12401" spans="1:5" x14ac:dyDescent="0.25">
      <c r="A12401" s="25">
        <v>43627</v>
      </c>
      <c r="B12401" t="s">
        <v>83</v>
      </c>
      <c r="C12401" t="s">
        <v>44</v>
      </c>
      <c r="D12401" s="5">
        <v>410.16825387166455</v>
      </c>
      <c r="E12401" t="s">
        <v>11</v>
      </c>
    </row>
    <row r="12402" spans="1:5" x14ac:dyDescent="0.25">
      <c r="A12402" s="2">
        <v>43662</v>
      </c>
      <c r="B12402" t="s">
        <v>85</v>
      </c>
      <c r="C12402" t="s">
        <v>44</v>
      </c>
      <c r="D12402" s="5">
        <v>565.90805367085522</v>
      </c>
      <c r="E12402" t="s">
        <v>11</v>
      </c>
    </row>
    <row r="12403" spans="1:5" x14ac:dyDescent="0.25">
      <c r="A12403" s="25">
        <v>43627</v>
      </c>
      <c r="B12403" t="s">
        <v>74</v>
      </c>
      <c r="C12403" t="s">
        <v>45</v>
      </c>
      <c r="D12403" s="5">
        <v>411.15</v>
      </c>
      <c r="E12403" t="s">
        <v>13</v>
      </c>
    </row>
    <row r="12404" spans="1:5" x14ac:dyDescent="0.25">
      <c r="A12404" s="25">
        <v>43627</v>
      </c>
      <c r="B12404" t="s">
        <v>71</v>
      </c>
      <c r="C12404" t="s">
        <v>45</v>
      </c>
      <c r="D12404" s="5">
        <v>453.64</v>
      </c>
      <c r="E12404" t="s">
        <v>28</v>
      </c>
    </row>
    <row r="12405" spans="1:5" x14ac:dyDescent="0.25">
      <c r="A12405" s="2">
        <v>43663</v>
      </c>
      <c r="B12405" t="s">
        <v>69</v>
      </c>
      <c r="C12405" t="s">
        <v>45</v>
      </c>
      <c r="D12405" s="5">
        <v>3877.19</v>
      </c>
      <c r="E12405" t="s">
        <v>33</v>
      </c>
    </row>
    <row r="12406" spans="1:5" x14ac:dyDescent="0.25">
      <c r="A12406" s="25">
        <v>43627</v>
      </c>
      <c r="B12406" t="s">
        <v>68</v>
      </c>
      <c r="C12406" t="s">
        <v>45</v>
      </c>
      <c r="D12406" s="5">
        <v>455.47</v>
      </c>
      <c r="E12406" t="s">
        <v>18</v>
      </c>
    </row>
    <row r="12407" spans="1:5" x14ac:dyDescent="0.25">
      <c r="A12407" s="25">
        <v>43627</v>
      </c>
      <c r="B12407" t="s">
        <v>85</v>
      </c>
      <c r="C12407" t="s">
        <v>45</v>
      </c>
      <c r="D12407" s="5">
        <v>480.18</v>
      </c>
      <c r="E12407" t="s">
        <v>16</v>
      </c>
    </row>
    <row r="12408" spans="1:5" x14ac:dyDescent="0.25">
      <c r="A12408" s="2">
        <v>43663</v>
      </c>
      <c r="B12408" t="s">
        <v>69</v>
      </c>
      <c r="C12408" t="s">
        <v>45</v>
      </c>
      <c r="D12408" s="5">
        <v>3946.79</v>
      </c>
      <c r="E12408" t="s">
        <v>33</v>
      </c>
    </row>
    <row r="12409" spans="1:5" x14ac:dyDescent="0.25">
      <c r="A12409" s="25">
        <v>43627</v>
      </c>
      <c r="B12409" t="s">
        <v>71</v>
      </c>
      <c r="C12409" t="s">
        <v>44</v>
      </c>
      <c r="D12409" s="5">
        <v>481.72330909422823</v>
      </c>
      <c r="E12409" t="s">
        <v>11</v>
      </c>
    </row>
    <row r="12410" spans="1:5" x14ac:dyDescent="0.25">
      <c r="A12410" s="2">
        <v>43654</v>
      </c>
      <c r="B12410" t="s">
        <v>71</v>
      </c>
      <c r="C12410" t="s">
        <v>44</v>
      </c>
      <c r="D12410" s="5">
        <v>567.45671950588735</v>
      </c>
      <c r="E12410" t="s">
        <v>11</v>
      </c>
    </row>
    <row r="12411" spans="1:5" x14ac:dyDescent="0.25">
      <c r="A12411" s="25">
        <v>43627</v>
      </c>
      <c r="B12411" t="s">
        <v>85</v>
      </c>
      <c r="C12411" t="s">
        <v>44</v>
      </c>
      <c r="D12411" s="5">
        <v>483.85614750357496</v>
      </c>
      <c r="E12411" t="s">
        <v>11</v>
      </c>
    </row>
    <row r="12412" spans="1:5" x14ac:dyDescent="0.25">
      <c r="A12412" s="25">
        <v>43627</v>
      </c>
      <c r="B12412" t="s">
        <v>80</v>
      </c>
      <c r="C12412" t="s">
        <v>44</v>
      </c>
      <c r="D12412" s="5">
        <v>494.98280950497451</v>
      </c>
      <c r="E12412" t="s">
        <v>11</v>
      </c>
    </row>
    <row r="12413" spans="1:5" x14ac:dyDescent="0.25">
      <c r="A12413" s="25">
        <v>43627</v>
      </c>
      <c r="B12413" t="s">
        <v>81</v>
      </c>
      <c r="C12413" t="s">
        <v>44</v>
      </c>
      <c r="D12413" s="5">
        <v>498.65214348738857</v>
      </c>
      <c r="E12413" t="s">
        <v>11</v>
      </c>
    </row>
    <row r="12414" spans="1:5" x14ac:dyDescent="0.25">
      <c r="A12414" s="25">
        <v>43627</v>
      </c>
      <c r="B12414" t="s">
        <v>71</v>
      </c>
      <c r="C12414" t="s">
        <v>45</v>
      </c>
      <c r="D12414" s="5">
        <v>511.15</v>
      </c>
      <c r="E12414" t="s">
        <v>28</v>
      </c>
    </row>
    <row r="12415" spans="1:5" x14ac:dyDescent="0.25">
      <c r="A12415" s="25">
        <v>43627</v>
      </c>
      <c r="B12415" t="s">
        <v>71</v>
      </c>
      <c r="C12415" t="s">
        <v>44</v>
      </c>
      <c r="D12415" s="5">
        <v>524.30097057839168</v>
      </c>
      <c r="E12415" t="s">
        <v>11</v>
      </c>
    </row>
    <row r="12416" spans="1:5" x14ac:dyDescent="0.25">
      <c r="A12416" s="25">
        <v>43627</v>
      </c>
      <c r="B12416" t="s">
        <v>88</v>
      </c>
      <c r="C12416" t="s">
        <v>44</v>
      </c>
      <c r="D12416" s="5">
        <v>547.56746888976784</v>
      </c>
      <c r="E12416" t="s">
        <v>11</v>
      </c>
    </row>
    <row r="12417" spans="1:5" x14ac:dyDescent="0.25">
      <c r="A12417" s="25">
        <v>43627</v>
      </c>
      <c r="B12417" t="s">
        <v>81</v>
      </c>
      <c r="C12417" t="s">
        <v>44</v>
      </c>
      <c r="D12417" s="5">
        <v>553.89296254601879</v>
      </c>
      <c r="E12417" t="s">
        <v>11</v>
      </c>
    </row>
    <row r="12418" spans="1:5" x14ac:dyDescent="0.25">
      <c r="A12418" s="25">
        <v>43627</v>
      </c>
      <c r="B12418" t="s">
        <v>85</v>
      </c>
      <c r="C12418" t="s">
        <v>44</v>
      </c>
      <c r="D12418" s="5">
        <v>621.03629780631024</v>
      </c>
      <c r="E12418" t="s">
        <v>11</v>
      </c>
    </row>
    <row r="12419" spans="1:5" x14ac:dyDescent="0.25">
      <c r="A12419" s="2">
        <v>43663</v>
      </c>
      <c r="B12419" t="s">
        <v>79</v>
      </c>
      <c r="C12419" t="s">
        <v>45</v>
      </c>
      <c r="D12419" s="5">
        <v>4073.09</v>
      </c>
      <c r="E12419" t="s">
        <v>14</v>
      </c>
    </row>
    <row r="12420" spans="1:5" x14ac:dyDescent="0.25">
      <c r="A12420" s="25">
        <v>43627</v>
      </c>
      <c r="B12420" t="s">
        <v>69</v>
      </c>
      <c r="C12420" t="s">
        <v>45</v>
      </c>
      <c r="D12420" s="5">
        <v>629.80999999999995</v>
      </c>
      <c r="E12420" t="s">
        <v>10</v>
      </c>
    </row>
    <row r="12421" spans="1:5" x14ac:dyDescent="0.25">
      <c r="A12421" s="25">
        <v>43627</v>
      </c>
      <c r="B12421" t="s">
        <v>80</v>
      </c>
      <c r="C12421" t="s">
        <v>45</v>
      </c>
      <c r="D12421" s="5">
        <v>638.63</v>
      </c>
      <c r="E12421" t="s">
        <v>14</v>
      </c>
    </row>
    <row r="12422" spans="1:5" x14ac:dyDescent="0.25">
      <c r="A12422" s="2">
        <v>43654</v>
      </c>
      <c r="B12422" t="s">
        <v>88</v>
      </c>
      <c r="C12422" t="s">
        <v>44</v>
      </c>
      <c r="D12422" s="5">
        <v>570.07028326284728</v>
      </c>
      <c r="E12422" t="s">
        <v>11</v>
      </c>
    </row>
    <row r="12423" spans="1:5" x14ac:dyDescent="0.25">
      <c r="A12423" s="25">
        <v>43627</v>
      </c>
      <c r="B12423" t="s">
        <v>82</v>
      </c>
      <c r="C12423" t="s">
        <v>44</v>
      </c>
      <c r="D12423" s="5">
        <v>654.64143365685948</v>
      </c>
      <c r="E12423" t="s">
        <v>11</v>
      </c>
    </row>
    <row r="12424" spans="1:5" x14ac:dyDescent="0.25">
      <c r="A12424" s="2">
        <v>43673</v>
      </c>
      <c r="B12424" t="s">
        <v>81</v>
      </c>
      <c r="C12424" t="s">
        <v>44</v>
      </c>
      <c r="D12424" s="5">
        <v>570.89786107645966</v>
      </c>
      <c r="E12424" t="s">
        <v>11</v>
      </c>
    </row>
    <row r="12425" spans="1:5" x14ac:dyDescent="0.25">
      <c r="A12425" s="2">
        <v>43655</v>
      </c>
      <c r="B12425" t="s">
        <v>85</v>
      </c>
      <c r="C12425" t="s">
        <v>44</v>
      </c>
      <c r="D12425" s="5">
        <v>571.518544436669</v>
      </c>
      <c r="E12425" t="s">
        <v>11</v>
      </c>
    </row>
    <row r="12426" spans="1:5" x14ac:dyDescent="0.25">
      <c r="A12426" s="2">
        <v>43675</v>
      </c>
      <c r="B12426" t="s">
        <v>85</v>
      </c>
      <c r="C12426" t="s">
        <v>44</v>
      </c>
      <c r="D12426" s="5">
        <v>571.70414093163356</v>
      </c>
      <c r="E12426" t="s">
        <v>11</v>
      </c>
    </row>
    <row r="12427" spans="1:5" x14ac:dyDescent="0.25">
      <c r="A12427" s="25">
        <v>43627</v>
      </c>
      <c r="B12427" t="s">
        <v>68</v>
      </c>
      <c r="C12427" t="s">
        <v>45</v>
      </c>
      <c r="D12427" s="5">
        <v>664.72</v>
      </c>
      <c r="E12427" t="s">
        <v>18</v>
      </c>
    </row>
    <row r="12428" spans="1:5" x14ac:dyDescent="0.25">
      <c r="A12428" s="2">
        <v>43663</v>
      </c>
      <c r="B12428" t="s">
        <v>71</v>
      </c>
      <c r="C12428" t="s">
        <v>45</v>
      </c>
      <c r="D12428" s="5">
        <v>4143.88</v>
      </c>
      <c r="E12428" t="s">
        <v>13</v>
      </c>
    </row>
    <row r="12429" spans="1:5" x14ac:dyDescent="0.25">
      <c r="A12429" s="25">
        <v>43627</v>
      </c>
      <c r="B12429" t="s">
        <v>74</v>
      </c>
      <c r="C12429" t="s">
        <v>45</v>
      </c>
      <c r="D12429" s="5">
        <v>674.29</v>
      </c>
      <c r="E12429" t="s">
        <v>13</v>
      </c>
    </row>
    <row r="12430" spans="1:5" x14ac:dyDescent="0.25">
      <c r="A12430" s="2">
        <v>43652</v>
      </c>
      <c r="B12430" t="s">
        <v>82</v>
      </c>
      <c r="C12430" t="s">
        <v>44</v>
      </c>
      <c r="D12430" s="5">
        <v>572.22137706514127</v>
      </c>
      <c r="E12430" t="s">
        <v>11</v>
      </c>
    </row>
    <row r="12431" spans="1:5" x14ac:dyDescent="0.25">
      <c r="A12431" s="25">
        <v>43627</v>
      </c>
      <c r="B12431" t="s">
        <v>88</v>
      </c>
      <c r="C12431" t="s">
        <v>44</v>
      </c>
      <c r="D12431" s="5">
        <v>677.44850457906102</v>
      </c>
      <c r="E12431" t="s">
        <v>11</v>
      </c>
    </row>
    <row r="12432" spans="1:5" x14ac:dyDescent="0.25">
      <c r="A12432" s="25">
        <v>43627</v>
      </c>
      <c r="B12432" t="s">
        <v>71</v>
      </c>
      <c r="C12432" t="s">
        <v>44</v>
      </c>
      <c r="D12432" s="5">
        <v>715.29193415888267</v>
      </c>
      <c r="E12432" t="s">
        <v>11</v>
      </c>
    </row>
    <row r="12433" spans="1:5" x14ac:dyDescent="0.25">
      <c r="A12433" s="2">
        <v>43653</v>
      </c>
      <c r="B12433" t="s">
        <v>76</v>
      </c>
      <c r="C12433" t="s">
        <v>44</v>
      </c>
      <c r="D12433" s="5">
        <v>572.99418869991177</v>
      </c>
      <c r="E12433" t="s">
        <v>11</v>
      </c>
    </row>
    <row r="12434" spans="1:5" x14ac:dyDescent="0.25">
      <c r="A12434" s="25">
        <v>43627</v>
      </c>
      <c r="B12434" t="s">
        <v>85</v>
      </c>
      <c r="C12434" t="s">
        <v>45</v>
      </c>
      <c r="D12434" s="5">
        <v>750.78</v>
      </c>
      <c r="E12434" t="s">
        <v>16</v>
      </c>
    </row>
    <row r="12435" spans="1:5" x14ac:dyDescent="0.25">
      <c r="A12435" s="25">
        <v>43627</v>
      </c>
      <c r="B12435" t="s">
        <v>70</v>
      </c>
      <c r="C12435" t="s">
        <v>44</v>
      </c>
      <c r="D12435" s="5">
        <v>780.51541059421299</v>
      </c>
      <c r="E12435" t="s">
        <v>11</v>
      </c>
    </row>
    <row r="12436" spans="1:5" x14ac:dyDescent="0.25">
      <c r="A12436" s="2">
        <v>43668</v>
      </c>
      <c r="B12436" t="s">
        <v>85</v>
      </c>
      <c r="C12436" t="s">
        <v>44</v>
      </c>
      <c r="D12436" s="5">
        <v>573.03374205129762</v>
      </c>
      <c r="E12436" t="s">
        <v>11</v>
      </c>
    </row>
    <row r="12437" spans="1:5" x14ac:dyDescent="0.25">
      <c r="A12437" s="2">
        <v>43663</v>
      </c>
      <c r="B12437" t="s">
        <v>85</v>
      </c>
      <c r="C12437" t="s">
        <v>44</v>
      </c>
      <c r="D12437" s="5">
        <v>573.05199744424499</v>
      </c>
      <c r="E12437" t="s">
        <v>11</v>
      </c>
    </row>
    <row r="12438" spans="1:5" x14ac:dyDescent="0.25">
      <c r="A12438" s="2">
        <v>43673</v>
      </c>
      <c r="B12438" t="s">
        <v>80</v>
      </c>
      <c r="C12438" t="s">
        <v>44</v>
      </c>
      <c r="D12438" s="5">
        <v>573.0641677062099</v>
      </c>
      <c r="E12438" t="s">
        <v>11</v>
      </c>
    </row>
    <row r="12439" spans="1:5" x14ac:dyDescent="0.25">
      <c r="A12439" s="2">
        <v>43676</v>
      </c>
      <c r="B12439" t="s">
        <v>70</v>
      </c>
      <c r="C12439" t="s">
        <v>44</v>
      </c>
      <c r="D12439" s="5">
        <v>573.46274378555995</v>
      </c>
      <c r="E12439" t="s">
        <v>11</v>
      </c>
    </row>
    <row r="12440" spans="1:5" x14ac:dyDescent="0.25">
      <c r="A12440" s="25">
        <v>43627</v>
      </c>
      <c r="B12440" t="s">
        <v>78</v>
      </c>
      <c r="C12440" t="s">
        <v>45</v>
      </c>
      <c r="D12440" s="5">
        <v>784.74</v>
      </c>
      <c r="E12440" t="s">
        <v>14</v>
      </c>
    </row>
    <row r="12441" spans="1:5" x14ac:dyDescent="0.25">
      <c r="A12441" s="2">
        <v>43663</v>
      </c>
      <c r="B12441" t="s">
        <v>83</v>
      </c>
      <c r="C12441" t="s">
        <v>45</v>
      </c>
      <c r="D12441" s="5">
        <v>4874.78</v>
      </c>
      <c r="E12441" t="s">
        <v>12</v>
      </c>
    </row>
    <row r="12442" spans="1:5" x14ac:dyDescent="0.25">
      <c r="A12442" s="2">
        <v>43677</v>
      </c>
      <c r="B12442" t="s">
        <v>88</v>
      </c>
      <c r="C12442" t="s">
        <v>44</v>
      </c>
      <c r="D12442" s="5">
        <v>574.44244987373349</v>
      </c>
      <c r="E12442" t="s">
        <v>11</v>
      </c>
    </row>
    <row r="12443" spans="1:5" x14ac:dyDescent="0.25">
      <c r="A12443" s="2">
        <v>43663</v>
      </c>
      <c r="B12443" t="s">
        <v>86</v>
      </c>
      <c r="C12443" t="s">
        <v>45</v>
      </c>
      <c r="D12443" s="5">
        <v>5015.4799999999996</v>
      </c>
      <c r="E12443" t="s">
        <v>11</v>
      </c>
    </row>
    <row r="12444" spans="1:5" x14ac:dyDescent="0.25">
      <c r="A12444" s="2">
        <v>43661</v>
      </c>
      <c r="B12444" t="s">
        <v>81</v>
      </c>
      <c r="C12444" t="s">
        <v>44</v>
      </c>
      <c r="D12444" s="5">
        <v>575.03879271001301</v>
      </c>
      <c r="E12444" t="s">
        <v>11</v>
      </c>
    </row>
    <row r="12445" spans="1:5" x14ac:dyDescent="0.25">
      <c r="A12445" s="2">
        <v>43648</v>
      </c>
      <c r="B12445" t="s">
        <v>71</v>
      </c>
      <c r="C12445" t="s">
        <v>44</v>
      </c>
      <c r="D12445" s="5">
        <v>575.13919737122342</v>
      </c>
      <c r="E12445" t="s">
        <v>11</v>
      </c>
    </row>
    <row r="12446" spans="1:5" x14ac:dyDescent="0.25">
      <c r="A12446" s="25">
        <v>43627</v>
      </c>
      <c r="B12446" t="s">
        <v>68</v>
      </c>
      <c r="C12446" t="s">
        <v>44</v>
      </c>
      <c r="D12446" s="5">
        <v>821.10627681260837</v>
      </c>
      <c r="E12446" t="s">
        <v>11</v>
      </c>
    </row>
    <row r="12447" spans="1:5" x14ac:dyDescent="0.25">
      <c r="A12447" s="25">
        <v>43627</v>
      </c>
      <c r="B12447" t="s">
        <v>85</v>
      </c>
      <c r="C12447" t="s">
        <v>44</v>
      </c>
      <c r="D12447" s="5">
        <v>824.04235251163777</v>
      </c>
      <c r="E12447" t="s">
        <v>11</v>
      </c>
    </row>
    <row r="12448" spans="1:5" x14ac:dyDescent="0.25">
      <c r="A12448" s="25">
        <v>43627</v>
      </c>
      <c r="B12448" t="s">
        <v>85</v>
      </c>
      <c r="C12448" t="s">
        <v>45</v>
      </c>
      <c r="D12448" s="5">
        <v>859.33</v>
      </c>
      <c r="E12448" t="s">
        <v>16</v>
      </c>
    </row>
    <row r="12449" spans="1:5" x14ac:dyDescent="0.25">
      <c r="A12449" s="2">
        <v>43652</v>
      </c>
      <c r="B12449" t="s">
        <v>85</v>
      </c>
      <c r="C12449" t="s">
        <v>44</v>
      </c>
      <c r="D12449" s="5">
        <v>576.23452094806339</v>
      </c>
      <c r="E12449" t="s">
        <v>11</v>
      </c>
    </row>
    <row r="12450" spans="1:5" x14ac:dyDescent="0.25">
      <c r="A12450" s="2">
        <v>43663</v>
      </c>
      <c r="B12450" t="s">
        <v>77</v>
      </c>
      <c r="C12450" t="s">
        <v>45</v>
      </c>
      <c r="D12450" s="5">
        <v>5304.45</v>
      </c>
      <c r="E12450" t="s">
        <v>14</v>
      </c>
    </row>
    <row r="12451" spans="1:5" x14ac:dyDescent="0.25">
      <c r="A12451" s="2">
        <v>43663</v>
      </c>
      <c r="B12451" t="s">
        <v>83</v>
      </c>
      <c r="C12451" t="s">
        <v>44</v>
      </c>
      <c r="D12451" s="5">
        <v>576.47488362186994</v>
      </c>
      <c r="E12451" t="s">
        <v>11</v>
      </c>
    </row>
    <row r="12452" spans="1:5" x14ac:dyDescent="0.25">
      <c r="A12452" s="2">
        <v>43652</v>
      </c>
      <c r="B12452" t="s">
        <v>68</v>
      </c>
      <c r="C12452" t="s">
        <v>44</v>
      </c>
      <c r="D12452" s="5">
        <v>576.66048011683449</v>
      </c>
      <c r="E12452" t="s">
        <v>11</v>
      </c>
    </row>
    <row r="12453" spans="1:5" x14ac:dyDescent="0.25">
      <c r="A12453" s="25">
        <v>43627</v>
      </c>
      <c r="B12453" t="s">
        <v>85</v>
      </c>
      <c r="C12453" t="s">
        <v>44</v>
      </c>
      <c r="D12453" s="5">
        <v>894.18869991176553</v>
      </c>
      <c r="E12453" t="s">
        <v>11</v>
      </c>
    </row>
    <row r="12454" spans="1:5" x14ac:dyDescent="0.25">
      <c r="A12454" s="2">
        <v>43676</v>
      </c>
      <c r="B12454" t="s">
        <v>85</v>
      </c>
      <c r="C12454" t="s">
        <v>44</v>
      </c>
      <c r="D12454" s="5">
        <v>577.4789302339733</v>
      </c>
      <c r="E12454" t="s">
        <v>11</v>
      </c>
    </row>
    <row r="12455" spans="1:5" x14ac:dyDescent="0.25">
      <c r="A12455" s="2">
        <v>43673</v>
      </c>
      <c r="B12455" t="s">
        <v>69</v>
      </c>
      <c r="C12455" t="s">
        <v>44</v>
      </c>
      <c r="D12455" s="5">
        <v>577.58237746067482</v>
      </c>
      <c r="E12455" t="s">
        <v>11</v>
      </c>
    </row>
    <row r="12456" spans="1:5" x14ac:dyDescent="0.25">
      <c r="A12456" s="2">
        <v>43666</v>
      </c>
      <c r="B12456" t="s">
        <v>80</v>
      </c>
      <c r="C12456" t="s">
        <v>44</v>
      </c>
      <c r="D12456" s="5">
        <v>577.62801594304312</v>
      </c>
      <c r="E12456" t="s">
        <v>11</v>
      </c>
    </row>
    <row r="12457" spans="1:5" x14ac:dyDescent="0.25">
      <c r="A12457" s="25">
        <v>43627</v>
      </c>
      <c r="B12457" t="s">
        <v>68</v>
      </c>
      <c r="C12457" t="s">
        <v>44</v>
      </c>
      <c r="D12457" s="5">
        <v>1023.2117321325341</v>
      </c>
      <c r="E12457" t="s">
        <v>11</v>
      </c>
    </row>
    <row r="12458" spans="1:5" x14ac:dyDescent="0.25">
      <c r="A12458" s="25">
        <v>43627</v>
      </c>
      <c r="B12458" t="s">
        <v>80</v>
      </c>
      <c r="C12458" t="s">
        <v>45</v>
      </c>
      <c r="D12458" s="5">
        <v>1052.8900000000001</v>
      </c>
      <c r="E12458" t="s">
        <v>14</v>
      </c>
    </row>
    <row r="12459" spans="1:5" x14ac:dyDescent="0.25">
      <c r="A12459" s="2">
        <v>43671</v>
      </c>
      <c r="B12459" t="s">
        <v>68</v>
      </c>
      <c r="C12459" t="s">
        <v>44</v>
      </c>
      <c r="D12459" s="5">
        <v>578.25782699972615</v>
      </c>
      <c r="E12459" t="s">
        <v>11</v>
      </c>
    </row>
    <row r="12460" spans="1:5" x14ac:dyDescent="0.25">
      <c r="A12460" s="2">
        <v>43657</v>
      </c>
      <c r="B12460" t="s">
        <v>85</v>
      </c>
      <c r="C12460" t="s">
        <v>44</v>
      </c>
      <c r="D12460" s="5">
        <v>578.33389113700673</v>
      </c>
      <c r="E12460" t="s">
        <v>11</v>
      </c>
    </row>
    <row r="12461" spans="1:5" x14ac:dyDescent="0.25">
      <c r="A12461" s="25">
        <v>43627</v>
      </c>
      <c r="B12461" t="s">
        <v>85</v>
      </c>
      <c r="C12461" t="s">
        <v>44</v>
      </c>
      <c r="D12461" s="5">
        <v>1085.9433474305533</v>
      </c>
      <c r="E12461" t="s">
        <v>11</v>
      </c>
    </row>
    <row r="12462" spans="1:5" x14ac:dyDescent="0.25">
      <c r="A12462" s="25">
        <v>43627</v>
      </c>
      <c r="B12462" t="s">
        <v>80</v>
      </c>
      <c r="C12462" t="s">
        <v>45</v>
      </c>
      <c r="D12462" s="5">
        <v>1144.9000000000001</v>
      </c>
      <c r="E12462" t="s">
        <v>14</v>
      </c>
    </row>
    <row r="12463" spans="1:5" x14ac:dyDescent="0.25">
      <c r="A12463" s="2">
        <v>43668</v>
      </c>
      <c r="B12463" t="s">
        <v>81</v>
      </c>
      <c r="C12463" t="s">
        <v>44</v>
      </c>
      <c r="D12463" s="5">
        <v>578.98500015212824</v>
      </c>
      <c r="E12463" t="s">
        <v>11</v>
      </c>
    </row>
    <row r="12464" spans="1:5" x14ac:dyDescent="0.25">
      <c r="A12464" s="2">
        <v>43663</v>
      </c>
      <c r="B12464" t="s">
        <v>75</v>
      </c>
      <c r="C12464" t="s">
        <v>45</v>
      </c>
      <c r="D12464" s="5">
        <v>5399.27</v>
      </c>
      <c r="E12464" t="s">
        <v>14</v>
      </c>
    </row>
    <row r="12465" spans="1:5" x14ac:dyDescent="0.25">
      <c r="A12465" s="25">
        <v>43627</v>
      </c>
      <c r="B12465" t="s">
        <v>84</v>
      </c>
      <c r="C12465" t="s">
        <v>45</v>
      </c>
      <c r="D12465" s="5">
        <v>1181.04</v>
      </c>
      <c r="E12465" t="s">
        <v>12</v>
      </c>
    </row>
    <row r="12466" spans="1:5" x14ac:dyDescent="0.25">
      <c r="A12466" s="2">
        <v>43656</v>
      </c>
      <c r="B12466" t="s">
        <v>75</v>
      </c>
      <c r="C12466" t="s">
        <v>44</v>
      </c>
      <c r="D12466" s="5">
        <v>579.56308759546039</v>
      </c>
      <c r="E12466" t="s">
        <v>11</v>
      </c>
    </row>
    <row r="12467" spans="1:5" x14ac:dyDescent="0.25">
      <c r="A12467" s="2">
        <v>43653</v>
      </c>
      <c r="B12467" t="s">
        <v>83</v>
      </c>
      <c r="C12467" t="s">
        <v>44</v>
      </c>
      <c r="D12467" s="5">
        <v>579.60568351233758</v>
      </c>
      <c r="E12467" t="s">
        <v>11</v>
      </c>
    </row>
    <row r="12468" spans="1:5" x14ac:dyDescent="0.25">
      <c r="A12468" s="25">
        <v>43627</v>
      </c>
      <c r="B12468" t="s">
        <v>85</v>
      </c>
      <c r="C12468" t="s">
        <v>45</v>
      </c>
      <c r="D12468" s="5">
        <v>1301.24</v>
      </c>
      <c r="E12468" t="s">
        <v>16</v>
      </c>
    </row>
    <row r="12469" spans="1:5" x14ac:dyDescent="0.25">
      <c r="A12469" s="25">
        <v>43627</v>
      </c>
      <c r="B12469" t="s">
        <v>83</v>
      </c>
      <c r="C12469" t="s">
        <v>44</v>
      </c>
      <c r="D12469" s="5">
        <v>1307.1287309459337</v>
      </c>
      <c r="E12469" t="s">
        <v>11</v>
      </c>
    </row>
    <row r="12470" spans="1:5" x14ac:dyDescent="0.25">
      <c r="A12470" s="25">
        <v>43627</v>
      </c>
      <c r="B12470" t="s">
        <v>71</v>
      </c>
      <c r="C12470" t="s">
        <v>44</v>
      </c>
      <c r="D12470" s="5">
        <v>1424.3892049776371</v>
      </c>
      <c r="E12470" t="s">
        <v>11</v>
      </c>
    </row>
    <row r="12471" spans="1:5" x14ac:dyDescent="0.25">
      <c r="A12471" s="2">
        <v>43663</v>
      </c>
      <c r="B12471" t="s">
        <v>83</v>
      </c>
      <c r="C12471" t="s">
        <v>45</v>
      </c>
      <c r="D12471" s="5">
        <v>5422.64</v>
      </c>
      <c r="E12471" t="s">
        <v>12</v>
      </c>
    </row>
    <row r="12472" spans="1:5" x14ac:dyDescent="0.25">
      <c r="A12472" s="2">
        <v>43672</v>
      </c>
      <c r="B12472" t="s">
        <v>71</v>
      </c>
      <c r="C12472" t="s">
        <v>44</v>
      </c>
      <c r="D12472" s="5">
        <v>580.08945142544189</v>
      </c>
      <c r="E12472" t="s">
        <v>11</v>
      </c>
    </row>
    <row r="12473" spans="1:5" x14ac:dyDescent="0.25">
      <c r="A12473" s="25">
        <v>43627</v>
      </c>
      <c r="B12473" t="s">
        <v>81</v>
      </c>
      <c r="C12473" t="s">
        <v>44</v>
      </c>
      <c r="D12473" s="5">
        <v>1437.7004290017342</v>
      </c>
      <c r="E12473" t="s">
        <v>11</v>
      </c>
    </row>
    <row r="12474" spans="1:5" x14ac:dyDescent="0.25">
      <c r="A12474" s="2">
        <v>43662</v>
      </c>
      <c r="B12474" t="s">
        <v>85</v>
      </c>
      <c r="C12474" t="s">
        <v>44</v>
      </c>
      <c r="D12474" s="5">
        <v>580.38458027809043</v>
      </c>
      <c r="E12474" t="s">
        <v>11</v>
      </c>
    </row>
    <row r="12475" spans="1:5" x14ac:dyDescent="0.25">
      <c r="A12475" s="25">
        <v>43627</v>
      </c>
      <c r="B12475" t="s">
        <v>79</v>
      </c>
      <c r="C12475" t="s">
        <v>44</v>
      </c>
      <c r="D12475" s="5">
        <v>1492.1653938601028</v>
      </c>
      <c r="E12475" t="s">
        <v>11</v>
      </c>
    </row>
    <row r="12476" spans="1:5" x14ac:dyDescent="0.25">
      <c r="A12476" s="2">
        <v>43663</v>
      </c>
      <c r="B12476" t="s">
        <v>80</v>
      </c>
      <c r="C12476" t="s">
        <v>45</v>
      </c>
      <c r="D12476" s="5">
        <v>5453.43</v>
      </c>
      <c r="E12476" t="s">
        <v>14</v>
      </c>
    </row>
    <row r="12477" spans="1:5" x14ac:dyDescent="0.25">
      <c r="A12477" s="25">
        <v>43627</v>
      </c>
      <c r="B12477" t="s">
        <v>86</v>
      </c>
      <c r="C12477" t="s">
        <v>45</v>
      </c>
      <c r="D12477" s="5">
        <v>1535.2</v>
      </c>
      <c r="E12477" t="s">
        <v>20</v>
      </c>
    </row>
    <row r="12478" spans="1:5" x14ac:dyDescent="0.25">
      <c r="A12478" s="25">
        <v>43627</v>
      </c>
      <c r="B12478" t="s">
        <v>85</v>
      </c>
      <c r="C12478" t="s">
        <v>45</v>
      </c>
      <c r="D12478" s="5">
        <v>1756.05</v>
      </c>
      <c r="E12478" t="s">
        <v>16</v>
      </c>
    </row>
    <row r="12479" spans="1:5" x14ac:dyDescent="0.25">
      <c r="A12479" s="2">
        <v>43653</v>
      </c>
      <c r="B12479" t="s">
        <v>81</v>
      </c>
      <c r="C12479" t="s">
        <v>44</v>
      </c>
      <c r="D12479" s="5">
        <v>580.83792253628258</v>
      </c>
      <c r="E12479" t="s">
        <v>11</v>
      </c>
    </row>
    <row r="12480" spans="1:5" x14ac:dyDescent="0.25">
      <c r="A12480" s="25">
        <v>43627</v>
      </c>
      <c r="B12480" t="s">
        <v>83</v>
      </c>
      <c r="C12480" t="s">
        <v>45</v>
      </c>
      <c r="D12480" s="5">
        <v>1878.69</v>
      </c>
      <c r="E12480" t="s">
        <v>12</v>
      </c>
    </row>
    <row r="12481" spans="1:5" x14ac:dyDescent="0.25">
      <c r="A12481" s="25">
        <v>43627</v>
      </c>
      <c r="B12481" t="s">
        <v>85</v>
      </c>
      <c r="C12481" t="s">
        <v>45</v>
      </c>
      <c r="D12481" s="5">
        <v>1936.58</v>
      </c>
      <c r="E12481" t="s">
        <v>16</v>
      </c>
    </row>
    <row r="12482" spans="1:5" x14ac:dyDescent="0.25">
      <c r="A12482" s="2">
        <v>43664</v>
      </c>
      <c r="B12482" t="s">
        <v>80</v>
      </c>
      <c r="C12482" t="s">
        <v>44</v>
      </c>
      <c r="D12482" s="5">
        <v>582.17969391791155</v>
      </c>
      <c r="E12482" t="s">
        <v>11</v>
      </c>
    </row>
    <row r="12483" spans="1:5" x14ac:dyDescent="0.25">
      <c r="A12483" s="25">
        <v>43627</v>
      </c>
      <c r="B12483" t="s">
        <v>85</v>
      </c>
      <c r="C12483" t="s">
        <v>44</v>
      </c>
      <c r="D12483" s="5">
        <v>1958.347278425168</v>
      </c>
      <c r="E12483" t="s">
        <v>11</v>
      </c>
    </row>
    <row r="12484" spans="1:5" x14ac:dyDescent="0.25">
      <c r="A12484" s="2">
        <v>43663</v>
      </c>
      <c r="B12484" t="s">
        <v>86</v>
      </c>
      <c r="C12484" t="s">
        <v>45</v>
      </c>
      <c r="D12484" s="5">
        <v>5647.13</v>
      </c>
      <c r="E12484" t="s">
        <v>15</v>
      </c>
    </row>
    <row r="12485" spans="1:5" x14ac:dyDescent="0.25">
      <c r="A12485" s="25">
        <v>43627</v>
      </c>
      <c r="B12485" t="s">
        <v>79</v>
      </c>
      <c r="C12485" t="s">
        <v>45</v>
      </c>
      <c r="D12485" s="5">
        <v>2042.46</v>
      </c>
      <c r="E12485" t="s">
        <v>14</v>
      </c>
    </row>
    <row r="12486" spans="1:5" x14ac:dyDescent="0.25">
      <c r="A12486" s="2">
        <v>43657</v>
      </c>
      <c r="B12486" t="s">
        <v>80</v>
      </c>
      <c r="C12486" t="s">
        <v>44</v>
      </c>
      <c r="D12486" s="5">
        <v>582.55697203882312</v>
      </c>
      <c r="E12486" t="s">
        <v>11</v>
      </c>
    </row>
    <row r="12487" spans="1:5" x14ac:dyDescent="0.25">
      <c r="A12487" s="2">
        <v>43663</v>
      </c>
      <c r="B12487" t="s">
        <v>70</v>
      </c>
      <c r="C12487" t="s">
        <v>45</v>
      </c>
      <c r="D12487" s="5">
        <v>5736.73</v>
      </c>
      <c r="E12487" t="s">
        <v>17</v>
      </c>
    </row>
    <row r="12488" spans="1:5" x14ac:dyDescent="0.25">
      <c r="A12488" s="2">
        <v>43666</v>
      </c>
      <c r="B12488" t="s">
        <v>71</v>
      </c>
      <c r="C12488" t="s">
        <v>44</v>
      </c>
      <c r="D12488" s="5">
        <v>582.88252654638393</v>
      </c>
      <c r="E12488" t="s">
        <v>11</v>
      </c>
    </row>
    <row r="12489" spans="1:5" x14ac:dyDescent="0.25">
      <c r="A12489" s="25">
        <v>43627</v>
      </c>
      <c r="B12489" t="s">
        <v>69</v>
      </c>
      <c r="C12489" t="s">
        <v>44</v>
      </c>
      <c r="D12489" s="5">
        <v>2058.0673623999755</v>
      </c>
      <c r="E12489" t="s">
        <v>11</v>
      </c>
    </row>
    <row r="12490" spans="1:5" x14ac:dyDescent="0.25">
      <c r="A12490" s="2">
        <v>43647</v>
      </c>
      <c r="B12490" t="s">
        <v>71</v>
      </c>
      <c r="C12490" t="s">
        <v>44</v>
      </c>
      <c r="D12490" s="5">
        <v>583.33586880457597</v>
      </c>
      <c r="E12490" t="s">
        <v>11</v>
      </c>
    </row>
    <row r="12491" spans="1:5" x14ac:dyDescent="0.25">
      <c r="A12491" s="2">
        <v>43663</v>
      </c>
      <c r="B12491" t="s">
        <v>86</v>
      </c>
      <c r="C12491" t="s">
        <v>45</v>
      </c>
      <c r="D12491" s="5">
        <v>5957.94</v>
      </c>
      <c r="E12491" t="s">
        <v>11</v>
      </c>
    </row>
    <row r="12492" spans="1:5" x14ac:dyDescent="0.25">
      <c r="A12492" s="2">
        <v>43672</v>
      </c>
      <c r="B12492" t="s">
        <v>85</v>
      </c>
      <c r="C12492" t="s">
        <v>44</v>
      </c>
      <c r="D12492" s="5">
        <v>583.62491252624216</v>
      </c>
      <c r="E12492" t="s">
        <v>11</v>
      </c>
    </row>
    <row r="12493" spans="1:5" x14ac:dyDescent="0.25">
      <c r="A12493" s="2">
        <v>43665</v>
      </c>
      <c r="B12493" t="s">
        <v>85</v>
      </c>
      <c r="C12493" t="s">
        <v>44</v>
      </c>
      <c r="D12493" s="5">
        <v>583.75270027687338</v>
      </c>
      <c r="E12493" t="s">
        <v>11</v>
      </c>
    </row>
    <row r="12494" spans="1:5" x14ac:dyDescent="0.25">
      <c r="A12494" s="2">
        <v>43648</v>
      </c>
      <c r="B12494" t="s">
        <v>71</v>
      </c>
      <c r="C12494" t="s">
        <v>44</v>
      </c>
      <c r="D12494" s="5">
        <v>583.85614750357502</v>
      </c>
      <c r="E12494" t="s">
        <v>11</v>
      </c>
    </row>
    <row r="12495" spans="1:5" x14ac:dyDescent="0.25">
      <c r="A12495" s="2">
        <v>43663</v>
      </c>
      <c r="B12495" t="s">
        <v>86</v>
      </c>
      <c r="C12495" t="s">
        <v>45</v>
      </c>
      <c r="D12495" s="5">
        <v>6269.75</v>
      </c>
      <c r="E12495" t="s">
        <v>15</v>
      </c>
    </row>
    <row r="12496" spans="1:5" x14ac:dyDescent="0.25">
      <c r="A12496" s="2">
        <v>43652</v>
      </c>
      <c r="B12496" t="s">
        <v>85</v>
      </c>
      <c r="C12496" t="s">
        <v>44</v>
      </c>
      <c r="D12496" s="5">
        <v>584.25776614841629</v>
      </c>
      <c r="E12496" t="s">
        <v>11</v>
      </c>
    </row>
    <row r="12497" spans="1:5" x14ac:dyDescent="0.25">
      <c r="A12497" s="2">
        <v>43663</v>
      </c>
      <c r="B12497" t="s">
        <v>75</v>
      </c>
      <c r="C12497" t="s">
        <v>45</v>
      </c>
      <c r="D12497" s="5">
        <v>6307.65</v>
      </c>
      <c r="E12497" t="s">
        <v>14</v>
      </c>
    </row>
    <row r="12498" spans="1:5" x14ac:dyDescent="0.25">
      <c r="A12498" s="2">
        <v>43651</v>
      </c>
      <c r="B12498" t="s">
        <v>83</v>
      </c>
      <c r="C12498" t="s">
        <v>44</v>
      </c>
      <c r="D12498" s="5">
        <v>584.47987342927559</v>
      </c>
      <c r="E12498" t="s">
        <v>11</v>
      </c>
    </row>
    <row r="12499" spans="1:5" x14ac:dyDescent="0.25">
      <c r="A12499" s="2">
        <v>43663</v>
      </c>
      <c r="B12499" t="s">
        <v>83</v>
      </c>
      <c r="C12499" t="s">
        <v>45</v>
      </c>
      <c r="D12499" s="5">
        <v>6504.14</v>
      </c>
      <c r="E12499" t="s">
        <v>12</v>
      </c>
    </row>
    <row r="12500" spans="1:5" x14ac:dyDescent="0.25">
      <c r="A12500" s="2">
        <v>43663</v>
      </c>
      <c r="B12500" t="s">
        <v>70</v>
      </c>
      <c r="C12500" t="s">
        <v>44</v>
      </c>
      <c r="D12500" s="5">
        <v>585.05187574162528</v>
      </c>
      <c r="E12500" t="s">
        <v>11</v>
      </c>
    </row>
    <row r="12501" spans="1:5" x14ac:dyDescent="0.25">
      <c r="A12501" s="2">
        <v>43672</v>
      </c>
      <c r="B12501" t="s">
        <v>85</v>
      </c>
      <c r="C12501" t="s">
        <v>44</v>
      </c>
      <c r="D12501" s="5">
        <v>585.22530197462504</v>
      </c>
      <c r="E12501" t="s">
        <v>11</v>
      </c>
    </row>
    <row r="12502" spans="1:5" x14ac:dyDescent="0.25">
      <c r="A12502" s="2">
        <v>43672</v>
      </c>
      <c r="B12502" t="s">
        <v>85</v>
      </c>
      <c r="C12502" t="s">
        <v>44</v>
      </c>
      <c r="D12502" s="5">
        <v>585.25877019502843</v>
      </c>
      <c r="E12502" t="s">
        <v>11</v>
      </c>
    </row>
    <row r="12503" spans="1:5" x14ac:dyDescent="0.25">
      <c r="A12503" s="25">
        <v>43627</v>
      </c>
      <c r="B12503" t="s">
        <v>85</v>
      </c>
      <c r="C12503" t="s">
        <v>45</v>
      </c>
      <c r="D12503" s="5">
        <v>2139.65</v>
      </c>
      <c r="E12503" t="s">
        <v>16</v>
      </c>
    </row>
    <row r="12504" spans="1:5" x14ac:dyDescent="0.25">
      <c r="A12504" s="25">
        <v>43627</v>
      </c>
      <c r="B12504" t="s">
        <v>86</v>
      </c>
      <c r="C12504" t="s">
        <v>45</v>
      </c>
      <c r="D12504" s="5">
        <v>2561.9899999999998</v>
      </c>
      <c r="E12504" t="s">
        <v>20</v>
      </c>
    </row>
    <row r="12505" spans="1:5" x14ac:dyDescent="0.25">
      <c r="A12505" s="25">
        <v>43627</v>
      </c>
      <c r="B12505" t="s">
        <v>85</v>
      </c>
      <c r="C12505" t="s">
        <v>44</v>
      </c>
      <c r="D12505" s="5">
        <v>2566.400949280433</v>
      </c>
      <c r="E12505" t="s">
        <v>11</v>
      </c>
    </row>
    <row r="12506" spans="1:5" x14ac:dyDescent="0.25">
      <c r="A12506" s="2">
        <v>43657</v>
      </c>
      <c r="B12506" t="s">
        <v>88</v>
      </c>
      <c r="C12506" t="s">
        <v>44</v>
      </c>
      <c r="D12506" s="5">
        <v>586.34192350990361</v>
      </c>
      <c r="E12506" t="s">
        <v>11</v>
      </c>
    </row>
    <row r="12507" spans="1:5" x14ac:dyDescent="0.25">
      <c r="A12507" s="25">
        <v>43627</v>
      </c>
      <c r="B12507" t="s">
        <v>85</v>
      </c>
      <c r="C12507" t="s">
        <v>45</v>
      </c>
      <c r="D12507" s="5">
        <v>2623.91</v>
      </c>
      <c r="E12507" t="s">
        <v>16</v>
      </c>
    </row>
    <row r="12508" spans="1:5" x14ac:dyDescent="0.25">
      <c r="A12508" s="2">
        <v>43663</v>
      </c>
      <c r="B12508" t="s">
        <v>70</v>
      </c>
      <c r="C12508" t="s">
        <v>45</v>
      </c>
      <c r="D12508" s="5">
        <v>7217.57</v>
      </c>
      <c r="E12508" t="s">
        <v>17</v>
      </c>
    </row>
    <row r="12509" spans="1:5" x14ac:dyDescent="0.25">
      <c r="A12509" s="2">
        <v>43663</v>
      </c>
      <c r="B12509" t="s">
        <v>77</v>
      </c>
      <c r="C12509" t="s">
        <v>45</v>
      </c>
      <c r="D12509" s="5">
        <v>7322.34</v>
      </c>
      <c r="E12509" t="s">
        <v>14</v>
      </c>
    </row>
    <row r="12510" spans="1:5" x14ac:dyDescent="0.25">
      <c r="A12510" s="25">
        <v>43627</v>
      </c>
      <c r="B12510" t="s">
        <v>70</v>
      </c>
      <c r="C12510" t="s">
        <v>45</v>
      </c>
      <c r="D12510" s="5">
        <v>2632.8</v>
      </c>
      <c r="E12510" t="s">
        <v>32</v>
      </c>
    </row>
    <row r="12511" spans="1:5" x14ac:dyDescent="0.25">
      <c r="A12511" s="25">
        <v>43627</v>
      </c>
      <c r="B12511" t="s">
        <v>86</v>
      </c>
      <c r="C12511" t="s">
        <v>45</v>
      </c>
      <c r="D12511" s="5">
        <v>2802.35</v>
      </c>
      <c r="E12511" t="s">
        <v>20</v>
      </c>
    </row>
    <row r="12512" spans="1:5" x14ac:dyDescent="0.25">
      <c r="A12512" s="2">
        <v>43653</v>
      </c>
      <c r="B12512" t="s">
        <v>80</v>
      </c>
      <c r="C12512" t="s">
        <v>44</v>
      </c>
      <c r="D12512" s="5">
        <v>588.20093102504029</v>
      </c>
      <c r="E12512" t="s">
        <v>11</v>
      </c>
    </row>
    <row r="12513" spans="1:5" x14ac:dyDescent="0.25">
      <c r="A12513" s="2">
        <v>43671</v>
      </c>
      <c r="B12513" t="s">
        <v>71</v>
      </c>
      <c r="C12513" t="s">
        <v>44</v>
      </c>
      <c r="D12513" s="5">
        <v>588.43216600237315</v>
      </c>
      <c r="E12513" t="s">
        <v>11</v>
      </c>
    </row>
    <row r="12514" spans="1:5" x14ac:dyDescent="0.25">
      <c r="A12514" s="25">
        <v>43627</v>
      </c>
      <c r="B12514" t="s">
        <v>81</v>
      </c>
      <c r="C12514" t="s">
        <v>44</v>
      </c>
      <c r="D12514" s="5">
        <v>2841.4945081692881</v>
      </c>
      <c r="E12514" t="s">
        <v>11</v>
      </c>
    </row>
    <row r="12515" spans="1:5" x14ac:dyDescent="0.25">
      <c r="A12515" s="2">
        <v>43666</v>
      </c>
      <c r="B12515" t="s">
        <v>85</v>
      </c>
      <c r="C12515" t="s">
        <v>44</v>
      </c>
      <c r="D12515" s="5">
        <v>589.11065810691571</v>
      </c>
      <c r="E12515" t="s">
        <v>11</v>
      </c>
    </row>
    <row r="12516" spans="1:5" x14ac:dyDescent="0.25">
      <c r="A12516" s="25">
        <v>43627</v>
      </c>
      <c r="B12516" t="s">
        <v>70</v>
      </c>
      <c r="C12516" t="s">
        <v>44</v>
      </c>
      <c r="D12516" s="5">
        <v>2936.5716372044903</v>
      </c>
      <c r="E12516" t="s">
        <v>11</v>
      </c>
    </row>
    <row r="12517" spans="1:5" x14ac:dyDescent="0.25">
      <c r="A12517" s="2">
        <v>43648</v>
      </c>
      <c r="B12517" t="s">
        <v>88</v>
      </c>
      <c r="C12517" t="s">
        <v>44</v>
      </c>
      <c r="D12517" s="5">
        <v>589.66136246082692</v>
      </c>
      <c r="E12517" t="s">
        <v>11</v>
      </c>
    </row>
    <row r="12518" spans="1:5" x14ac:dyDescent="0.25">
      <c r="A12518" s="25">
        <v>43627</v>
      </c>
      <c r="B12518" t="s">
        <v>85</v>
      </c>
      <c r="C12518" t="s">
        <v>45</v>
      </c>
      <c r="D12518" s="5">
        <v>2993.98</v>
      </c>
      <c r="E12518" t="s">
        <v>16</v>
      </c>
    </row>
    <row r="12519" spans="1:5" x14ac:dyDescent="0.25">
      <c r="A12519" s="2">
        <v>43652</v>
      </c>
      <c r="B12519" t="s">
        <v>80</v>
      </c>
      <c r="C12519" t="s">
        <v>44</v>
      </c>
      <c r="D12519" s="5">
        <v>590.30942891045731</v>
      </c>
      <c r="E12519" t="s">
        <v>11</v>
      </c>
    </row>
    <row r="12520" spans="1:5" x14ac:dyDescent="0.25">
      <c r="A12520" s="25">
        <v>43627</v>
      </c>
      <c r="B12520" t="s">
        <v>69</v>
      </c>
      <c r="C12520" t="s">
        <v>44</v>
      </c>
      <c r="D12520" s="5">
        <v>3686.0589649192193</v>
      </c>
      <c r="E12520" t="s">
        <v>11</v>
      </c>
    </row>
    <row r="12521" spans="1:5" x14ac:dyDescent="0.25">
      <c r="A12521" s="2">
        <v>43663</v>
      </c>
      <c r="B12521" t="s">
        <v>69</v>
      </c>
      <c r="C12521" t="s">
        <v>45</v>
      </c>
      <c r="D12521" s="5">
        <v>7624.71</v>
      </c>
      <c r="E12521" t="s">
        <v>33</v>
      </c>
    </row>
    <row r="12522" spans="1:5" x14ac:dyDescent="0.25">
      <c r="A12522" s="25">
        <v>43627</v>
      </c>
      <c r="B12522" t="s">
        <v>79</v>
      </c>
      <c r="C12522" t="s">
        <v>45</v>
      </c>
      <c r="D12522" s="5">
        <v>3693.54</v>
      </c>
      <c r="E12522" t="s">
        <v>14</v>
      </c>
    </row>
    <row r="12523" spans="1:5" x14ac:dyDescent="0.25">
      <c r="A12523" s="2">
        <v>43657</v>
      </c>
      <c r="B12523" t="s">
        <v>85</v>
      </c>
      <c r="C12523" t="s">
        <v>44</v>
      </c>
      <c r="D12523" s="5">
        <v>592.1349682051906</v>
      </c>
      <c r="E12523" t="s">
        <v>11</v>
      </c>
    </row>
    <row r="12524" spans="1:5" x14ac:dyDescent="0.25">
      <c r="A12524" s="2">
        <v>43662</v>
      </c>
      <c r="B12524" t="s">
        <v>83</v>
      </c>
      <c r="C12524" t="s">
        <v>44</v>
      </c>
      <c r="D12524" s="5">
        <v>592.86518392308392</v>
      </c>
      <c r="E12524" t="s">
        <v>11</v>
      </c>
    </row>
    <row r="12525" spans="1:5" x14ac:dyDescent="0.25">
      <c r="A12525" s="25">
        <v>43627</v>
      </c>
      <c r="B12525" t="s">
        <v>77</v>
      </c>
      <c r="C12525" t="s">
        <v>45</v>
      </c>
      <c r="D12525" s="5">
        <v>3755.32</v>
      </c>
      <c r="E12525" t="s">
        <v>14</v>
      </c>
    </row>
    <row r="12526" spans="1:5" x14ac:dyDescent="0.25">
      <c r="A12526" s="2">
        <v>43657</v>
      </c>
      <c r="B12526" t="s">
        <v>71</v>
      </c>
      <c r="C12526" t="s">
        <v>44</v>
      </c>
      <c r="D12526" s="5">
        <v>593.06599324550461</v>
      </c>
      <c r="E12526" t="s">
        <v>11</v>
      </c>
    </row>
    <row r="12527" spans="1:5" x14ac:dyDescent="0.25">
      <c r="A12527" s="25">
        <v>43627</v>
      </c>
      <c r="B12527" t="s">
        <v>85</v>
      </c>
      <c r="C12527" t="s">
        <v>44</v>
      </c>
      <c r="D12527" s="5">
        <v>3815.3193172483034</v>
      </c>
      <c r="E12527" t="s">
        <v>11</v>
      </c>
    </row>
    <row r="12528" spans="1:5" x14ac:dyDescent="0.25">
      <c r="A12528" s="25">
        <v>43627</v>
      </c>
      <c r="B12528" t="s">
        <v>70</v>
      </c>
      <c r="C12528" t="s">
        <v>44</v>
      </c>
      <c r="D12528" s="5">
        <v>3843.645601971582</v>
      </c>
      <c r="E12528" t="s">
        <v>11</v>
      </c>
    </row>
    <row r="12529" spans="1:5" x14ac:dyDescent="0.25">
      <c r="A12529" s="2">
        <v>43673</v>
      </c>
      <c r="B12529" t="s">
        <v>81</v>
      </c>
      <c r="C12529" t="s">
        <v>44</v>
      </c>
      <c r="D12529" s="5">
        <v>593.56193142057373</v>
      </c>
      <c r="E12529" t="s">
        <v>11</v>
      </c>
    </row>
    <row r="12530" spans="1:5" x14ac:dyDescent="0.25">
      <c r="A12530" s="25">
        <v>43627</v>
      </c>
      <c r="B12530" t="s">
        <v>88</v>
      </c>
      <c r="C12530" t="s">
        <v>44</v>
      </c>
      <c r="D12530" s="5">
        <v>3962.6068701128788</v>
      </c>
      <c r="E12530" t="s">
        <v>11</v>
      </c>
    </row>
    <row r="12531" spans="1:5" x14ac:dyDescent="0.25">
      <c r="A12531" s="2">
        <v>43647</v>
      </c>
      <c r="B12531" t="s">
        <v>71</v>
      </c>
      <c r="C12531" t="s">
        <v>44</v>
      </c>
      <c r="D12531" s="5">
        <v>594.60248881857183</v>
      </c>
      <c r="E12531" t="s">
        <v>11</v>
      </c>
    </row>
    <row r="12532" spans="1:5" x14ac:dyDescent="0.25">
      <c r="A12532" s="2">
        <v>43663</v>
      </c>
      <c r="B12532" t="s">
        <v>80</v>
      </c>
      <c r="C12532" t="s">
        <v>45</v>
      </c>
      <c r="D12532" s="5">
        <v>7775</v>
      </c>
      <c r="E12532" t="s">
        <v>14</v>
      </c>
    </row>
    <row r="12533" spans="1:5" x14ac:dyDescent="0.25">
      <c r="A12533" s="25">
        <v>43627</v>
      </c>
      <c r="B12533" t="s">
        <v>80</v>
      </c>
      <c r="C12533" t="s">
        <v>45</v>
      </c>
      <c r="D12533" s="5">
        <v>3963.27</v>
      </c>
      <c r="E12533" t="s">
        <v>14</v>
      </c>
    </row>
    <row r="12534" spans="1:5" x14ac:dyDescent="0.25">
      <c r="A12534" s="25">
        <v>43627</v>
      </c>
      <c r="B12534" t="s">
        <v>71</v>
      </c>
      <c r="C12534" t="s">
        <v>45</v>
      </c>
      <c r="D12534" s="5">
        <v>4063.84</v>
      </c>
      <c r="E12534" t="s">
        <v>28</v>
      </c>
    </row>
    <row r="12535" spans="1:5" x14ac:dyDescent="0.25">
      <c r="A12535" s="25">
        <v>43627</v>
      </c>
      <c r="B12535" t="s">
        <v>79</v>
      </c>
      <c r="C12535" t="s">
        <v>44</v>
      </c>
      <c r="D12535" s="5">
        <v>4141.5827425685338</v>
      </c>
      <c r="E12535" t="s">
        <v>11</v>
      </c>
    </row>
    <row r="12536" spans="1:5" x14ac:dyDescent="0.25">
      <c r="A12536" s="25">
        <v>43627</v>
      </c>
      <c r="B12536" t="s">
        <v>83</v>
      </c>
      <c r="C12536" t="s">
        <v>45</v>
      </c>
      <c r="D12536" s="5">
        <v>4158.4799999999996</v>
      </c>
      <c r="E12536" t="s">
        <v>12</v>
      </c>
    </row>
    <row r="12537" spans="1:5" x14ac:dyDescent="0.25">
      <c r="A12537" s="25">
        <v>43627</v>
      </c>
      <c r="B12537" t="s">
        <v>83</v>
      </c>
      <c r="C12537" t="s">
        <v>45</v>
      </c>
      <c r="D12537" s="5">
        <v>4285.6099999999997</v>
      </c>
      <c r="E12537" t="s">
        <v>12</v>
      </c>
    </row>
    <row r="12538" spans="1:5" x14ac:dyDescent="0.25">
      <c r="A12538" s="2">
        <v>43663</v>
      </c>
      <c r="B12538" t="s">
        <v>86</v>
      </c>
      <c r="C12538" t="s">
        <v>45</v>
      </c>
      <c r="D12538" s="5">
        <v>8618.8799999999992</v>
      </c>
      <c r="E12538" t="s">
        <v>11</v>
      </c>
    </row>
    <row r="12539" spans="1:5" x14ac:dyDescent="0.25">
      <c r="A12539" s="2">
        <v>43672</v>
      </c>
      <c r="B12539" t="s">
        <v>83</v>
      </c>
      <c r="C12539" t="s">
        <v>44</v>
      </c>
      <c r="D12539" s="5">
        <v>597.44424498737328</v>
      </c>
      <c r="E12539" t="s">
        <v>11</v>
      </c>
    </row>
    <row r="12540" spans="1:5" x14ac:dyDescent="0.25">
      <c r="A12540" s="2">
        <v>43663</v>
      </c>
      <c r="B12540" t="s">
        <v>81</v>
      </c>
      <c r="C12540" t="s">
        <v>45</v>
      </c>
      <c r="D12540" s="5">
        <v>8640.52</v>
      </c>
      <c r="E12540" t="s">
        <v>27</v>
      </c>
    </row>
    <row r="12541" spans="1:5" x14ac:dyDescent="0.25">
      <c r="A12541" s="2">
        <v>43673</v>
      </c>
      <c r="B12541" t="s">
        <v>80</v>
      </c>
      <c r="C12541" t="s">
        <v>44</v>
      </c>
      <c r="D12541" s="5">
        <v>597.61767122037304</v>
      </c>
      <c r="E12541" t="s">
        <v>11</v>
      </c>
    </row>
    <row r="12542" spans="1:5" x14ac:dyDescent="0.25">
      <c r="A12542" s="25">
        <v>43627</v>
      </c>
      <c r="B12542" t="s">
        <v>70</v>
      </c>
      <c r="C12542" t="s">
        <v>44</v>
      </c>
      <c r="D12542" s="5">
        <v>4815.1276356223561</v>
      </c>
      <c r="E12542" t="s">
        <v>11</v>
      </c>
    </row>
    <row r="12543" spans="1:5" x14ac:dyDescent="0.25">
      <c r="A12543" s="2">
        <v>43655</v>
      </c>
      <c r="B12543" t="s">
        <v>81</v>
      </c>
      <c r="C12543" t="s">
        <v>44</v>
      </c>
      <c r="D12543" s="5">
        <v>598.24443971156472</v>
      </c>
      <c r="E12543" t="s">
        <v>11</v>
      </c>
    </row>
    <row r="12544" spans="1:5" x14ac:dyDescent="0.25">
      <c r="A12544" s="2">
        <v>43661</v>
      </c>
      <c r="B12544" t="s">
        <v>85</v>
      </c>
      <c r="C12544" t="s">
        <v>44</v>
      </c>
      <c r="D12544" s="5">
        <v>598.32963154531899</v>
      </c>
      <c r="E12544" t="s">
        <v>11</v>
      </c>
    </row>
    <row r="12545" spans="1:5" x14ac:dyDescent="0.25">
      <c r="A12545" s="2">
        <v>43653</v>
      </c>
      <c r="B12545" t="s">
        <v>71</v>
      </c>
      <c r="C12545" t="s">
        <v>44</v>
      </c>
      <c r="D12545" s="5">
        <v>598.66735631484471</v>
      </c>
      <c r="E12545" t="s">
        <v>11</v>
      </c>
    </row>
    <row r="12546" spans="1:5" x14ac:dyDescent="0.25">
      <c r="A12546" s="2">
        <v>43663</v>
      </c>
      <c r="B12546" t="s">
        <v>81</v>
      </c>
      <c r="C12546" t="s">
        <v>45</v>
      </c>
      <c r="D12546" s="5">
        <v>9422.59</v>
      </c>
      <c r="E12546" t="s">
        <v>27</v>
      </c>
    </row>
    <row r="12547" spans="1:5" x14ac:dyDescent="0.25">
      <c r="A12547" s="2">
        <v>43663</v>
      </c>
      <c r="B12547" t="s">
        <v>80</v>
      </c>
      <c r="C12547" t="s">
        <v>45</v>
      </c>
      <c r="D12547" s="5">
        <v>9457.2900000000009</v>
      </c>
      <c r="E12547" t="s">
        <v>19</v>
      </c>
    </row>
    <row r="12548" spans="1:5" x14ac:dyDescent="0.25">
      <c r="A12548" s="2">
        <v>43655</v>
      </c>
      <c r="B12548" t="s">
        <v>85</v>
      </c>
      <c r="C12548" t="s">
        <v>44</v>
      </c>
      <c r="D12548" s="5">
        <v>599.53144491435171</v>
      </c>
      <c r="E12548" t="s">
        <v>11</v>
      </c>
    </row>
    <row r="12549" spans="1:5" x14ac:dyDescent="0.25">
      <c r="A12549" s="25">
        <v>43627</v>
      </c>
      <c r="B12549" t="s">
        <v>70</v>
      </c>
      <c r="C12549" t="s">
        <v>45</v>
      </c>
      <c r="D12549" s="5">
        <v>5269.53</v>
      </c>
      <c r="E12549" t="s">
        <v>32</v>
      </c>
    </row>
    <row r="12550" spans="1:5" x14ac:dyDescent="0.25">
      <c r="A12550" s="2">
        <v>43668</v>
      </c>
      <c r="B12550" t="s">
        <v>75</v>
      </c>
      <c r="C12550" t="s">
        <v>44</v>
      </c>
      <c r="D12550" s="5">
        <v>599.67140292694796</v>
      </c>
      <c r="E12550" t="s">
        <v>11</v>
      </c>
    </row>
    <row r="12551" spans="1:5" x14ac:dyDescent="0.25">
      <c r="A12551" s="25">
        <v>43627</v>
      </c>
      <c r="B12551" t="s">
        <v>75</v>
      </c>
      <c r="C12551" t="s">
        <v>45</v>
      </c>
      <c r="D12551" s="5">
        <v>5416.98</v>
      </c>
      <c r="E12551" t="s">
        <v>13</v>
      </c>
    </row>
    <row r="12552" spans="1:5" x14ac:dyDescent="0.25">
      <c r="A12552" s="2">
        <v>43675</v>
      </c>
      <c r="B12552" t="s">
        <v>85</v>
      </c>
      <c r="C12552" t="s">
        <v>44</v>
      </c>
      <c r="D12552" s="5">
        <v>600.00304256549123</v>
      </c>
      <c r="E12552" t="s">
        <v>11</v>
      </c>
    </row>
    <row r="12553" spans="1:5" x14ac:dyDescent="0.25">
      <c r="A12553" s="25">
        <v>43627</v>
      </c>
      <c r="B12553" t="s">
        <v>86</v>
      </c>
      <c r="C12553" t="s">
        <v>45</v>
      </c>
      <c r="D12553" s="5">
        <v>5462.76</v>
      </c>
      <c r="E12553" t="s">
        <v>20</v>
      </c>
    </row>
    <row r="12554" spans="1:5" x14ac:dyDescent="0.25">
      <c r="A12554" s="2">
        <v>43673</v>
      </c>
      <c r="B12554" t="s">
        <v>85</v>
      </c>
      <c r="C12554" t="s">
        <v>44</v>
      </c>
      <c r="D12554" s="5">
        <v>600.28295859068362</v>
      </c>
      <c r="E12554" t="s">
        <v>11</v>
      </c>
    </row>
    <row r="12555" spans="1:5" x14ac:dyDescent="0.25">
      <c r="A12555" s="2">
        <v>43663</v>
      </c>
      <c r="B12555" t="s">
        <v>69</v>
      </c>
      <c r="C12555" t="s">
        <v>45</v>
      </c>
      <c r="D12555" s="5">
        <v>9640.82</v>
      </c>
      <c r="E12555" t="s">
        <v>33</v>
      </c>
    </row>
    <row r="12556" spans="1:5" x14ac:dyDescent="0.25">
      <c r="A12556" s="2">
        <v>43664</v>
      </c>
      <c r="B12556" t="s">
        <v>71</v>
      </c>
      <c r="C12556" t="s">
        <v>44</v>
      </c>
      <c r="D12556" s="5">
        <v>601.04055739799799</v>
      </c>
      <c r="E12556" t="s">
        <v>11</v>
      </c>
    </row>
    <row r="12557" spans="1:5" x14ac:dyDescent="0.25">
      <c r="A12557" s="2">
        <v>43672</v>
      </c>
      <c r="B12557" t="s">
        <v>81</v>
      </c>
      <c r="C12557" t="s">
        <v>44</v>
      </c>
      <c r="D12557" s="5">
        <v>601.49389965619014</v>
      </c>
      <c r="E12557" t="s">
        <v>11</v>
      </c>
    </row>
    <row r="12558" spans="1:5" x14ac:dyDescent="0.25">
      <c r="A12558" s="2">
        <v>43663</v>
      </c>
      <c r="B12558" t="s">
        <v>80</v>
      </c>
      <c r="C12558" t="s">
        <v>45</v>
      </c>
      <c r="D12558" s="5">
        <v>10500</v>
      </c>
      <c r="E12558" t="s">
        <v>19</v>
      </c>
    </row>
    <row r="12559" spans="1:5" x14ac:dyDescent="0.25">
      <c r="A12559" s="2">
        <v>43673</v>
      </c>
      <c r="B12559" t="s">
        <v>85</v>
      </c>
      <c r="C12559" t="s">
        <v>44</v>
      </c>
      <c r="D12559" s="5">
        <v>601.80424133629469</v>
      </c>
      <c r="E12559" t="s">
        <v>11</v>
      </c>
    </row>
    <row r="12560" spans="1:5" x14ac:dyDescent="0.25">
      <c r="A12560" s="25">
        <v>43627</v>
      </c>
      <c r="B12560" t="s">
        <v>69</v>
      </c>
      <c r="C12560" t="s">
        <v>45</v>
      </c>
      <c r="D12560" s="5">
        <v>6004.49</v>
      </c>
      <c r="E12560" t="s">
        <v>10</v>
      </c>
    </row>
    <row r="12561" spans="1:5" x14ac:dyDescent="0.25">
      <c r="A12561" s="2">
        <v>43673</v>
      </c>
      <c r="B12561" t="s">
        <v>69</v>
      </c>
      <c r="C12561" t="s">
        <v>44</v>
      </c>
      <c r="D12561" s="5">
        <v>602.20890254662731</v>
      </c>
      <c r="E12561" t="s">
        <v>11</v>
      </c>
    </row>
    <row r="12562" spans="1:5" x14ac:dyDescent="0.25">
      <c r="A12562" s="25">
        <v>43627</v>
      </c>
      <c r="B12562" t="s">
        <v>88</v>
      </c>
      <c r="C12562" t="s">
        <v>44</v>
      </c>
      <c r="D12562" s="5">
        <v>6046.7246782486991</v>
      </c>
      <c r="E12562" t="s">
        <v>11</v>
      </c>
    </row>
    <row r="12563" spans="1:5" x14ac:dyDescent="0.25">
      <c r="A12563" s="2">
        <v>43663</v>
      </c>
      <c r="B12563" t="s">
        <v>69</v>
      </c>
      <c r="C12563" t="s">
        <v>45</v>
      </c>
      <c r="D12563" s="5">
        <v>10899.39</v>
      </c>
      <c r="E12563" t="s">
        <v>33</v>
      </c>
    </row>
    <row r="12564" spans="1:5" x14ac:dyDescent="0.25">
      <c r="A12564" s="2">
        <v>43663</v>
      </c>
      <c r="B12564" t="s">
        <v>79</v>
      </c>
      <c r="C12564" t="s">
        <v>45</v>
      </c>
      <c r="D12564" s="5">
        <v>11133.51</v>
      </c>
      <c r="E12564" t="s">
        <v>14</v>
      </c>
    </row>
    <row r="12565" spans="1:5" x14ac:dyDescent="0.25">
      <c r="A12565" s="25">
        <v>43627</v>
      </c>
      <c r="B12565" t="s">
        <v>79</v>
      </c>
      <c r="C12565" t="s">
        <v>44</v>
      </c>
      <c r="D12565" s="5">
        <v>7908.54048133386</v>
      </c>
      <c r="E12565" t="s">
        <v>11</v>
      </c>
    </row>
    <row r="12566" spans="1:5" x14ac:dyDescent="0.25">
      <c r="A12566" s="2">
        <v>43663</v>
      </c>
      <c r="B12566" t="s">
        <v>69</v>
      </c>
      <c r="C12566" t="s">
        <v>45</v>
      </c>
      <c r="D12566" s="5">
        <v>11636.66</v>
      </c>
      <c r="E12566" t="s">
        <v>33</v>
      </c>
    </row>
    <row r="12567" spans="1:5" x14ac:dyDescent="0.25">
      <c r="A12567" s="2">
        <v>43667</v>
      </c>
      <c r="B12567" t="s">
        <v>81</v>
      </c>
      <c r="C12567" t="s">
        <v>44</v>
      </c>
      <c r="D12567" s="5">
        <v>603.76669607813312</v>
      </c>
      <c r="E12567" t="s">
        <v>11</v>
      </c>
    </row>
    <row r="12568" spans="1:5" x14ac:dyDescent="0.25">
      <c r="A12568" s="2">
        <v>43663</v>
      </c>
      <c r="B12568" t="s">
        <v>75</v>
      </c>
      <c r="C12568" t="s">
        <v>45</v>
      </c>
      <c r="D12568" s="5">
        <v>12579.81</v>
      </c>
      <c r="E12568" t="s">
        <v>14</v>
      </c>
    </row>
    <row r="12569" spans="1:5" x14ac:dyDescent="0.25">
      <c r="A12569" s="25">
        <v>43627</v>
      </c>
      <c r="B12569" t="s">
        <v>85</v>
      </c>
      <c r="C12569" t="s">
        <v>45</v>
      </c>
      <c r="D12569" s="5">
        <v>8079.82</v>
      </c>
      <c r="E12569" t="s">
        <v>16</v>
      </c>
    </row>
    <row r="12570" spans="1:5" x14ac:dyDescent="0.25">
      <c r="A12570" s="25">
        <v>43627</v>
      </c>
      <c r="B12570" t="s">
        <v>85</v>
      </c>
      <c r="C12570" t="s">
        <v>44</v>
      </c>
      <c r="D12570" s="5">
        <v>8524.3800772811628</v>
      </c>
      <c r="E12570" t="s">
        <v>11</v>
      </c>
    </row>
    <row r="12571" spans="1:5" x14ac:dyDescent="0.25">
      <c r="A12571" s="25">
        <v>43627</v>
      </c>
      <c r="B12571" t="s">
        <v>80</v>
      </c>
      <c r="C12571" t="s">
        <v>45</v>
      </c>
      <c r="D12571" s="5">
        <v>9189.58</v>
      </c>
      <c r="E12571" t="s">
        <v>14</v>
      </c>
    </row>
    <row r="12572" spans="1:5" x14ac:dyDescent="0.25">
      <c r="A12572" s="2">
        <v>43647</v>
      </c>
      <c r="B12572" t="s">
        <v>88</v>
      </c>
      <c r="C12572" t="s">
        <v>44</v>
      </c>
      <c r="D12572" s="5">
        <v>604.50908205799124</v>
      </c>
      <c r="E12572" t="s">
        <v>11</v>
      </c>
    </row>
    <row r="12573" spans="1:5" x14ac:dyDescent="0.25">
      <c r="A12573" s="2">
        <v>43663</v>
      </c>
      <c r="B12573" t="s">
        <v>86</v>
      </c>
      <c r="C12573" t="s">
        <v>45</v>
      </c>
      <c r="D12573" s="5">
        <v>12687.17</v>
      </c>
      <c r="E12573" t="s">
        <v>15</v>
      </c>
    </row>
    <row r="12574" spans="1:5" x14ac:dyDescent="0.25">
      <c r="A12574" s="2">
        <v>43653</v>
      </c>
      <c r="B12574" t="s">
        <v>68</v>
      </c>
      <c r="C12574" t="s">
        <v>44</v>
      </c>
      <c r="D12574" s="5">
        <v>604.72206164237684</v>
      </c>
      <c r="E12574" t="s">
        <v>11</v>
      </c>
    </row>
    <row r="12575" spans="1:5" x14ac:dyDescent="0.25">
      <c r="A12575" s="25">
        <v>43627</v>
      </c>
      <c r="B12575" t="s">
        <v>81</v>
      </c>
      <c r="C12575" t="s">
        <v>44</v>
      </c>
      <c r="D12575" s="5">
        <v>9230.7542519852741</v>
      </c>
      <c r="E12575" t="s">
        <v>11</v>
      </c>
    </row>
    <row r="12576" spans="1:5" x14ac:dyDescent="0.25">
      <c r="A12576" s="2">
        <v>43663</v>
      </c>
      <c r="B12576" t="s">
        <v>80</v>
      </c>
      <c r="C12576" t="s">
        <v>45</v>
      </c>
      <c r="D12576" s="5">
        <v>14246.79</v>
      </c>
      <c r="E12576" t="s">
        <v>14</v>
      </c>
    </row>
    <row r="12577" spans="1:5" x14ac:dyDescent="0.25">
      <c r="A12577" s="25">
        <v>43627</v>
      </c>
      <c r="B12577" t="s">
        <v>69</v>
      </c>
      <c r="C12577" t="s">
        <v>45</v>
      </c>
      <c r="D12577" s="5">
        <v>9985.06</v>
      </c>
      <c r="E12577" t="s">
        <v>10</v>
      </c>
    </row>
    <row r="12578" spans="1:5" x14ac:dyDescent="0.25">
      <c r="A12578" s="25">
        <v>43627</v>
      </c>
      <c r="B12578" t="s">
        <v>79</v>
      </c>
      <c r="C12578" t="s">
        <v>45</v>
      </c>
      <c r="D12578" s="5">
        <v>10362.41</v>
      </c>
      <c r="E12578" t="s">
        <v>14</v>
      </c>
    </row>
    <row r="12579" spans="1:5" x14ac:dyDescent="0.25">
      <c r="A12579" s="2">
        <v>43652</v>
      </c>
      <c r="B12579" t="s">
        <v>88</v>
      </c>
      <c r="C12579" t="s">
        <v>44</v>
      </c>
      <c r="D12579" s="5">
        <v>606.45023884139107</v>
      </c>
      <c r="E12579" t="s">
        <v>11</v>
      </c>
    </row>
    <row r="12580" spans="1:5" x14ac:dyDescent="0.25">
      <c r="A12580" s="2">
        <v>43663</v>
      </c>
      <c r="B12580" t="s">
        <v>79</v>
      </c>
      <c r="C12580" t="s">
        <v>45</v>
      </c>
      <c r="D12580" s="5">
        <v>15201.76</v>
      </c>
      <c r="E12580" t="s">
        <v>14</v>
      </c>
    </row>
    <row r="12581" spans="1:5" x14ac:dyDescent="0.25">
      <c r="A12581" s="25">
        <v>43627</v>
      </c>
      <c r="B12581" t="s">
        <v>80</v>
      </c>
      <c r="C12581" t="s">
        <v>45</v>
      </c>
      <c r="D12581" s="5">
        <v>13582.8</v>
      </c>
      <c r="E12581" t="s">
        <v>14</v>
      </c>
    </row>
    <row r="12582" spans="1:5" x14ac:dyDescent="0.25">
      <c r="A12582" s="2">
        <v>43652</v>
      </c>
      <c r="B12582" t="s">
        <v>75</v>
      </c>
      <c r="C12582" t="s">
        <v>44</v>
      </c>
      <c r="D12582" s="5">
        <v>606.8792405756534</v>
      </c>
      <c r="E12582" t="s">
        <v>11</v>
      </c>
    </row>
    <row r="12583" spans="1:5" x14ac:dyDescent="0.25">
      <c r="A12583" s="2">
        <v>43663</v>
      </c>
      <c r="B12583" t="s">
        <v>71</v>
      </c>
      <c r="C12583" t="s">
        <v>44</v>
      </c>
      <c r="D12583" s="5">
        <v>607.33562539933678</v>
      </c>
      <c r="E12583" t="s">
        <v>11</v>
      </c>
    </row>
    <row r="12584" spans="1:5" x14ac:dyDescent="0.25">
      <c r="A12584" s="2">
        <v>43673</v>
      </c>
      <c r="B12584" t="s">
        <v>76</v>
      </c>
      <c r="C12584" t="s">
        <v>44</v>
      </c>
      <c r="D12584" s="5">
        <v>607.68856299631841</v>
      </c>
      <c r="E12584" t="s">
        <v>11</v>
      </c>
    </row>
    <row r="12585" spans="1:5" x14ac:dyDescent="0.25">
      <c r="A12585" s="2">
        <v>43648</v>
      </c>
      <c r="B12585" t="s">
        <v>85</v>
      </c>
      <c r="C12585" t="s">
        <v>44</v>
      </c>
      <c r="D12585" s="5">
        <v>607.77983996105513</v>
      </c>
      <c r="E12585" t="s">
        <v>11</v>
      </c>
    </row>
    <row r="12586" spans="1:5" x14ac:dyDescent="0.25">
      <c r="A12586" s="2">
        <v>43663</v>
      </c>
      <c r="B12586" t="s">
        <v>69</v>
      </c>
      <c r="C12586" t="s">
        <v>44</v>
      </c>
      <c r="D12586" s="5">
        <v>607.85590409833571</v>
      </c>
      <c r="E12586" t="s">
        <v>11</v>
      </c>
    </row>
    <row r="12587" spans="1:5" x14ac:dyDescent="0.25">
      <c r="A12587" s="2">
        <v>43663</v>
      </c>
      <c r="B12587" t="s">
        <v>81</v>
      </c>
      <c r="C12587" t="s">
        <v>45</v>
      </c>
      <c r="D12587" s="5">
        <v>15642.71</v>
      </c>
      <c r="E12587" t="s">
        <v>27</v>
      </c>
    </row>
    <row r="12588" spans="1:5" x14ac:dyDescent="0.25">
      <c r="A12588" s="2">
        <v>43658</v>
      </c>
      <c r="B12588" t="s">
        <v>85</v>
      </c>
      <c r="C12588" t="s">
        <v>44</v>
      </c>
      <c r="D12588" s="5">
        <v>607.98673441445828</v>
      </c>
      <c r="E12588" t="s">
        <v>11</v>
      </c>
    </row>
    <row r="12589" spans="1:5" x14ac:dyDescent="0.25">
      <c r="A12589" s="2">
        <v>43672</v>
      </c>
      <c r="B12589" t="s">
        <v>88</v>
      </c>
      <c r="C12589" t="s">
        <v>44</v>
      </c>
      <c r="D12589" s="5">
        <v>609.00599385401767</v>
      </c>
      <c r="E12589" t="s">
        <v>11</v>
      </c>
    </row>
    <row r="12590" spans="1:5" x14ac:dyDescent="0.25">
      <c r="A12590" s="2">
        <v>43663</v>
      </c>
      <c r="B12590" t="s">
        <v>81</v>
      </c>
      <c r="C12590" t="s">
        <v>45</v>
      </c>
      <c r="D12590" s="5">
        <v>15898.47</v>
      </c>
      <c r="E12590" t="s">
        <v>27</v>
      </c>
    </row>
    <row r="12591" spans="1:5" x14ac:dyDescent="0.25">
      <c r="A12591" s="2">
        <v>43663</v>
      </c>
      <c r="B12591" t="s">
        <v>80</v>
      </c>
      <c r="C12591" t="s">
        <v>45</v>
      </c>
      <c r="D12591" s="5">
        <v>16197.01</v>
      </c>
      <c r="E12591" t="s">
        <v>14</v>
      </c>
    </row>
    <row r="12592" spans="1:5" x14ac:dyDescent="0.25">
      <c r="A12592" s="2">
        <v>43663</v>
      </c>
      <c r="B12592" t="s">
        <v>80</v>
      </c>
      <c r="C12592" t="s">
        <v>45</v>
      </c>
      <c r="D12592" s="5">
        <v>17014.939999999999</v>
      </c>
      <c r="E12592" t="s">
        <v>19</v>
      </c>
    </row>
    <row r="12593" spans="1:5" x14ac:dyDescent="0.25">
      <c r="A12593" s="25">
        <v>43627</v>
      </c>
      <c r="B12593" t="s">
        <v>81</v>
      </c>
      <c r="C12593" t="s">
        <v>44</v>
      </c>
      <c r="D12593" s="5">
        <v>13893.701889433169</v>
      </c>
      <c r="E12593" t="s">
        <v>11</v>
      </c>
    </row>
    <row r="12594" spans="1:5" x14ac:dyDescent="0.25">
      <c r="A12594" s="25">
        <v>43627</v>
      </c>
      <c r="B12594" t="s">
        <v>86</v>
      </c>
      <c r="C12594" t="s">
        <v>45</v>
      </c>
      <c r="D12594" s="5">
        <v>14959.69</v>
      </c>
      <c r="E12594" t="s">
        <v>20</v>
      </c>
    </row>
    <row r="12595" spans="1:5" x14ac:dyDescent="0.25">
      <c r="A12595" s="25">
        <v>43627</v>
      </c>
      <c r="B12595" t="s">
        <v>81</v>
      </c>
      <c r="C12595" t="s">
        <v>45</v>
      </c>
      <c r="D12595" s="5">
        <v>19241.400000000001</v>
      </c>
      <c r="E12595" t="s">
        <v>19</v>
      </c>
    </row>
    <row r="12596" spans="1:5" x14ac:dyDescent="0.25">
      <c r="A12596" s="25">
        <v>43627</v>
      </c>
      <c r="B12596" t="s">
        <v>80</v>
      </c>
      <c r="C12596" t="s">
        <v>45</v>
      </c>
      <c r="D12596" s="5">
        <v>20143.8</v>
      </c>
      <c r="E12596" t="s">
        <v>14</v>
      </c>
    </row>
    <row r="12597" spans="1:5" x14ac:dyDescent="0.25">
      <c r="A12597" s="2">
        <v>43663</v>
      </c>
      <c r="B12597" t="s">
        <v>80</v>
      </c>
      <c r="C12597" t="s">
        <v>45</v>
      </c>
      <c r="D12597" s="5">
        <v>19129.150000000001</v>
      </c>
      <c r="E12597" t="s">
        <v>14</v>
      </c>
    </row>
    <row r="12598" spans="1:5" x14ac:dyDescent="0.25">
      <c r="A12598" s="2">
        <v>43663</v>
      </c>
      <c r="B12598" t="s">
        <v>80</v>
      </c>
      <c r="C12598" t="s">
        <v>45</v>
      </c>
      <c r="D12598" s="5">
        <v>21903.5</v>
      </c>
      <c r="E12598" t="s">
        <v>19</v>
      </c>
    </row>
    <row r="12599" spans="1:5" x14ac:dyDescent="0.25">
      <c r="A12599" s="2">
        <v>43656</v>
      </c>
      <c r="B12599" t="s">
        <v>69</v>
      </c>
      <c r="C12599" t="s">
        <v>44</v>
      </c>
      <c r="D12599" s="5">
        <v>610.86500136915447</v>
      </c>
      <c r="E12599" t="s">
        <v>11</v>
      </c>
    </row>
    <row r="12600" spans="1:5" x14ac:dyDescent="0.25">
      <c r="A12600" s="25">
        <v>43627</v>
      </c>
      <c r="B12600" t="s">
        <v>80</v>
      </c>
      <c r="C12600" t="s">
        <v>45</v>
      </c>
      <c r="D12600" s="5">
        <v>20254.45</v>
      </c>
      <c r="E12600" t="s">
        <v>14</v>
      </c>
    </row>
    <row r="12601" spans="1:5" x14ac:dyDescent="0.25">
      <c r="A12601" s="25">
        <v>43627</v>
      </c>
      <c r="B12601" t="s">
        <v>86</v>
      </c>
      <c r="C12601" t="s">
        <v>45</v>
      </c>
      <c r="D12601" s="5">
        <v>42849.85</v>
      </c>
      <c r="E12601" t="s">
        <v>20</v>
      </c>
    </row>
    <row r="12602" spans="1:5" x14ac:dyDescent="0.25">
      <c r="A12602" s="2">
        <v>43655</v>
      </c>
      <c r="B12602" t="s">
        <v>71</v>
      </c>
      <c r="C12602" t="s">
        <v>44</v>
      </c>
      <c r="D12602" s="5">
        <v>611.43700368150417</v>
      </c>
      <c r="E12602" t="s">
        <v>11</v>
      </c>
    </row>
    <row r="12603" spans="1:5" x14ac:dyDescent="0.25">
      <c r="A12603" s="2">
        <v>43663</v>
      </c>
      <c r="B12603" t="s">
        <v>80</v>
      </c>
      <c r="C12603" t="s">
        <v>45</v>
      </c>
      <c r="D12603" s="5">
        <v>27779.15</v>
      </c>
      <c r="E12603" t="s">
        <v>19</v>
      </c>
    </row>
    <row r="12604" spans="1:5" x14ac:dyDescent="0.25">
      <c r="A12604" s="25">
        <v>43627</v>
      </c>
      <c r="B12604" t="s">
        <v>77</v>
      </c>
      <c r="C12604" t="s">
        <v>45</v>
      </c>
      <c r="D12604" s="5">
        <v>70298.83</v>
      </c>
      <c r="E12604" t="s">
        <v>14</v>
      </c>
    </row>
    <row r="12605" spans="1:5" x14ac:dyDescent="0.25">
      <c r="A12605" s="2">
        <v>43663</v>
      </c>
      <c r="B12605" t="s">
        <v>86</v>
      </c>
      <c r="C12605" t="s">
        <v>45</v>
      </c>
      <c r="D12605" s="5">
        <v>36538.269999999997</v>
      </c>
      <c r="E12605" t="s">
        <v>11</v>
      </c>
    </row>
    <row r="12606" spans="1:5" x14ac:dyDescent="0.25">
      <c r="A12606" s="2">
        <v>43657</v>
      </c>
      <c r="B12606" t="s">
        <v>80</v>
      </c>
      <c r="C12606" t="s">
        <v>44</v>
      </c>
      <c r="D12606" s="5">
        <v>612.26762406060789</v>
      </c>
      <c r="E12606" t="s">
        <v>11</v>
      </c>
    </row>
    <row r="12607" spans="1:5" x14ac:dyDescent="0.25">
      <c r="A12607" s="25">
        <v>43627</v>
      </c>
      <c r="B12607" t="s">
        <v>69</v>
      </c>
      <c r="C12607" t="s">
        <v>45</v>
      </c>
      <c r="D12607" s="5">
        <v>83509.48</v>
      </c>
      <c r="E12607" t="s">
        <v>10</v>
      </c>
    </row>
    <row r="12608" spans="1:5" x14ac:dyDescent="0.25">
      <c r="A12608" s="2">
        <v>43665</v>
      </c>
      <c r="B12608" t="s">
        <v>82</v>
      </c>
      <c r="C12608" t="s">
        <v>44</v>
      </c>
      <c r="D12608" s="5">
        <v>612.5262421273618</v>
      </c>
      <c r="E12608" t="s">
        <v>11</v>
      </c>
    </row>
    <row r="12609" spans="1:5" x14ac:dyDescent="0.25">
      <c r="A12609" s="2">
        <v>43675</v>
      </c>
      <c r="B12609" t="s">
        <v>83</v>
      </c>
      <c r="C12609" t="s">
        <v>44</v>
      </c>
      <c r="D12609" s="5">
        <v>612.76964736665957</v>
      </c>
      <c r="E12609" t="s">
        <v>11</v>
      </c>
    </row>
    <row r="12610" spans="1:5" x14ac:dyDescent="0.25">
      <c r="A12610" s="25">
        <v>43627</v>
      </c>
      <c r="B12610" t="s">
        <v>85</v>
      </c>
      <c r="C12610" t="s">
        <v>45</v>
      </c>
      <c r="D12610" s="5">
        <v>159446.28</v>
      </c>
      <c r="E12610" t="s">
        <v>16</v>
      </c>
    </row>
    <row r="12611" spans="1:5" x14ac:dyDescent="0.25">
      <c r="A12611" s="2">
        <v>43663</v>
      </c>
      <c r="B12611" t="s">
        <v>86</v>
      </c>
      <c r="C12611" t="s">
        <v>45</v>
      </c>
      <c r="D12611" s="5">
        <v>49561.59</v>
      </c>
      <c r="E12611" t="s">
        <v>15</v>
      </c>
    </row>
    <row r="12612" spans="1:5" x14ac:dyDescent="0.25">
      <c r="A12612" s="25">
        <v>43627</v>
      </c>
      <c r="B12612" t="s">
        <v>70</v>
      </c>
      <c r="C12612" t="s">
        <v>45</v>
      </c>
      <c r="D12612" s="5">
        <v>176060.5</v>
      </c>
      <c r="E12612" t="s">
        <v>32</v>
      </c>
    </row>
    <row r="12613" spans="1:5" x14ac:dyDescent="0.25">
      <c r="A12613" s="2">
        <v>43662</v>
      </c>
      <c r="B12613" t="s">
        <v>85</v>
      </c>
      <c r="C12613" t="s">
        <v>44</v>
      </c>
      <c r="D12613" s="5">
        <v>614.58301639942795</v>
      </c>
      <c r="E12613" t="s">
        <v>11</v>
      </c>
    </row>
    <row r="12614" spans="1:5" x14ac:dyDescent="0.25">
      <c r="A12614" s="25">
        <v>43627</v>
      </c>
      <c r="B12614" t="s">
        <v>85</v>
      </c>
      <c r="C12614" t="s">
        <v>45</v>
      </c>
      <c r="D12614" s="5">
        <v>474322.16</v>
      </c>
      <c r="E12614" t="s">
        <v>16</v>
      </c>
    </row>
    <row r="12615" spans="1:5" x14ac:dyDescent="0.25">
      <c r="A12615" s="2">
        <v>43671</v>
      </c>
      <c r="B12615" t="s">
        <v>88</v>
      </c>
      <c r="C12615" t="s">
        <v>44</v>
      </c>
      <c r="D12615" s="5">
        <v>615.27063620044419</v>
      </c>
      <c r="E12615" t="s">
        <v>11</v>
      </c>
    </row>
    <row r="12616" spans="1:5" x14ac:dyDescent="0.25">
      <c r="A12616" s="25">
        <v>43627</v>
      </c>
      <c r="B12616" t="s">
        <v>69</v>
      </c>
      <c r="C12616" t="s">
        <v>45</v>
      </c>
      <c r="D12616" s="5">
        <v>2684934.4</v>
      </c>
      <c r="E12616" t="s">
        <v>10</v>
      </c>
    </row>
    <row r="12617" spans="1:5" x14ac:dyDescent="0.25">
      <c r="A12617" s="25">
        <v>43626</v>
      </c>
      <c r="B12617" t="s">
        <v>83</v>
      </c>
      <c r="C12617" t="s">
        <v>44</v>
      </c>
      <c r="D12617" s="5">
        <v>0.13387288161377672</v>
      </c>
      <c r="E12617" t="s">
        <v>11</v>
      </c>
    </row>
    <row r="12618" spans="1:5" x14ac:dyDescent="0.25">
      <c r="A12618" s="25">
        <v>43626</v>
      </c>
      <c r="B12618" t="s">
        <v>79</v>
      </c>
      <c r="C12618" t="s">
        <v>44</v>
      </c>
      <c r="D12618" s="5">
        <v>0.33163963854321965</v>
      </c>
      <c r="E12618" t="s">
        <v>11</v>
      </c>
    </row>
    <row r="12619" spans="1:5" x14ac:dyDescent="0.25">
      <c r="A12619" s="25">
        <v>43626</v>
      </c>
      <c r="B12619" t="s">
        <v>81</v>
      </c>
      <c r="C12619" t="s">
        <v>44</v>
      </c>
      <c r="D12619" s="5">
        <v>0.41987403778866333</v>
      </c>
      <c r="E12619" t="s">
        <v>11</v>
      </c>
    </row>
    <row r="12620" spans="1:5" x14ac:dyDescent="0.25">
      <c r="A12620" s="2">
        <v>43663</v>
      </c>
      <c r="B12620" t="s">
        <v>69</v>
      </c>
      <c r="C12620" t="s">
        <v>45</v>
      </c>
      <c r="D12620" s="5">
        <v>71931.490000000005</v>
      </c>
      <c r="E12620" t="s">
        <v>33</v>
      </c>
    </row>
    <row r="12621" spans="1:5" x14ac:dyDescent="0.25">
      <c r="A12621" s="25">
        <v>43626</v>
      </c>
      <c r="B12621" t="s">
        <v>70</v>
      </c>
      <c r="C12621" t="s">
        <v>44</v>
      </c>
      <c r="D12621" s="5">
        <v>0.46551252015699635</v>
      </c>
      <c r="E12621" t="s">
        <v>11</v>
      </c>
    </row>
    <row r="12622" spans="1:5" x14ac:dyDescent="0.25">
      <c r="A12622" s="2">
        <v>43663</v>
      </c>
      <c r="B12622" t="s">
        <v>69</v>
      </c>
      <c r="C12622" t="s">
        <v>45</v>
      </c>
      <c r="D12622" s="5">
        <v>96242.71</v>
      </c>
      <c r="E12622" t="s">
        <v>33</v>
      </c>
    </row>
    <row r="12623" spans="1:5" x14ac:dyDescent="0.25">
      <c r="A12623" s="2">
        <v>43663</v>
      </c>
      <c r="B12623" t="s">
        <v>85</v>
      </c>
      <c r="C12623" t="s">
        <v>45</v>
      </c>
      <c r="D12623" s="5">
        <v>116555.39</v>
      </c>
      <c r="E12623" t="s">
        <v>25</v>
      </c>
    </row>
    <row r="12624" spans="1:5" x14ac:dyDescent="0.25">
      <c r="A12624" s="25">
        <v>43626</v>
      </c>
      <c r="B12624" t="s">
        <v>71</v>
      </c>
      <c r="C12624" t="s">
        <v>44</v>
      </c>
      <c r="D12624" s="5">
        <v>0.55374691940244014</v>
      </c>
      <c r="E12624" t="s">
        <v>11</v>
      </c>
    </row>
    <row r="12625" spans="1:5" x14ac:dyDescent="0.25">
      <c r="A12625" s="25">
        <v>43626</v>
      </c>
      <c r="B12625" t="s">
        <v>80</v>
      </c>
      <c r="C12625" t="s">
        <v>45</v>
      </c>
      <c r="D12625" s="5">
        <v>0.65</v>
      </c>
      <c r="E12625" t="s">
        <v>14</v>
      </c>
    </row>
    <row r="12626" spans="1:5" x14ac:dyDescent="0.25">
      <c r="A12626" s="2">
        <v>43662</v>
      </c>
      <c r="B12626" t="s">
        <v>85</v>
      </c>
      <c r="C12626" t="s">
        <v>44</v>
      </c>
      <c r="D12626" s="5">
        <v>617.57385827729934</v>
      </c>
      <c r="E12626" t="s">
        <v>11</v>
      </c>
    </row>
    <row r="12627" spans="1:5" x14ac:dyDescent="0.25">
      <c r="A12627" s="2">
        <v>43675</v>
      </c>
      <c r="B12627" t="s">
        <v>71</v>
      </c>
      <c r="C12627" t="s">
        <v>44</v>
      </c>
      <c r="D12627" s="5">
        <v>617.64992241457992</v>
      </c>
      <c r="E12627" t="s">
        <v>11</v>
      </c>
    </row>
    <row r="12628" spans="1:5" x14ac:dyDescent="0.25">
      <c r="A12628" s="2">
        <v>43663</v>
      </c>
      <c r="B12628" t="s">
        <v>85</v>
      </c>
      <c r="C12628" t="s">
        <v>45</v>
      </c>
      <c r="D12628" s="5">
        <v>136608.6</v>
      </c>
      <c r="E12628" t="s">
        <v>24</v>
      </c>
    </row>
    <row r="12629" spans="1:5" x14ac:dyDescent="0.25">
      <c r="A12629" s="2">
        <v>43667</v>
      </c>
      <c r="B12629" t="s">
        <v>85</v>
      </c>
      <c r="C12629" t="s">
        <v>44</v>
      </c>
      <c r="D12629" s="5">
        <v>619.1590348982262</v>
      </c>
      <c r="E12629" t="s">
        <v>11</v>
      </c>
    </row>
    <row r="12630" spans="1:5" x14ac:dyDescent="0.25">
      <c r="A12630" s="2">
        <v>43648</v>
      </c>
      <c r="B12630" t="s">
        <v>71</v>
      </c>
      <c r="C12630" t="s">
        <v>44</v>
      </c>
      <c r="D12630" s="5">
        <v>619.60933459092701</v>
      </c>
      <c r="E12630" t="s">
        <v>11</v>
      </c>
    </row>
    <row r="12631" spans="1:5" x14ac:dyDescent="0.25">
      <c r="A12631" s="2">
        <v>43663</v>
      </c>
      <c r="B12631" t="s">
        <v>70</v>
      </c>
      <c r="C12631" t="s">
        <v>45</v>
      </c>
      <c r="D12631" s="5">
        <v>165415.45000000001</v>
      </c>
      <c r="E12631" t="s">
        <v>17</v>
      </c>
    </row>
    <row r="12632" spans="1:5" x14ac:dyDescent="0.25">
      <c r="A12632" s="2">
        <v>43663</v>
      </c>
      <c r="B12632" t="s">
        <v>70</v>
      </c>
      <c r="C12632" t="s">
        <v>45</v>
      </c>
      <c r="D12632" s="5">
        <v>230776.24</v>
      </c>
      <c r="E12632" t="s">
        <v>17</v>
      </c>
    </row>
    <row r="12633" spans="1:5" x14ac:dyDescent="0.25">
      <c r="A12633" s="2">
        <v>43653</v>
      </c>
      <c r="B12633" t="s">
        <v>69</v>
      </c>
      <c r="C12633" t="s">
        <v>44</v>
      </c>
      <c r="D12633" s="5">
        <v>619.88012291964583</v>
      </c>
      <c r="E12633" t="s">
        <v>11</v>
      </c>
    </row>
    <row r="12634" spans="1:5" x14ac:dyDescent="0.25">
      <c r="A12634" s="25">
        <v>43626</v>
      </c>
      <c r="B12634" t="s">
        <v>70</v>
      </c>
      <c r="C12634" t="s">
        <v>44</v>
      </c>
      <c r="D12634" s="5">
        <v>0.84279064106854895</v>
      </c>
      <c r="E12634" t="s">
        <v>11</v>
      </c>
    </row>
    <row r="12635" spans="1:5" x14ac:dyDescent="0.25">
      <c r="A12635" s="25">
        <v>43626</v>
      </c>
      <c r="B12635" t="s">
        <v>81</v>
      </c>
      <c r="C12635" t="s">
        <v>44</v>
      </c>
      <c r="D12635" s="5">
        <v>1.0192594395594365</v>
      </c>
      <c r="E12635" t="s">
        <v>11</v>
      </c>
    </row>
    <row r="12636" spans="1:5" x14ac:dyDescent="0.25">
      <c r="A12636" s="2">
        <v>43656</v>
      </c>
      <c r="B12636" t="s">
        <v>85</v>
      </c>
      <c r="C12636" t="s">
        <v>44</v>
      </c>
      <c r="D12636" s="5">
        <v>620.21480512368032</v>
      </c>
      <c r="E12636" t="s">
        <v>11</v>
      </c>
    </row>
    <row r="12637" spans="1:5" x14ac:dyDescent="0.25">
      <c r="A12637" s="25">
        <v>43626</v>
      </c>
      <c r="B12637" t="s">
        <v>83</v>
      </c>
      <c r="C12637" t="s">
        <v>44</v>
      </c>
      <c r="D12637" s="5">
        <v>1.1074938388048803</v>
      </c>
      <c r="E12637" t="s">
        <v>11</v>
      </c>
    </row>
    <row r="12638" spans="1:5" x14ac:dyDescent="0.25">
      <c r="A12638" s="2">
        <v>43662</v>
      </c>
      <c r="B12638" t="s">
        <v>80</v>
      </c>
      <c r="C12638" t="s">
        <v>44</v>
      </c>
      <c r="D12638" s="5">
        <v>620.40040161864476</v>
      </c>
      <c r="E12638" t="s">
        <v>11</v>
      </c>
    </row>
    <row r="12639" spans="1:5" x14ac:dyDescent="0.25">
      <c r="A12639" s="2">
        <v>43663</v>
      </c>
      <c r="B12639" t="s">
        <v>77</v>
      </c>
      <c r="C12639" t="s">
        <v>45</v>
      </c>
      <c r="D12639" s="5">
        <v>284876.09000000003</v>
      </c>
      <c r="E12639" t="s">
        <v>14</v>
      </c>
    </row>
    <row r="12640" spans="1:5" x14ac:dyDescent="0.25">
      <c r="A12640" s="2">
        <v>43677</v>
      </c>
      <c r="B12640" t="s">
        <v>81</v>
      </c>
      <c r="C12640" t="s">
        <v>44</v>
      </c>
      <c r="D12640" s="5">
        <v>620.98153162746826</v>
      </c>
      <c r="E12640" t="s">
        <v>11</v>
      </c>
    </row>
    <row r="12641" spans="1:5" x14ac:dyDescent="0.25">
      <c r="A12641" s="25">
        <v>43626</v>
      </c>
      <c r="B12641" t="s">
        <v>70</v>
      </c>
      <c r="C12641" t="s">
        <v>44</v>
      </c>
      <c r="D12641" s="5">
        <v>1.1653025831381021</v>
      </c>
      <c r="E12641" t="s">
        <v>11</v>
      </c>
    </row>
    <row r="12642" spans="1:5" x14ac:dyDescent="0.25">
      <c r="A12642" s="25">
        <v>43626</v>
      </c>
      <c r="B12642" t="s">
        <v>85</v>
      </c>
      <c r="C12642" t="s">
        <v>44</v>
      </c>
      <c r="D12642" s="5">
        <v>1.3083031612255454</v>
      </c>
      <c r="E12642" t="s">
        <v>11</v>
      </c>
    </row>
    <row r="12643" spans="1:5" x14ac:dyDescent="0.25">
      <c r="A12643" s="2">
        <v>43676</v>
      </c>
      <c r="B12643" t="s">
        <v>69</v>
      </c>
      <c r="C12643" t="s">
        <v>44</v>
      </c>
      <c r="D12643" s="5">
        <v>621.9155992332735</v>
      </c>
      <c r="E12643" t="s">
        <v>11</v>
      </c>
    </row>
    <row r="12644" spans="1:5" x14ac:dyDescent="0.25">
      <c r="A12644" s="2">
        <v>43653</v>
      </c>
      <c r="B12644" t="s">
        <v>88</v>
      </c>
      <c r="C12644" t="s">
        <v>44</v>
      </c>
      <c r="D12644" s="5">
        <v>621.98862080506274</v>
      </c>
      <c r="E12644" t="s">
        <v>11</v>
      </c>
    </row>
    <row r="12645" spans="1:5" x14ac:dyDescent="0.25">
      <c r="A12645" s="2">
        <v>43652</v>
      </c>
      <c r="B12645" t="s">
        <v>85</v>
      </c>
      <c r="C12645" t="s">
        <v>44</v>
      </c>
      <c r="D12645" s="5">
        <v>622.71275139197371</v>
      </c>
      <c r="E12645" t="s">
        <v>11</v>
      </c>
    </row>
    <row r="12646" spans="1:5" x14ac:dyDescent="0.25">
      <c r="A12646" s="25">
        <v>43626</v>
      </c>
      <c r="B12646" t="s">
        <v>88</v>
      </c>
      <c r="C12646" t="s">
        <v>44</v>
      </c>
      <c r="D12646" s="5">
        <v>1.3965375604709891</v>
      </c>
      <c r="E12646" t="s">
        <v>11</v>
      </c>
    </row>
    <row r="12647" spans="1:5" x14ac:dyDescent="0.25">
      <c r="A12647" s="25">
        <v>43626</v>
      </c>
      <c r="B12647" t="s">
        <v>69</v>
      </c>
      <c r="C12647" t="s">
        <v>44</v>
      </c>
      <c r="D12647" s="5">
        <v>1.4178355189095444</v>
      </c>
      <c r="E12647" t="s">
        <v>11</v>
      </c>
    </row>
    <row r="12648" spans="1:5" x14ac:dyDescent="0.25">
      <c r="A12648" s="25">
        <v>43626</v>
      </c>
      <c r="B12648" t="s">
        <v>86</v>
      </c>
      <c r="C12648" t="s">
        <v>45</v>
      </c>
      <c r="D12648" s="5">
        <v>1.6</v>
      </c>
      <c r="E12648" t="s">
        <v>20</v>
      </c>
    </row>
    <row r="12649" spans="1:5" x14ac:dyDescent="0.25">
      <c r="A12649" s="2">
        <v>43673</v>
      </c>
      <c r="B12649" t="s">
        <v>85</v>
      </c>
      <c r="C12649" t="s">
        <v>44</v>
      </c>
      <c r="D12649" s="5">
        <v>623.41558402044598</v>
      </c>
      <c r="E12649" t="s">
        <v>11</v>
      </c>
    </row>
    <row r="12650" spans="1:5" x14ac:dyDescent="0.25">
      <c r="A12650" s="2">
        <v>43663</v>
      </c>
      <c r="B12650" t="s">
        <v>85</v>
      </c>
      <c r="C12650" t="s">
        <v>45</v>
      </c>
      <c r="D12650" s="5">
        <v>382755.1</v>
      </c>
      <c r="E12650" t="s">
        <v>25</v>
      </c>
    </row>
    <row r="12651" spans="1:5" x14ac:dyDescent="0.25">
      <c r="A12651" s="2">
        <v>43663</v>
      </c>
      <c r="B12651" t="s">
        <v>77</v>
      </c>
      <c r="C12651" t="s">
        <v>45</v>
      </c>
      <c r="D12651" s="5">
        <v>441071.43</v>
      </c>
      <c r="E12651" t="s">
        <v>14</v>
      </c>
    </row>
    <row r="12652" spans="1:5" x14ac:dyDescent="0.25">
      <c r="A12652" s="2">
        <v>43672</v>
      </c>
      <c r="B12652" t="s">
        <v>82</v>
      </c>
      <c r="C12652" t="s">
        <v>44</v>
      </c>
      <c r="D12652" s="5">
        <v>625.76140201417832</v>
      </c>
      <c r="E12652" t="s">
        <v>11</v>
      </c>
    </row>
    <row r="12653" spans="1:5" x14ac:dyDescent="0.25">
      <c r="A12653" s="25">
        <v>43626</v>
      </c>
      <c r="B12653" t="s">
        <v>87</v>
      </c>
      <c r="C12653" t="s">
        <v>44</v>
      </c>
      <c r="D12653" s="5">
        <v>1.6064745793653208</v>
      </c>
      <c r="E12653" t="s">
        <v>11</v>
      </c>
    </row>
    <row r="12654" spans="1:5" x14ac:dyDescent="0.25">
      <c r="A12654" s="25">
        <v>43626</v>
      </c>
      <c r="B12654" t="s">
        <v>68</v>
      </c>
      <c r="C12654" t="s">
        <v>44</v>
      </c>
      <c r="D12654" s="5">
        <v>1.9898378312593177</v>
      </c>
      <c r="E12654" t="s">
        <v>11</v>
      </c>
    </row>
    <row r="12655" spans="1:5" x14ac:dyDescent="0.25">
      <c r="A12655" s="25">
        <v>43626</v>
      </c>
      <c r="B12655" t="s">
        <v>75</v>
      </c>
      <c r="C12655" t="s">
        <v>44</v>
      </c>
      <c r="D12655" s="5">
        <v>2.0780722305047616</v>
      </c>
      <c r="E12655" t="s">
        <v>11</v>
      </c>
    </row>
    <row r="12656" spans="1:5" x14ac:dyDescent="0.25">
      <c r="A12656" s="25">
        <v>43626</v>
      </c>
      <c r="B12656" t="s">
        <v>68</v>
      </c>
      <c r="C12656" t="s">
        <v>44</v>
      </c>
      <c r="D12656" s="5">
        <v>2.1054553199257611</v>
      </c>
      <c r="E12656" t="s">
        <v>11</v>
      </c>
    </row>
    <row r="12657" spans="1:5" x14ac:dyDescent="0.25">
      <c r="A12657" s="25">
        <v>43626</v>
      </c>
      <c r="B12657" t="s">
        <v>80</v>
      </c>
      <c r="C12657" t="s">
        <v>45</v>
      </c>
      <c r="D12657" s="5">
        <v>2.11</v>
      </c>
      <c r="E12657" t="s">
        <v>14</v>
      </c>
    </row>
    <row r="12658" spans="1:5" x14ac:dyDescent="0.25">
      <c r="A12658" s="2">
        <v>43663</v>
      </c>
      <c r="B12658" t="s">
        <v>85</v>
      </c>
      <c r="C12658" t="s">
        <v>45</v>
      </c>
      <c r="D12658" s="5">
        <v>505976.68</v>
      </c>
      <c r="E12658" t="s">
        <v>24</v>
      </c>
    </row>
    <row r="12659" spans="1:5" x14ac:dyDescent="0.25">
      <c r="A12659" s="2">
        <v>43665</v>
      </c>
      <c r="B12659" t="s">
        <v>80</v>
      </c>
      <c r="C12659" t="s">
        <v>44</v>
      </c>
      <c r="D12659" s="5">
        <v>626.50683055952777</v>
      </c>
      <c r="E12659" t="s">
        <v>11</v>
      </c>
    </row>
    <row r="12660" spans="1:5" x14ac:dyDescent="0.25">
      <c r="A12660" s="2">
        <v>43663</v>
      </c>
      <c r="B12660" t="s">
        <v>75</v>
      </c>
      <c r="C12660" t="s">
        <v>45</v>
      </c>
      <c r="D12660" s="5">
        <v>1048498.03</v>
      </c>
      <c r="E12660" t="s">
        <v>14</v>
      </c>
    </row>
    <row r="12661" spans="1:5" x14ac:dyDescent="0.25">
      <c r="A12661" s="25">
        <v>43626</v>
      </c>
      <c r="B12661" t="s">
        <v>81</v>
      </c>
      <c r="C12661" t="s">
        <v>44</v>
      </c>
      <c r="D12661" s="5">
        <v>2.8387136033103113</v>
      </c>
      <c r="E12661" t="s">
        <v>11</v>
      </c>
    </row>
    <row r="12662" spans="1:5" x14ac:dyDescent="0.25">
      <c r="A12662" s="25">
        <v>43626</v>
      </c>
      <c r="B12662" t="s">
        <v>85</v>
      </c>
      <c r="C12662" t="s">
        <v>44</v>
      </c>
      <c r="D12662" s="5">
        <v>2.8600115617488666</v>
      </c>
      <c r="E12662" t="s">
        <v>11</v>
      </c>
    </row>
    <row r="12663" spans="1:5" x14ac:dyDescent="0.25">
      <c r="A12663" s="25">
        <v>43626</v>
      </c>
      <c r="B12663" t="s">
        <v>69</v>
      </c>
      <c r="C12663" t="s">
        <v>44</v>
      </c>
      <c r="D12663" s="5">
        <v>2.9056500441171997</v>
      </c>
      <c r="E12663" t="s">
        <v>11</v>
      </c>
    </row>
    <row r="12664" spans="1:5" x14ac:dyDescent="0.25">
      <c r="A12664" s="2">
        <v>43663</v>
      </c>
      <c r="B12664" t="s">
        <v>75</v>
      </c>
      <c r="C12664" t="s">
        <v>45</v>
      </c>
      <c r="D12664" s="5">
        <v>1117905.17</v>
      </c>
      <c r="E12664" t="s">
        <v>14</v>
      </c>
    </row>
    <row r="12665" spans="1:5" x14ac:dyDescent="0.25">
      <c r="A12665" s="2">
        <v>43662</v>
      </c>
      <c r="B12665" t="s">
        <v>81</v>
      </c>
      <c r="C12665" t="s">
        <v>44</v>
      </c>
      <c r="D12665" s="5">
        <v>627.69647366659569</v>
      </c>
      <c r="E12665" t="s">
        <v>11</v>
      </c>
    </row>
    <row r="12666" spans="1:5" x14ac:dyDescent="0.25">
      <c r="A12666" s="25">
        <v>43626</v>
      </c>
      <c r="B12666" t="s">
        <v>70</v>
      </c>
      <c r="C12666" t="s">
        <v>45</v>
      </c>
      <c r="D12666" s="5">
        <v>2.92</v>
      </c>
      <c r="E12666" t="s">
        <v>32</v>
      </c>
    </row>
    <row r="12667" spans="1:5" x14ac:dyDescent="0.25">
      <c r="A12667" s="2">
        <v>43664</v>
      </c>
      <c r="B12667" t="s">
        <v>81</v>
      </c>
      <c r="C12667" t="s">
        <v>44</v>
      </c>
      <c r="D12667" s="5">
        <v>628.41451912252398</v>
      </c>
      <c r="E12667" t="s">
        <v>11</v>
      </c>
    </row>
    <row r="12668" spans="1:5" x14ac:dyDescent="0.25">
      <c r="A12668" s="2">
        <v>43664</v>
      </c>
      <c r="B12668" t="s">
        <v>88</v>
      </c>
      <c r="C12668" t="s">
        <v>44</v>
      </c>
      <c r="D12668" s="5">
        <v>628.75224389204971</v>
      </c>
      <c r="E12668" t="s">
        <v>11</v>
      </c>
    </row>
    <row r="12669" spans="1:5" x14ac:dyDescent="0.25">
      <c r="A12669" s="25">
        <v>43626</v>
      </c>
      <c r="B12669" t="s">
        <v>85</v>
      </c>
      <c r="C12669" t="s">
        <v>44</v>
      </c>
      <c r="D12669" s="5">
        <v>3.0821188426080872</v>
      </c>
      <c r="E12669" t="s">
        <v>11</v>
      </c>
    </row>
    <row r="12670" spans="1:5" x14ac:dyDescent="0.25">
      <c r="A12670" s="25">
        <v>43626</v>
      </c>
      <c r="B12670" t="s">
        <v>85</v>
      </c>
      <c r="C12670" t="s">
        <v>44</v>
      </c>
      <c r="D12670" s="5">
        <v>3.4837374874494169</v>
      </c>
      <c r="E12670" t="s">
        <v>11</v>
      </c>
    </row>
    <row r="12671" spans="1:5" x14ac:dyDescent="0.25">
      <c r="A12671" s="2">
        <v>43664</v>
      </c>
      <c r="B12671" t="s">
        <v>80</v>
      </c>
      <c r="C12671" t="s">
        <v>44</v>
      </c>
      <c r="D12671" s="5">
        <v>629.96014239206488</v>
      </c>
      <c r="E12671" t="s">
        <v>11</v>
      </c>
    </row>
    <row r="12672" spans="1:5" x14ac:dyDescent="0.25">
      <c r="A12672" s="2">
        <v>43652</v>
      </c>
      <c r="B12672" t="s">
        <v>70</v>
      </c>
      <c r="C12672" t="s">
        <v>44</v>
      </c>
      <c r="D12672" s="5">
        <v>630.24614354823984</v>
      </c>
      <c r="E12672" t="s">
        <v>11</v>
      </c>
    </row>
    <row r="12673" spans="1:5" x14ac:dyDescent="0.25">
      <c r="A12673" s="2">
        <v>43652</v>
      </c>
      <c r="B12673" t="s">
        <v>71</v>
      </c>
      <c r="C12673" t="s">
        <v>44</v>
      </c>
      <c r="D12673" s="5">
        <v>630.33437794748522</v>
      </c>
      <c r="E12673" t="s">
        <v>11</v>
      </c>
    </row>
    <row r="12674" spans="1:5" x14ac:dyDescent="0.25">
      <c r="A12674" s="2">
        <v>43663</v>
      </c>
      <c r="B12674" t="s">
        <v>85</v>
      </c>
      <c r="C12674" t="s">
        <v>44</v>
      </c>
      <c r="D12674" s="5">
        <v>630.55040009736206</v>
      </c>
      <c r="E12674" t="s">
        <v>11</v>
      </c>
    </row>
    <row r="12675" spans="1:5" x14ac:dyDescent="0.25">
      <c r="A12675" s="2">
        <v>43672</v>
      </c>
      <c r="B12675" t="s">
        <v>69</v>
      </c>
      <c r="C12675" t="s">
        <v>44</v>
      </c>
      <c r="D12675" s="5">
        <v>631.53619131651806</v>
      </c>
      <c r="E12675" t="s">
        <v>11</v>
      </c>
    </row>
    <row r="12676" spans="1:5" x14ac:dyDescent="0.25">
      <c r="A12676" s="2">
        <v>43663</v>
      </c>
      <c r="B12676" t="s">
        <v>69</v>
      </c>
      <c r="C12676" t="s">
        <v>45</v>
      </c>
      <c r="D12676" s="5">
        <v>2543877.5499999998</v>
      </c>
      <c r="E12676" t="s">
        <v>33</v>
      </c>
    </row>
    <row r="12677" spans="1:5" x14ac:dyDescent="0.25">
      <c r="A12677" s="25">
        <v>43626</v>
      </c>
      <c r="B12677" t="s">
        <v>73</v>
      </c>
      <c r="C12677" t="s">
        <v>45</v>
      </c>
      <c r="D12677" s="5">
        <v>3.5</v>
      </c>
      <c r="E12677" t="s">
        <v>13</v>
      </c>
    </row>
    <row r="12678" spans="1:5" x14ac:dyDescent="0.25">
      <c r="A12678" s="2">
        <v>43652</v>
      </c>
      <c r="B12678" t="s">
        <v>85</v>
      </c>
      <c r="C12678" t="s">
        <v>44</v>
      </c>
      <c r="D12678" s="5">
        <v>632.42462043995499</v>
      </c>
      <c r="E12678" t="s">
        <v>11</v>
      </c>
    </row>
    <row r="12679" spans="1:5" x14ac:dyDescent="0.25">
      <c r="A12679" s="2">
        <v>43663</v>
      </c>
      <c r="B12679" t="s">
        <v>69</v>
      </c>
      <c r="C12679" t="s">
        <v>45</v>
      </c>
      <c r="D12679" s="5">
        <v>3362842.57</v>
      </c>
      <c r="E12679" t="s">
        <v>33</v>
      </c>
    </row>
    <row r="12680" spans="1:5" x14ac:dyDescent="0.25">
      <c r="A12680" s="25">
        <v>43626</v>
      </c>
      <c r="B12680" t="s">
        <v>68</v>
      </c>
      <c r="C12680" t="s">
        <v>44</v>
      </c>
      <c r="D12680" s="5">
        <v>3.7453981196945265</v>
      </c>
      <c r="E12680" t="s">
        <v>11</v>
      </c>
    </row>
    <row r="12681" spans="1:5" x14ac:dyDescent="0.25">
      <c r="A12681" s="25">
        <v>43626</v>
      </c>
      <c r="B12681" t="s">
        <v>82</v>
      </c>
      <c r="C12681" t="s">
        <v>45</v>
      </c>
      <c r="D12681" s="5">
        <v>4.3</v>
      </c>
      <c r="E12681" t="s">
        <v>27</v>
      </c>
    </row>
    <row r="12682" spans="1:5" x14ac:dyDescent="0.25">
      <c r="A12682" s="25">
        <v>43626</v>
      </c>
      <c r="B12682" t="s">
        <v>81</v>
      </c>
      <c r="C12682" t="s">
        <v>44</v>
      </c>
      <c r="D12682" s="5">
        <v>4.5455928438859639</v>
      </c>
      <c r="E12682" t="s">
        <v>11</v>
      </c>
    </row>
    <row r="12683" spans="1:5" x14ac:dyDescent="0.25">
      <c r="A12683" s="25">
        <v>43626</v>
      </c>
      <c r="B12683" t="s">
        <v>80</v>
      </c>
      <c r="C12683" t="s">
        <v>44</v>
      </c>
      <c r="D12683" s="5">
        <v>4.7220616423768522</v>
      </c>
      <c r="E12683" t="s">
        <v>11</v>
      </c>
    </row>
    <row r="12684" spans="1:5" x14ac:dyDescent="0.25">
      <c r="A12684" s="2">
        <v>43654</v>
      </c>
      <c r="B12684" t="s">
        <v>85</v>
      </c>
      <c r="C12684" t="s">
        <v>44</v>
      </c>
      <c r="D12684" s="5">
        <v>634.28058538960045</v>
      </c>
      <c r="E12684" t="s">
        <v>11</v>
      </c>
    </row>
    <row r="12685" spans="1:5" x14ac:dyDescent="0.25">
      <c r="A12685" s="2">
        <v>43664</v>
      </c>
      <c r="B12685" t="s">
        <v>70</v>
      </c>
      <c r="C12685" t="s">
        <v>45</v>
      </c>
      <c r="D12685" s="5">
        <v>1.82</v>
      </c>
      <c r="E12685" t="s">
        <v>17</v>
      </c>
    </row>
    <row r="12686" spans="1:5" x14ac:dyDescent="0.25">
      <c r="A12686" s="2">
        <v>43664</v>
      </c>
      <c r="B12686" t="s">
        <v>80</v>
      </c>
      <c r="C12686" t="s">
        <v>45</v>
      </c>
      <c r="D12686" s="5">
        <v>3.5</v>
      </c>
      <c r="E12686" t="s">
        <v>19</v>
      </c>
    </row>
    <row r="12687" spans="1:5" x14ac:dyDescent="0.25">
      <c r="A12687" s="25">
        <v>43626</v>
      </c>
      <c r="B12687" t="s">
        <v>84</v>
      </c>
      <c r="C12687" t="s">
        <v>45</v>
      </c>
      <c r="D12687" s="5">
        <v>4.88</v>
      </c>
      <c r="E12687" t="s">
        <v>12</v>
      </c>
    </row>
    <row r="12688" spans="1:5" x14ac:dyDescent="0.25">
      <c r="A12688" s="25">
        <v>43626</v>
      </c>
      <c r="B12688" t="s">
        <v>83</v>
      </c>
      <c r="C12688" t="s">
        <v>44</v>
      </c>
      <c r="D12688" s="5">
        <v>5.388383484954514</v>
      </c>
      <c r="E12688" t="s">
        <v>11</v>
      </c>
    </row>
    <row r="12689" spans="1:5" x14ac:dyDescent="0.25">
      <c r="A12689" s="2">
        <v>43671</v>
      </c>
      <c r="B12689" t="s">
        <v>82</v>
      </c>
      <c r="C12689" t="s">
        <v>44</v>
      </c>
      <c r="D12689" s="5">
        <v>635.24507865031796</v>
      </c>
      <c r="E12689" t="s">
        <v>11</v>
      </c>
    </row>
    <row r="12690" spans="1:5" x14ac:dyDescent="0.25">
      <c r="A12690" s="2">
        <v>43664</v>
      </c>
      <c r="B12690" t="s">
        <v>82</v>
      </c>
      <c r="C12690" t="s">
        <v>45</v>
      </c>
      <c r="D12690" s="5">
        <v>6.49</v>
      </c>
      <c r="E12690" t="s">
        <v>40</v>
      </c>
    </row>
    <row r="12691" spans="1:5" x14ac:dyDescent="0.25">
      <c r="A12691" s="25">
        <v>43626</v>
      </c>
      <c r="B12691" t="s">
        <v>68</v>
      </c>
      <c r="C12691" t="s">
        <v>44</v>
      </c>
      <c r="D12691" s="5">
        <v>5.875193963550065</v>
      </c>
      <c r="E12691" t="s">
        <v>11</v>
      </c>
    </row>
    <row r="12692" spans="1:5" x14ac:dyDescent="0.25">
      <c r="A12692" s="2">
        <v>43675</v>
      </c>
      <c r="B12692" t="s">
        <v>80</v>
      </c>
      <c r="C12692" t="s">
        <v>44</v>
      </c>
      <c r="D12692" s="5">
        <v>635.43676027626486</v>
      </c>
      <c r="E12692" t="s">
        <v>11</v>
      </c>
    </row>
    <row r="12693" spans="1:5" x14ac:dyDescent="0.25">
      <c r="A12693" s="25">
        <v>43626</v>
      </c>
      <c r="B12693" t="s">
        <v>81</v>
      </c>
      <c r="C12693" t="s">
        <v>44</v>
      </c>
      <c r="D12693" s="5">
        <v>6.3194085252685062</v>
      </c>
      <c r="E12693" t="s">
        <v>11</v>
      </c>
    </row>
    <row r="12694" spans="1:5" x14ac:dyDescent="0.25">
      <c r="A12694" s="2">
        <v>43666</v>
      </c>
      <c r="B12694" t="s">
        <v>70</v>
      </c>
      <c r="C12694" t="s">
        <v>44</v>
      </c>
      <c r="D12694" s="5">
        <v>636.49557306721022</v>
      </c>
      <c r="E12694" t="s">
        <v>11</v>
      </c>
    </row>
    <row r="12695" spans="1:5" x14ac:dyDescent="0.25">
      <c r="A12695" s="2">
        <v>43673</v>
      </c>
      <c r="B12695" t="s">
        <v>71</v>
      </c>
      <c r="C12695" t="s">
        <v>44</v>
      </c>
      <c r="D12695" s="5">
        <v>636.56859463899957</v>
      </c>
      <c r="E12695" t="s">
        <v>11</v>
      </c>
    </row>
    <row r="12696" spans="1:5" x14ac:dyDescent="0.25">
      <c r="A12696" s="2">
        <v>43656</v>
      </c>
      <c r="B12696" t="s">
        <v>81</v>
      </c>
      <c r="C12696" t="s">
        <v>44</v>
      </c>
      <c r="D12696" s="5">
        <v>636.64465877628015</v>
      </c>
      <c r="E12696" t="s">
        <v>11</v>
      </c>
    </row>
    <row r="12697" spans="1:5" x14ac:dyDescent="0.25">
      <c r="A12697" s="2">
        <v>43664</v>
      </c>
      <c r="B12697" t="s">
        <v>75</v>
      </c>
      <c r="C12697" t="s">
        <v>45</v>
      </c>
      <c r="D12697" s="5">
        <v>6.71</v>
      </c>
      <c r="E12697" t="s">
        <v>14</v>
      </c>
    </row>
    <row r="12698" spans="1:5" x14ac:dyDescent="0.25">
      <c r="A12698" s="25">
        <v>43626</v>
      </c>
      <c r="B12698" t="s">
        <v>85</v>
      </c>
      <c r="C12698" t="s">
        <v>45</v>
      </c>
      <c r="D12698" s="5">
        <v>6.63</v>
      </c>
      <c r="E12698" t="s">
        <v>16</v>
      </c>
    </row>
    <row r="12699" spans="1:5" x14ac:dyDescent="0.25">
      <c r="A12699" s="25">
        <v>43626</v>
      </c>
      <c r="B12699" t="s">
        <v>71</v>
      </c>
      <c r="C12699" t="s">
        <v>44</v>
      </c>
      <c r="D12699" s="5">
        <v>6.873155444670946</v>
      </c>
      <c r="E12699" t="s">
        <v>11</v>
      </c>
    </row>
    <row r="12700" spans="1:5" x14ac:dyDescent="0.25">
      <c r="A12700" s="2">
        <v>43673</v>
      </c>
      <c r="B12700" t="s">
        <v>85</v>
      </c>
      <c r="C12700" t="s">
        <v>44</v>
      </c>
      <c r="D12700" s="5">
        <v>637.7369397876289</v>
      </c>
      <c r="E12700" t="s">
        <v>11</v>
      </c>
    </row>
    <row r="12701" spans="1:5" x14ac:dyDescent="0.25">
      <c r="A12701" s="25">
        <v>43626</v>
      </c>
      <c r="B12701" t="s">
        <v>69</v>
      </c>
      <c r="C12701" t="s">
        <v>44</v>
      </c>
      <c r="D12701" s="5">
        <v>7.6277116864940515</v>
      </c>
      <c r="E12701" t="s">
        <v>11</v>
      </c>
    </row>
    <row r="12702" spans="1:5" x14ac:dyDescent="0.25">
      <c r="A12702" s="25">
        <v>43626</v>
      </c>
      <c r="B12702" t="s">
        <v>80</v>
      </c>
      <c r="C12702" t="s">
        <v>44</v>
      </c>
      <c r="D12702" s="5">
        <v>7.7920102230200499</v>
      </c>
      <c r="E12702" t="s">
        <v>11</v>
      </c>
    </row>
    <row r="12703" spans="1:5" x14ac:dyDescent="0.25">
      <c r="A12703" s="25">
        <v>43626</v>
      </c>
      <c r="B12703" t="s">
        <v>82</v>
      </c>
      <c r="C12703" t="s">
        <v>44</v>
      </c>
      <c r="D12703" s="5">
        <v>7.9836918489670481</v>
      </c>
      <c r="E12703" t="s">
        <v>11</v>
      </c>
    </row>
    <row r="12704" spans="1:5" x14ac:dyDescent="0.25">
      <c r="A12704" s="25">
        <v>43626</v>
      </c>
      <c r="B12704" t="s">
        <v>80</v>
      </c>
      <c r="C12704" t="s">
        <v>44</v>
      </c>
      <c r="D12704" s="5">
        <v>8.9603553716493742</v>
      </c>
      <c r="E12704" t="s">
        <v>11</v>
      </c>
    </row>
    <row r="12705" spans="1:5" x14ac:dyDescent="0.25">
      <c r="A12705" s="2">
        <v>43676</v>
      </c>
      <c r="B12705" t="s">
        <v>85</v>
      </c>
      <c r="C12705" t="s">
        <v>44</v>
      </c>
      <c r="D12705" s="5">
        <v>639.766330970274</v>
      </c>
      <c r="E12705" t="s">
        <v>11</v>
      </c>
    </row>
    <row r="12706" spans="1:5" x14ac:dyDescent="0.25">
      <c r="A12706" s="25">
        <v>43626</v>
      </c>
      <c r="B12706" t="s">
        <v>83</v>
      </c>
      <c r="C12706" t="s">
        <v>44</v>
      </c>
      <c r="D12706" s="5">
        <v>9.2950375756838159</v>
      </c>
      <c r="E12706" t="s">
        <v>11</v>
      </c>
    </row>
    <row r="12707" spans="1:5" x14ac:dyDescent="0.25">
      <c r="A12707" s="2">
        <v>43664</v>
      </c>
      <c r="B12707" t="s">
        <v>84</v>
      </c>
      <c r="C12707" t="s">
        <v>45</v>
      </c>
      <c r="D12707" s="5">
        <v>8.3800000000000008</v>
      </c>
      <c r="E12707" t="s">
        <v>26</v>
      </c>
    </row>
    <row r="12708" spans="1:5" x14ac:dyDescent="0.25">
      <c r="A12708" s="25">
        <v>43626</v>
      </c>
      <c r="B12708" t="s">
        <v>87</v>
      </c>
      <c r="C12708" t="s">
        <v>44</v>
      </c>
      <c r="D12708" s="5">
        <v>10.563787385523472</v>
      </c>
      <c r="E12708" t="s">
        <v>11</v>
      </c>
    </row>
    <row r="12709" spans="1:5" x14ac:dyDescent="0.25">
      <c r="A12709" s="25">
        <v>43626</v>
      </c>
      <c r="B12709" t="s">
        <v>77</v>
      </c>
      <c r="C12709" t="s">
        <v>44</v>
      </c>
      <c r="D12709" s="5">
        <v>10.688532570663584</v>
      </c>
      <c r="E12709" t="s">
        <v>11</v>
      </c>
    </row>
    <row r="12710" spans="1:5" x14ac:dyDescent="0.25">
      <c r="A12710" s="2">
        <v>43655</v>
      </c>
      <c r="B12710" t="s">
        <v>71</v>
      </c>
      <c r="C12710" t="s">
        <v>44</v>
      </c>
      <c r="D12710" s="5">
        <v>641.31195423981501</v>
      </c>
      <c r="E12710" t="s">
        <v>11</v>
      </c>
    </row>
    <row r="12711" spans="1:5" x14ac:dyDescent="0.25">
      <c r="A12711" s="2">
        <v>43664</v>
      </c>
      <c r="B12711" t="s">
        <v>75</v>
      </c>
      <c r="C12711" t="s">
        <v>45</v>
      </c>
      <c r="D12711" s="5">
        <v>12.24</v>
      </c>
      <c r="E12711" t="s">
        <v>14</v>
      </c>
    </row>
    <row r="12712" spans="1:5" x14ac:dyDescent="0.25">
      <c r="A12712" s="2">
        <v>43662</v>
      </c>
      <c r="B12712" t="s">
        <v>81</v>
      </c>
      <c r="C12712" t="s">
        <v>44</v>
      </c>
      <c r="D12712" s="5">
        <v>641.69531749170892</v>
      </c>
      <c r="E12712" t="s">
        <v>11</v>
      </c>
    </row>
    <row r="12713" spans="1:5" x14ac:dyDescent="0.25">
      <c r="A12713" s="25">
        <v>43626</v>
      </c>
      <c r="B12713" t="s">
        <v>77</v>
      </c>
      <c r="C12713" t="s">
        <v>45</v>
      </c>
      <c r="D12713" s="5">
        <v>11.01</v>
      </c>
      <c r="E12713" t="s">
        <v>14</v>
      </c>
    </row>
    <row r="12714" spans="1:5" x14ac:dyDescent="0.25">
      <c r="A12714" s="2">
        <v>43662</v>
      </c>
      <c r="B12714" t="s">
        <v>75</v>
      </c>
      <c r="C12714" t="s">
        <v>44</v>
      </c>
      <c r="D12714" s="5">
        <v>642.26731980405873</v>
      </c>
      <c r="E12714" t="s">
        <v>11</v>
      </c>
    </row>
    <row r="12715" spans="1:5" x14ac:dyDescent="0.25">
      <c r="A12715" s="25">
        <v>43626</v>
      </c>
      <c r="B12715" t="s">
        <v>83</v>
      </c>
      <c r="C12715" t="s">
        <v>44</v>
      </c>
      <c r="D12715" s="5">
        <v>11.680408920802019</v>
      </c>
      <c r="E12715" t="s">
        <v>11</v>
      </c>
    </row>
    <row r="12716" spans="1:5" x14ac:dyDescent="0.25">
      <c r="A12716" s="25">
        <v>43626</v>
      </c>
      <c r="B12716" t="s">
        <v>86</v>
      </c>
      <c r="C12716" t="s">
        <v>44</v>
      </c>
      <c r="D12716" s="5">
        <v>12.182432226853683</v>
      </c>
      <c r="E12716" t="s">
        <v>11</v>
      </c>
    </row>
    <row r="12717" spans="1:5" x14ac:dyDescent="0.25">
      <c r="A12717" s="2">
        <v>43666</v>
      </c>
      <c r="B12717" t="s">
        <v>85</v>
      </c>
      <c r="C12717" t="s">
        <v>44</v>
      </c>
      <c r="D12717" s="5">
        <v>643.3291751604952</v>
      </c>
      <c r="E12717" t="s">
        <v>11</v>
      </c>
    </row>
    <row r="12718" spans="1:5" x14ac:dyDescent="0.25">
      <c r="A12718" s="25">
        <v>43626</v>
      </c>
      <c r="B12718" t="s">
        <v>85</v>
      </c>
      <c r="C12718" t="s">
        <v>44</v>
      </c>
      <c r="D12718" s="5">
        <v>12.285879453555237</v>
      </c>
      <c r="E12718" t="s">
        <v>11</v>
      </c>
    </row>
    <row r="12719" spans="1:5" x14ac:dyDescent="0.25">
      <c r="A12719" s="2">
        <v>43664</v>
      </c>
      <c r="B12719" t="s">
        <v>75</v>
      </c>
      <c r="C12719" t="s">
        <v>45</v>
      </c>
      <c r="D12719" s="5">
        <v>15.01</v>
      </c>
      <c r="E12719" t="s">
        <v>14</v>
      </c>
    </row>
    <row r="12720" spans="1:5" x14ac:dyDescent="0.25">
      <c r="A12720" s="2">
        <v>43664</v>
      </c>
      <c r="B12720" t="s">
        <v>85</v>
      </c>
      <c r="C12720" t="s">
        <v>45</v>
      </c>
      <c r="D12720" s="5">
        <v>15.82</v>
      </c>
      <c r="E12720" t="s">
        <v>24</v>
      </c>
    </row>
    <row r="12721" spans="1:5" x14ac:dyDescent="0.25">
      <c r="A12721" s="2">
        <v>43664</v>
      </c>
      <c r="B12721" t="s">
        <v>73</v>
      </c>
      <c r="C12721" t="s">
        <v>45</v>
      </c>
      <c r="D12721" s="5">
        <v>16.91</v>
      </c>
      <c r="E12721" t="s">
        <v>13</v>
      </c>
    </row>
    <row r="12722" spans="1:5" x14ac:dyDescent="0.25">
      <c r="A12722" s="2">
        <v>43664</v>
      </c>
      <c r="B12722" t="s">
        <v>85</v>
      </c>
      <c r="C12722" t="s">
        <v>45</v>
      </c>
      <c r="D12722" s="5">
        <v>17.420000000000002</v>
      </c>
      <c r="E12722" t="s">
        <v>24</v>
      </c>
    </row>
    <row r="12723" spans="1:5" x14ac:dyDescent="0.25">
      <c r="A12723" s="25">
        <v>43626</v>
      </c>
      <c r="B12723" t="s">
        <v>76</v>
      </c>
      <c r="C12723" t="s">
        <v>44</v>
      </c>
      <c r="D12723" s="5">
        <v>12.99479721301001</v>
      </c>
      <c r="E12723" t="s">
        <v>11</v>
      </c>
    </row>
    <row r="12724" spans="1:5" x14ac:dyDescent="0.25">
      <c r="A12724" s="25">
        <v>43626</v>
      </c>
      <c r="B12724" t="s">
        <v>80</v>
      </c>
      <c r="C12724" t="s">
        <v>44</v>
      </c>
      <c r="D12724" s="5">
        <v>13.168223446009675</v>
      </c>
      <c r="E12724" t="s">
        <v>11</v>
      </c>
    </row>
    <row r="12725" spans="1:5" x14ac:dyDescent="0.25">
      <c r="A12725" s="2">
        <v>43671</v>
      </c>
      <c r="B12725" t="s">
        <v>81</v>
      </c>
      <c r="C12725" t="s">
        <v>44</v>
      </c>
      <c r="D12725" s="5">
        <v>645.07256518696556</v>
      </c>
      <c r="E12725" t="s">
        <v>11</v>
      </c>
    </row>
    <row r="12726" spans="1:5" x14ac:dyDescent="0.25">
      <c r="A12726" s="2">
        <v>43664</v>
      </c>
      <c r="B12726" t="s">
        <v>79</v>
      </c>
      <c r="C12726" t="s">
        <v>45</v>
      </c>
      <c r="D12726" s="5">
        <v>18.22</v>
      </c>
      <c r="E12726" t="s">
        <v>14</v>
      </c>
    </row>
    <row r="12727" spans="1:5" x14ac:dyDescent="0.25">
      <c r="A12727" s="25">
        <v>43626</v>
      </c>
      <c r="B12727" t="s">
        <v>69</v>
      </c>
      <c r="C12727" t="s">
        <v>44</v>
      </c>
      <c r="D12727" s="5">
        <v>13.238202452307785</v>
      </c>
      <c r="E12727" t="s">
        <v>11</v>
      </c>
    </row>
    <row r="12728" spans="1:5" x14ac:dyDescent="0.25">
      <c r="A12728" s="25">
        <v>43626</v>
      </c>
      <c r="B12728" t="s">
        <v>86</v>
      </c>
      <c r="C12728" t="s">
        <v>44</v>
      </c>
      <c r="D12728" s="5">
        <v>13.362947637447895</v>
      </c>
      <c r="E12728" t="s">
        <v>11</v>
      </c>
    </row>
    <row r="12729" spans="1:5" x14ac:dyDescent="0.25">
      <c r="A12729" s="2">
        <v>43664</v>
      </c>
      <c r="B12729" t="s">
        <v>79</v>
      </c>
      <c r="C12729" t="s">
        <v>45</v>
      </c>
      <c r="D12729" s="5">
        <v>20.190000000000001</v>
      </c>
      <c r="E12729" t="s">
        <v>14</v>
      </c>
    </row>
    <row r="12730" spans="1:5" x14ac:dyDescent="0.25">
      <c r="A12730" s="2">
        <v>43674</v>
      </c>
      <c r="B12730" t="s">
        <v>81</v>
      </c>
      <c r="C12730" t="s">
        <v>44</v>
      </c>
      <c r="D12730" s="5">
        <v>646.53299662275231</v>
      </c>
      <c r="E12730" t="s">
        <v>11</v>
      </c>
    </row>
    <row r="12731" spans="1:5" x14ac:dyDescent="0.25">
      <c r="A12731" s="25">
        <v>43626</v>
      </c>
      <c r="B12731" t="s">
        <v>85</v>
      </c>
      <c r="C12731" t="s">
        <v>44</v>
      </c>
      <c r="D12731" s="5">
        <v>18.054583624912528</v>
      </c>
      <c r="E12731" t="s">
        <v>11</v>
      </c>
    </row>
    <row r="12732" spans="1:5" x14ac:dyDescent="0.25">
      <c r="A12732" s="25">
        <v>43626</v>
      </c>
      <c r="B12732" t="s">
        <v>73</v>
      </c>
      <c r="C12732" t="s">
        <v>44</v>
      </c>
      <c r="D12732" s="5">
        <v>18.796969604770741</v>
      </c>
      <c r="E12732" t="s">
        <v>11</v>
      </c>
    </row>
    <row r="12733" spans="1:5" x14ac:dyDescent="0.25">
      <c r="A12733" s="25">
        <v>43626</v>
      </c>
      <c r="B12733" t="s">
        <v>85</v>
      </c>
      <c r="C12733" t="s">
        <v>44</v>
      </c>
      <c r="D12733" s="5">
        <v>18.894331700489854</v>
      </c>
      <c r="E12733" t="s">
        <v>11</v>
      </c>
    </row>
    <row r="12734" spans="1:5" x14ac:dyDescent="0.25">
      <c r="A12734" s="2">
        <v>43664</v>
      </c>
      <c r="B12734" t="s">
        <v>79</v>
      </c>
      <c r="C12734" t="s">
        <v>45</v>
      </c>
      <c r="D12734" s="5">
        <v>20.190000000000001</v>
      </c>
      <c r="E12734" t="s">
        <v>14</v>
      </c>
    </row>
    <row r="12735" spans="1:5" x14ac:dyDescent="0.25">
      <c r="A12735" s="2">
        <v>43664</v>
      </c>
      <c r="B12735" t="s">
        <v>69</v>
      </c>
      <c r="C12735" t="s">
        <v>45</v>
      </c>
      <c r="D12735" s="5">
        <v>21.87</v>
      </c>
      <c r="E12735" t="s">
        <v>33</v>
      </c>
    </row>
    <row r="12736" spans="1:5" x14ac:dyDescent="0.25">
      <c r="A12736" s="25">
        <v>43626</v>
      </c>
      <c r="B12736" t="s">
        <v>70</v>
      </c>
      <c r="C12736" t="s">
        <v>44</v>
      </c>
      <c r="D12736" s="5">
        <v>18.91562965892841</v>
      </c>
      <c r="E12736" t="s">
        <v>11</v>
      </c>
    </row>
    <row r="12737" spans="1:5" x14ac:dyDescent="0.25">
      <c r="A12737" s="25">
        <v>43626</v>
      </c>
      <c r="B12737" t="s">
        <v>85</v>
      </c>
      <c r="C12737" t="s">
        <v>44</v>
      </c>
      <c r="D12737" s="5">
        <v>19.02820458210363</v>
      </c>
      <c r="E12737" t="s">
        <v>11</v>
      </c>
    </row>
    <row r="12738" spans="1:5" x14ac:dyDescent="0.25">
      <c r="A12738" s="25">
        <v>43626</v>
      </c>
      <c r="B12738" t="s">
        <v>82</v>
      </c>
      <c r="C12738" t="s">
        <v>44</v>
      </c>
      <c r="D12738" s="5">
        <v>20.190464599750509</v>
      </c>
      <c r="E12738" t="s">
        <v>11</v>
      </c>
    </row>
    <row r="12739" spans="1:5" x14ac:dyDescent="0.25">
      <c r="A12739" s="25">
        <v>43626</v>
      </c>
      <c r="B12739" t="s">
        <v>79</v>
      </c>
      <c r="C12739" t="s">
        <v>44</v>
      </c>
      <c r="D12739" s="5">
        <v>20.954148538047281</v>
      </c>
      <c r="E12739" t="s">
        <v>11</v>
      </c>
    </row>
    <row r="12740" spans="1:5" x14ac:dyDescent="0.25">
      <c r="A12740" s="2">
        <v>43664</v>
      </c>
      <c r="B12740" t="s">
        <v>69</v>
      </c>
      <c r="C12740" t="s">
        <v>45</v>
      </c>
      <c r="D12740" s="5">
        <v>24.78</v>
      </c>
      <c r="E12740" t="s">
        <v>33</v>
      </c>
    </row>
    <row r="12741" spans="1:5" x14ac:dyDescent="0.25">
      <c r="A12741" s="2">
        <v>43674</v>
      </c>
      <c r="B12741" t="s">
        <v>75</v>
      </c>
      <c r="C12741" t="s">
        <v>44</v>
      </c>
      <c r="D12741" s="5">
        <v>651.64450664800563</v>
      </c>
      <c r="E12741" t="s">
        <v>11</v>
      </c>
    </row>
    <row r="12742" spans="1:5" x14ac:dyDescent="0.25">
      <c r="A12742" s="2">
        <v>43664</v>
      </c>
      <c r="B12742" t="s">
        <v>79</v>
      </c>
      <c r="C12742" t="s">
        <v>45</v>
      </c>
      <c r="D12742" s="5">
        <v>25.55</v>
      </c>
      <c r="E12742" t="s">
        <v>14</v>
      </c>
    </row>
    <row r="12743" spans="1:5" x14ac:dyDescent="0.25">
      <c r="A12743" s="2">
        <v>43668</v>
      </c>
      <c r="B12743" t="s">
        <v>83</v>
      </c>
      <c r="C12743" t="s">
        <v>44</v>
      </c>
      <c r="D12743" s="5">
        <v>652.97410776766969</v>
      </c>
      <c r="E12743" t="s">
        <v>11</v>
      </c>
    </row>
    <row r="12744" spans="1:5" x14ac:dyDescent="0.25">
      <c r="A12744" s="25">
        <v>43626</v>
      </c>
      <c r="B12744" t="s">
        <v>75</v>
      </c>
      <c r="C12744" t="s">
        <v>44</v>
      </c>
      <c r="D12744" s="5">
        <v>22.110323424711716</v>
      </c>
      <c r="E12744" t="s">
        <v>11</v>
      </c>
    </row>
    <row r="12745" spans="1:5" x14ac:dyDescent="0.25">
      <c r="A12745" s="2">
        <v>43661</v>
      </c>
      <c r="B12745" t="s">
        <v>85</v>
      </c>
      <c r="C12745" t="s">
        <v>44</v>
      </c>
      <c r="D12745" s="5">
        <v>653.5004715976512</v>
      </c>
      <c r="E12745" t="s">
        <v>11</v>
      </c>
    </row>
    <row r="12746" spans="1:5" x14ac:dyDescent="0.25">
      <c r="A12746" s="25">
        <v>43626</v>
      </c>
      <c r="B12746" t="s">
        <v>77</v>
      </c>
      <c r="C12746" t="s">
        <v>44</v>
      </c>
      <c r="D12746" s="5">
        <v>22.554537986430155</v>
      </c>
      <c r="E12746" t="s">
        <v>11</v>
      </c>
    </row>
    <row r="12747" spans="1:5" x14ac:dyDescent="0.25">
      <c r="A12747" s="2">
        <v>43656</v>
      </c>
      <c r="B12747" t="s">
        <v>85</v>
      </c>
      <c r="C12747" t="s">
        <v>44</v>
      </c>
      <c r="D12747" s="5">
        <v>653.53089725256336</v>
      </c>
      <c r="E12747" t="s">
        <v>11</v>
      </c>
    </row>
    <row r="12748" spans="1:5" x14ac:dyDescent="0.25">
      <c r="A12748" s="25">
        <v>43626</v>
      </c>
      <c r="B12748" t="s">
        <v>83</v>
      </c>
      <c r="C12748" t="s">
        <v>44</v>
      </c>
      <c r="D12748" s="5">
        <v>23.138710560744819</v>
      </c>
      <c r="E12748" t="s">
        <v>11</v>
      </c>
    </row>
    <row r="12749" spans="1:5" x14ac:dyDescent="0.25">
      <c r="A12749" s="2">
        <v>43664</v>
      </c>
      <c r="B12749" t="s">
        <v>73</v>
      </c>
      <c r="C12749" t="s">
        <v>45</v>
      </c>
      <c r="D12749" s="5">
        <v>26.31</v>
      </c>
      <c r="E12749" t="s">
        <v>13</v>
      </c>
    </row>
    <row r="12750" spans="1:5" x14ac:dyDescent="0.25">
      <c r="A12750" s="2">
        <v>43677</v>
      </c>
      <c r="B12750" t="s">
        <v>85</v>
      </c>
      <c r="C12750" t="s">
        <v>44</v>
      </c>
      <c r="D12750" s="5">
        <v>654.17896370219376</v>
      </c>
      <c r="E12750" t="s">
        <v>11</v>
      </c>
    </row>
    <row r="12751" spans="1:5" x14ac:dyDescent="0.25">
      <c r="A12751" s="2">
        <v>43664</v>
      </c>
      <c r="B12751" t="s">
        <v>79</v>
      </c>
      <c r="C12751" t="s">
        <v>45</v>
      </c>
      <c r="D12751" s="5">
        <v>26.75</v>
      </c>
      <c r="E12751" t="s">
        <v>14</v>
      </c>
    </row>
    <row r="12752" spans="1:5" x14ac:dyDescent="0.25">
      <c r="A12752" s="2">
        <v>43663</v>
      </c>
      <c r="B12752" t="s">
        <v>85</v>
      </c>
      <c r="C12752" t="s">
        <v>44</v>
      </c>
      <c r="D12752" s="5">
        <v>654.32804941126346</v>
      </c>
      <c r="E12752" t="s">
        <v>11</v>
      </c>
    </row>
    <row r="12753" spans="1:5" x14ac:dyDescent="0.25">
      <c r="A12753" s="25">
        <v>43626</v>
      </c>
      <c r="B12753" t="s">
        <v>70</v>
      </c>
      <c r="C12753" t="s">
        <v>44</v>
      </c>
      <c r="D12753" s="5">
        <v>24.179267958742809</v>
      </c>
      <c r="E12753" t="s">
        <v>11</v>
      </c>
    </row>
    <row r="12754" spans="1:5" x14ac:dyDescent="0.25">
      <c r="A12754" s="25">
        <v>43626</v>
      </c>
      <c r="B12754" t="s">
        <v>68</v>
      </c>
      <c r="C12754" t="s">
        <v>44</v>
      </c>
      <c r="D12754" s="5">
        <v>24.897313414671249</v>
      </c>
      <c r="E12754" t="s">
        <v>11</v>
      </c>
    </row>
    <row r="12755" spans="1:5" x14ac:dyDescent="0.25">
      <c r="A12755" s="25">
        <v>43626</v>
      </c>
      <c r="B12755" t="s">
        <v>70</v>
      </c>
      <c r="C12755" t="s">
        <v>44</v>
      </c>
      <c r="D12755" s="5">
        <v>25.326315148933578</v>
      </c>
      <c r="E12755" t="s">
        <v>11</v>
      </c>
    </row>
    <row r="12756" spans="1:5" x14ac:dyDescent="0.25">
      <c r="A12756" s="25">
        <v>43626</v>
      </c>
      <c r="B12756" t="s">
        <v>79</v>
      </c>
      <c r="C12756" t="s">
        <v>45</v>
      </c>
      <c r="D12756" s="5">
        <v>25.54</v>
      </c>
      <c r="E12756" t="s">
        <v>14</v>
      </c>
    </row>
    <row r="12757" spans="1:5" x14ac:dyDescent="0.25">
      <c r="A12757" s="2">
        <v>43663</v>
      </c>
      <c r="B12757" t="s">
        <v>85</v>
      </c>
      <c r="C12757" t="s">
        <v>44</v>
      </c>
      <c r="D12757" s="5">
        <v>655.71850184075208</v>
      </c>
      <c r="E12757" t="s">
        <v>11</v>
      </c>
    </row>
    <row r="12758" spans="1:5" x14ac:dyDescent="0.25">
      <c r="A12758" s="2">
        <v>43672</v>
      </c>
      <c r="B12758" t="s">
        <v>80</v>
      </c>
      <c r="C12758" t="s">
        <v>44</v>
      </c>
      <c r="D12758" s="5">
        <v>655.74588493017302</v>
      </c>
      <c r="E12758" t="s">
        <v>11</v>
      </c>
    </row>
    <row r="12759" spans="1:5" x14ac:dyDescent="0.25">
      <c r="A12759" s="25">
        <v>43626</v>
      </c>
      <c r="B12759" t="s">
        <v>70</v>
      </c>
      <c r="C12759" t="s">
        <v>44</v>
      </c>
      <c r="D12759" s="5">
        <v>27.477408951227673</v>
      </c>
      <c r="E12759" t="s">
        <v>11</v>
      </c>
    </row>
    <row r="12760" spans="1:5" x14ac:dyDescent="0.25">
      <c r="A12760" s="25">
        <v>43626</v>
      </c>
      <c r="B12760" t="s">
        <v>80</v>
      </c>
      <c r="C12760" t="s">
        <v>45</v>
      </c>
      <c r="D12760" s="5">
        <v>28.86</v>
      </c>
      <c r="E12760" t="s">
        <v>14</v>
      </c>
    </row>
    <row r="12761" spans="1:5" x14ac:dyDescent="0.25">
      <c r="A12761" s="2">
        <v>43658</v>
      </c>
      <c r="B12761" t="s">
        <v>82</v>
      </c>
      <c r="C12761" t="s">
        <v>44</v>
      </c>
      <c r="D12761" s="5">
        <v>657.33410411659111</v>
      </c>
      <c r="E12761" t="s">
        <v>11</v>
      </c>
    </row>
    <row r="12762" spans="1:5" x14ac:dyDescent="0.25">
      <c r="A12762" s="25">
        <v>43626</v>
      </c>
      <c r="B12762" t="s">
        <v>80</v>
      </c>
      <c r="C12762" t="s">
        <v>45</v>
      </c>
      <c r="D12762" s="5">
        <v>29.88</v>
      </c>
      <c r="E12762" t="s">
        <v>14</v>
      </c>
    </row>
    <row r="12763" spans="1:5" x14ac:dyDescent="0.25">
      <c r="A12763" s="25">
        <v>43626</v>
      </c>
      <c r="B12763" t="s">
        <v>85</v>
      </c>
      <c r="C12763" t="s">
        <v>44</v>
      </c>
      <c r="D12763" s="5">
        <v>31.66702163264064</v>
      </c>
      <c r="E12763" t="s">
        <v>11</v>
      </c>
    </row>
    <row r="12764" spans="1:5" x14ac:dyDescent="0.25">
      <c r="A12764" s="2">
        <v>43672</v>
      </c>
      <c r="B12764" t="s">
        <v>81</v>
      </c>
      <c r="C12764" t="s">
        <v>44</v>
      </c>
      <c r="D12764" s="5">
        <v>658.23166093650161</v>
      </c>
      <c r="E12764" t="s">
        <v>11</v>
      </c>
    </row>
    <row r="12765" spans="1:5" x14ac:dyDescent="0.25">
      <c r="A12765" s="25">
        <v>43626</v>
      </c>
      <c r="B12765" t="s">
        <v>70</v>
      </c>
      <c r="C12765" t="s">
        <v>44</v>
      </c>
      <c r="D12765" s="5">
        <v>32.108193628867859</v>
      </c>
      <c r="E12765" t="s">
        <v>11</v>
      </c>
    </row>
    <row r="12766" spans="1:5" x14ac:dyDescent="0.25">
      <c r="A12766" s="2">
        <v>43658</v>
      </c>
      <c r="B12766" t="s">
        <v>69</v>
      </c>
      <c r="C12766" t="s">
        <v>44</v>
      </c>
      <c r="D12766" s="5">
        <v>658.93145099948276</v>
      </c>
      <c r="E12766" t="s">
        <v>11</v>
      </c>
    </row>
    <row r="12767" spans="1:5" x14ac:dyDescent="0.25">
      <c r="A12767" s="25">
        <v>43626</v>
      </c>
      <c r="B12767" t="s">
        <v>85</v>
      </c>
      <c r="C12767" t="s">
        <v>44</v>
      </c>
      <c r="D12767" s="5">
        <v>32.366811695621742</v>
      </c>
      <c r="E12767" t="s">
        <v>11</v>
      </c>
    </row>
    <row r="12768" spans="1:5" x14ac:dyDescent="0.25">
      <c r="A12768" s="25">
        <v>43626</v>
      </c>
      <c r="B12768" t="s">
        <v>82</v>
      </c>
      <c r="C12768" t="s">
        <v>45</v>
      </c>
      <c r="D12768" s="5">
        <v>32.65</v>
      </c>
      <c r="E12768" t="s">
        <v>27</v>
      </c>
    </row>
    <row r="12769" spans="1:5" x14ac:dyDescent="0.25">
      <c r="A12769" s="25">
        <v>43626</v>
      </c>
      <c r="B12769" t="s">
        <v>79</v>
      </c>
      <c r="C12769" t="s">
        <v>45</v>
      </c>
      <c r="D12769" s="5">
        <v>33.020000000000003</v>
      </c>
      <c r="E12769" t="s">
        <v>14</v>
      </c>
    </row>
    <row r="12770" spans="1:5" x14ac:dyDescent="0.25">
      <c r="A12770" s="25">
        <v>43626</v>
      </c>
      <c r="B12770" t="s">
        <v>81</v>
      </c>
      <c r="C12770" t="s">
        <v>44</v>
      </c>
      <c r="D12770" s="5">
        <v>35.281589436212613</v>
      </c>
      <c r="E12770" t="s">
        <v>11</v>
      </c>
    </row>
    <row r="12771" spans="1:5" x14ac:dyDescent="0.25">
      <c r="A12771" s="25">
        <v>43626</v>
      </c>
      <c r="B12771" t="s">
        <v>86</v>
      </c>
      <c r="C12771" t="s">
        <v>44</v>
      </c>
      <c r="D12771" s="5">
        <v>36.194359083579272</v>
      </c>
      <c r="E12771" t="s">
        <v>11</v>
      </c>
    </row>
    <row r="12772" spans="1:5" x14ac:dyDescent="0.25">
      <c r="A12772" s="2">
        <v>43664</v>
      </c>
      <c r="B12772" t="s">
        <v>88</v>
      </c>
      <c r="C12772" t="s">
        <v>44</v>
      </c>
      <c r="D12772" s="5">
        <v>660.42839322116413</v>
      </c>
      <c r="E12772" t="s">
        <v>11</v>
      </c>
    </row>
    <row r="12773" spans="1:5" x14ac:dyDescent="0.25">
      <c r="A12773" s="2">
        <v>43658</v>
      </c>
      <c r="B12773" t="s">
        <v>85</v>
      </c>
      <c r="C12773" t="s">
        <v>44</v>
      </c>
      <c r="D12773" s="5">
        <v>660.50141479295337</v>
      </c>
      <c r="E12773" t="s">
        <v>11</v>
      </c>
    </row>
    <row r="12774" spans="1:5" x14ac:dyDescent="0.25">
      <c r="A12774" s="2">
        <v>43677</v>
      </c>
      <c r="B12774" t="s">
        <v>81</v>
      </c>
      <c r="C12774" t="s">
        <v>44</v>
      </c>
      <c r="D12774" s="5">
        <v>660.84826725895277</v>
      </c>
      <c r="E12774" t="s">
        <v>11</v>
      </c>
    </row>
    <row r="12775" spans="1:5" x14ac:dyDescent="0.25">
      <c r="A12775" s="25">
        <v>43626</v>
      </c>
      <c r="B12775" t="s">
        <v>82</v>
      </c>
      <c r="C12775" t="s">
        <v>44</v>
      </c>
      <c r="D12775" s="5">
        <v>37.234916481577265</v>
      </c>
      <c r="E12775" t="s">
        <v>11</v>
      </c>
    </row>
    <row r="12776" spans="1:5" x14ac:dyDescent="0.25">
      <c r="A12776" s="25">
        <v>43626</v>
      </c>
      <c r="B12776" t="s">
        <v>68</v>
      </c>
      <c r="C12776" t="s">
        <v>44</v>
      </c>
      <c r="D12776" s="5">
        <v>38.010770681838927</v>
      </c>
      <c r="E12776" t="s">
        <v>11</v>
      </c>
    </row>
    <row r="12777" spans="1:5" x14ac:dyDescent="0.25">
      <c r="A12777" s="25">
        <v>43626</v>
      </c>
      <c r="B12777" t="s">
        <v>80</v>
      </c>
      <c r="C12777" t="s">
        <v>44</v>
      </c>
      <c r="D12777" s="5">
        <v>38.153771259926373</v>
      </c>
      <c r="E12777" t="s">
        <v>11</v>
      </c>
    </row>
    <row r="12778" spans="1:5" x14ac:dyDescent="0.25">
      <c r="A12778" s="25">
        <v>43626</v>
      </c>
      <c r="B12778" t="s">
        <v>83</v>
      </c>
      <c r="C12778" t="s">
        <v>44</v>
      </c>
      <c r="D12778" s="5">
        <v>38.728816137767367</v>
      </c>
      <c r="E12778" t="s">
        <v>11</v>
      </c>
    </row>
    <row r="12779" spans="1:5" x14ac:dyDescent="0.25">
      <c r="A12779" s="2">
        <v>43663</v>
      </c>
      <c r="B12779" t="s">
        <v>81</v>
      </c>
      <c r="C12779" t="s">
        <v>44</v>
      </c>
      <c r="D12779" s="5">
        <v>662.06833602093286</v>
      </c>
      <c r="E12779" t="s">
        <v>11</v>
      </c>
    </row>
    <row r="12780" spans="1:5" x14ac:dyDescent="0.25">
      <c r="A12780" s="2">
        <v>43663</v>
      </c>
      <c r="B12780" t="s">
        <v>71</v>
      </c>
      <c r="C12780" t="s">
        <v>44</v>
      </c>
      <c r="D12780" s="5">
        <v>662.11701706879228</v>
      </c>
      <c r="E12780" t="s">
        <v>11</v>
      </c>
    </row>
    <row r="12781" spans="1:5" x14ac:dyDescent="0.25">
      <c r="A12781" s="2">
        <v>43664</v>
      </c>
      <c r="B12781" t="s">
        <v>73</v>
      </c>
      <c r="C12781" t="s">
        <v>45</v>
      </c>
      <c r="D12781" s="5">
        <v>28.43</v>
      </c>
      <c r="E12781" t="s">
        <v>13</v>
      </c>
    </row>
    <row r="12782" spans="1:5" x14ac:dyDescent="0.25">
      <c r="A12782" s="25">
        <v>43626</v>
      </c>
      <c r="B12782" t="s">
        <v>70</v>
      </c>
      <c r="C12782" t="s">
        <v>44</v>
      </c>
      <c r="D12782" s="5">
        <v>40.19837527002769</v>
      </c>
      <c r="E12782" t="s">
        <v>11</v>
      </c>
    </row>
    <row r="12783" spans="1:5" x14ac:dyDescent="0.25">
      <c r="A12783" s="2">
        <v>43671</v>
      </c>
      <c r="B12783" t="s">
        <v>80</v>
      </c>
      <c r="C12783" t="s">
        <v>44</v>
      </c>
      <c r="D12783" s="5">
        <v>662.67380655368606</v>
      </c>
      <c r="E12783" t="s">
        <v>11</v>
      </c>
    </row>
    <row r="12784" spans="1:5" x14ac:dyDescent="0.25">
      <c r="A12784" s="2">
        <v>43657</v>
      </c>
      <c r="B12784" t="s">
        <v>85</v>
      </c>
      <c r="C12784" t="s">
        <v>44</v>
      </c>
      <c r="D12784" s="5">
        <v>663.35534122371985</v>
      </c>
      <c r="E12784" t="s">
        <v>11</v>
      </c>
    </row>
    <row r="12785" spans="1:5" x14ac:dyDescent="0.25">
      <c r="A12785" s="25">
        <v>43626</v>
      </c>
      <c r="B12785" t="s">
        <v>84</v>
      </c>
      <c r="C12785" t="s">
        <v>44</v>
      </c>
      <c r="D12785" s="5">
        <v>41.76225393251589</v>
      </c>
      <c r="E12785" t="s">
        <v>11</v>
      </c>
    </row>
    <row r="12786" spans="1:5" x14ac:dyDescent="0.25">
      <c r="A12786" s="2">
        <v>43661</v>
      </c>
      <c r="B12786" t="s">
        <v>71</v>
      </c>
      <c r="C12786" t="s">
        <v>44</v>
      </c>
      <c r="D12786" s="5">
        <v>663.75695986856124</v>
      </c>
      <c r="E12786" t="s">
        <v>11</v>
      </c>
    </row>
    <row r="12787" spans="1:5" x14ac:dyDescent="0.25">
      <c r="A12787" s="2">
        <v>43652</v>
      </c>
      <c r="B12787" t="s">
        <v>81</v>
      </c>
      <c r="C12787" t="s">
        <v>44</v>
      </c>
      <c r="D12787" s="5">
        <v>664.19508929929725</v>
      </c>
      <c r="E12787" t="s">
        <v>11</v>
      </c>
    </row>
    <row r="12788" spans="1:5" x14ac:dyDescent="0.25">
      <c r="A12788" s="2">
        <v>43664</v>
      </c>
      <c r="B12788" t="s">
        <v>68</v>
      </c>
      <c r="C12788" t="s">
        <v>45</v>
      </c>
      <c r="D12788" s="5">
        <v>29.15</v>
      </c>
      <c r="E12788" t="s">
        <v>10</v>
      </c>
    </row>
    <row r="12789" spans="1:5" x14ac:dyDescent="0.25">
      <c r="A12789" s="2">
        <v>43667</v>
      </c>
      <c r="B12789" t="s">
        <v>85</v>
      </c>
      <c r="C12789" t="s">
        <v>44</v>
      </c>
      <c r="D12789" s="5">
        <v>664.37460066327924</v>
      </c>
      <c r="E12789" t="s">
        <v>11</v>
      </c>
    </row>
    <row r="12790" spans="1:5" x14ac:dyDescent="0.25">
      <c r="A12790" s="25">
        <v>43626</v>
      </c>
      <c r="B12790" t="s">
        <v>69</v>
      </c>
      <c r="C12790" t="s">
        <v>44</v>
      </c>
      <c r="D12790" s="5">
        <v>42.489427084917999</v>
      </c>
      <c r="E12790" t="s">
        <v>11</v>
      </c>
    </row>
    <row r="12791" spans="1:5" x14ac:dyDescent="0.25">
      <c r="A12791" s="25">
        <v>43626</v>
      </c>
      <c r="B12791" t="s">
        <v>80</v>
      </c>
      <c r="C12791" t="s">
        <v>44</v>
      </c>
      <c r="D12791" s="5">
        <v>43.679070191985879</v>
      </c>
      <c r="E12791" t="s">
        <v>11</v>
      </c>
    </row>
    <row r="12792" spans="1:5" x14ac:dyDescent="0.25">
      <c r="A12792" s="2">
        <v>43663</v>
      </c>
      <c r="B12792" t="s">
        <v>85</v>
      </c>
      <c r="C12792" t="s">
        <v>44</v>
      </c>
      <c r="D12792" s="5">
        <v>665.50643502601395</v>
      </c>
      <c r="E12792" t="s">
        <v>11</v>
      </c>
    </row>
    <row r="12793" spans="1:5" x14ac:dyDescent="0.25">
      <c r="A12793" s="2">
        <v>43672</v>
      </c>
      <c r="B12793" t="s">
        <v>75</v>
      </c>
      <c r="C12793" t="s">
        <v>44</v>
      </c>
      <c r="D12793" s="5">
        <v>666.09060760032844</v>
      </c>
      <c r="E12793" t="s">
        <v>11</v>
      </c>
    </row>
    <row r="12794" spans="1:5" x14ac:dyDescent="0.25">
      <c r="A12794" s="25">
        <v>43626</v>
      </c>
      <c r="B12794" t="s">
        <v>80</v>
      </c>
      <c r="C12794" t="s">
        <v>44</v>
      </c>
      <c r="D12794" s="5">
        <v>44.086773967809656</v>
      </c>
      <c r="E12794" t="s">
        <v>11</v>
      </c>
    </row>
    <row r="12795" spans="1:5" x14ac:dyDescent="0.25">
      <c r="A12795" s="25">
        <v>43626</v>
      </c>
      <c r="B12795" t="s">
        <v>69</v>
      </c>
      <c r="C12795" t="s">
        <v>45</v>
      </c>
      <c r="D12795" s="5">
        <v>46.6</v>
      </c>
      <c r="E12795" t="s">
        <v>10</v>
      </c>
    </row>
    <row r="12796" spans="1:5" x14ac:dyDescent="0.25">
      <c r="A12796" s="25">
        <v>43626</v>
      </c>
      <c r="B12796" t="s">
        <v>78</v>
      </c>
      <c r="C12796" t="s">
        <v>44</v>
      </c>
      <c r="D12796" s="5">
        <v>47.543128365838072</v>
      </c>
      <c r="E12796" t="s">
        <v>11</v>
      </c>
    </row>
    <row r="12797" spans="1:5" x14ac:dyDescent="0.25">
      <c r="A12797" s="2">
        <v>43664</v>
      </c>
      <c r="B12797" t="s">
        <v>84</v>
      </c>
      <c r="C12797" t="s">
        <v>45</v>
      </c>
      <c r="D12797" s="5">
        <v>29.45</v>
      </c>
      <c r="E12797" t="s">
        <v>26</v>
      </c>
    </row>
    <row r="12798" spans="1:5" x14ac:dyDescent="0.25">
      <c r="A12798" s="2">
        <v>43672</v>
      </c>
      <c r="B12798" t="s">
        <v>88</v>
      </c>
      <c r="C12798" t="s">
        <v>44</v>
      </c>
      <c r="D12798" s="5">
        <v>667.33501688623846</v>
      </c>
      <c r="E12798" t="s">
        <v>11</v>
      </c>
    </row>
    <row r="12799" spans="1:5" x14ac:dyDescent="0.25">
      <c r="A12799" s="25">
        <v>43626</v>
      </c>
      <c r="B12799" t="s">
        <v>70</v>
      </c>
      <c r="C12799" t="s">
        <v>44</v>
      </c>
      <c r="D12799" s="5">
        <v>47.661788419995737</v>
      </c>
      <c r="E12799" t="s">
        <v>11</v>
      </c>
    </row>
    <row r="12800" spans="1:5" x14ac:dyDescent="0.25">
      <c r="A12800" s="2">
        <v>43664</v>
      </c>
      <c r="B12800" t="s">
        <v>79</v>
      </c>
      <c r="C12800" t="s">
        <v>45</v>
      </c>
      <c r="D12800" s="5">
        <v>29.74</v>
      </c>
      <c r="E12800" t="s">
        <v>14</v>
      </c>
    </row>
    <row r="12801" spans="1:5" x14ac:dyDescent="0.25">
      <c r="A12801" s="25">
        <v>43626</v>
      </c>
      <c r="B12801" t="s">
        <v>84</v>
      </c>
      <c r="C12801" t="s">
        <v>45</v>
      </c>
      <c r="D12801" s="5">
        <v>47.74</v>
      </c>
      <c r="E12801" t="s">
        <v>12</v>
      </c>
    </row>
    <row r="12802" spans="1:5" x14ac:dyDescent="0.25">
      <c r="A12802" s="25">
        <v>43626</v>
      </c>
      <c r="B12802" t="s">
        <v>85</v>
      </c>
      <c r="C12802" t="s">
        <v>45</v>
      </c>
      <c r="D12802" s="5">
        <v>49.2</v>
      </c>
      <c r="E12802" t="s">
        <v>16</v>
      </c>
    </row>
    <row r="12803" spans="1:5" x14ac:dyDescent="0.25">
      <c r="A12803" s="25">
        <v>43626</v>
      </c>
      <c r="B12803" t="s">
        <v>86</v>
      </c>
      <c r="C12803" t="s">
        <v>44</v>
      </c>
      <c r="D12803" s="5">
        <v>52.858490279003249</v>
      </c>
      <c r="E12803" t="s">
        <v>11</v>
      </c>
    </row>
    <row r="12804" spans="1:5" x14ac:dyDescent="0.25">
      <c r="A12804" s="2">
        <v>43648</v>
      </c>
      <c r="B12804" t="s">
        <v>85</v>
      </c>
      <c r="C12804" t="s">
        <v>44</v>
      </c>
      <c r="D12804" s="5">
        <v>667.88876380564091</v>
      </c>
      <c r="E12804" t="s">
        <v>11</v>
      </c>
    </row>
    <row r="12805" spans="1:5" x14ac:dyDescent="0.25">
      <c r="A12805" s="2">
        <v>43664</v>
      </c>
      <c r="B12805" t="s">
        <v>80</v>
      </c>
      <c r="C12805" t="s">
        <v>45</v>
      </c>
      <c r="D12805" s="5">
        <v>32.07</v>
      </c>
      <c r="E12805" t="s">
        <v>19</v>
      </c>
    </row>
    <row r="12806" spans="1:5" x14ac:dyDescent="0.25">
      <c r="A12806" s="25">
        <v>43626</v>
      </c>
      <c r="B12806" t="s">
        <v>73</v>
      </c>
      <c r="C12806" t="s">
        <v>45</v>
      </c>
      <c r="D12806" s="5">
        <v>52.92</v>
      </c>
      <c r="E12806" t="s">
        <v>13</v>
      </c>
    </row>
    <row r="12807" spans="1:5" x14ac:dyDescent="0.25">
      <c r="A12807" s="25">
        <v>43626</v>
      </c>
      <c r="B12807" t="s">
        <v>85</v>
      </c>
      <c r="C12807" t="s">
        <v>44</v>
      </c>
      <c r="D12807" s="5">
        <v>53.290534578756805</v>
      </c>
      <c r="E12807" t="s">
        <v>11</v>
      </c>
    </row>
    <row r="12808" spans="1:5" x14ac:dyDescent="0.25">
      <c r="A12808" s="25">
        <v>43626</v>
      </c>
      <c r="B12808" t="s">
        <v>86</v>
      </c>
      <c r="C12808" t="s">
        <v>45</v>
      </c>
      <c r="D12808" s="5">
        <v>53.57</v>
      </c>
      <c r="E12808" t="s">
        <v>20</v>
      </c>
    </row>
    <row r="12809" spans="1:5" x14ac:dyDescent="0.25">
      <c r="A12809" s="2">
        <v>43672</v>
      </c>
      <c r="B12809" t="s">
        <v>83</v>
      </c>
      <c r="C12809" t="s">
        <v>44</v>
      </c>
      <c r="D12809" s="5">
        <v>668.80457601849866</v>
      </c>
      <c r="E12809" t="s">
        <v>11</v>
      </c>
    </row>
    <row r="12810" spans="1:5" x14ac:dyDescent="0.25">
      <c r="A12810" s="2">
        <v>43663</v>
      </c>
      <c r="B12810" t="s">
        <v>80</v>
      </c>
      <c r="C12810" t="s">
        <v>44</v>
      </c>
      <c r="D12810" s="5">
        <v>668.93236376913012</v>
      </c>
      <c r="E12810" t="s">
        <v>11</v>
      </c>
    </row>
    <row r="12811" spans="1:5" x14ac:dyDescent="0.25">
      <c r="A12811" s="25">
        <v>43626</v>
      </c>
      <c r="B12811" t="s">
        <v>75</v>
      </c>
      <c r="C12811" t="s">
        <v>44</v>
      </c>
      <c r="D12811" s="5">
        <v>53.686068092615685</v>
      </c>
      <c r="E12811" t="s">
        <v>11</v>
      </c>
    </row>
    <row r="12812" spans="1:5" x14ac:dyDescent="0.25">
      <c r="A12812" s="2">
        <v>43664</v>
      </c>
      <c r="B12812" t="s">
        <v>83</v>
      </c>
      <c r="C12812" t="s">
        <v>45</v>
      </c>
      <c r="D12812" s="5">
        <v>36.44</v>
      </c>
      <c r="E12812" t="s">
        <v>12</v>
      </c>
    </row>
    <row r="12813" spans="1:5" x14ac:dyDescent="0.25">
      <c r="A12813" s="2">
        <v>43651</v>
      </c>
      <c r="B12813" t="s">
        <v>75</v>
      </c>
      <c r="C12813" t="s">
        <v>44</v>
      </c>
      <c r="D12813" s="5">
        <v>669.7143031003742</v>
      </c>
      <c r="E12813" t="s">
        <v>11</v>
      </c>
    </row>
    <row r="12814" spans="1:5" x14ac:dyDescent="0.25">
      <c r="A12814" s="25">
        <v>43626</v>
      </c>
      <c r="B12814" t="s">
        <v>71</v>
      </c>
      <c r="C12814" t="s">
        <v>45</v>
      </c>
      <c r="D12814" s="5">
        <v>54.23</v>
      </c>
      <c r="E12814" t="s">
        <v>28</v>
      </c>
    </row>
    <row r="12815" spans="1:5" x14ac:dyDescent="0.25">
      <c r="A12815" s="2">
        <v>43664</v>
      </c>
      <c r="B12815" t="s">
        <v>75</v>
      </c>
      <c r="C12815" t="s">
        <v>45</v>
      </c>
      <c r="D12815" s="5">
        <v>37.68</v>
      </c>
      <c r="E12815" t="s">
        <v>14</v>
      </c>
    </row>
    <row r="12816" spans="1:5" x14ac:dyDescent="0.25">
      <c r="A12816" s="25">
        <v>43626</v>
      </c>
      <c r="B12816" t="s">
        <v>70</v>
      </c>
      <c r="C12816" t="s">
        <v>44</v>
      </c>
      <c r="D12816" s="5">
        <v>55.146499528402344</v>
      </c>
      <c r="E12816" t="s">
        <v>11</v>
      </c>
    </row>
    <row r="12817" spans="1:5" x14ac:dyDescent="0.25">
      <c r="A12817" s="2">
        <v>43674</v>
      </c>
      <c r="B12817" t="s">
        <v>85</v>
      </c>
      <c r="C12817" t="s">
        <v>44</v>
      </c>
      <c r="D12817" s="5">
        <v>672.26701554750957</v>
      </c>
      <c r="E12817" t="s">
        <v>11</v>
      </c>
    </row>
    <row r="12818" spans="1:5" x14ac:dyDescent="0.25">
      <c r="A12818" s="25">
        <v>43626</v>
      </c>
      <c r="B12818" t="s">
        <v>79</v>
      </c>
      <c r="C12818" t="s">
        <v>45</v>
      </c>
      <c r="D12818" s="5">
        <v>56.85</v>
      </c>
      <c r="E12818" t="s">
        <v>14</v>
      </c>
    </row>
    <row r="12819" spans="1:5" x14ac:dyDescent="0.25">
      <c r="A12819" s="2">
        <v>43667</v>
      </c>
      <c r="B12819" t="s">
        <v>83</v>
      </c>
      <c r="C12819" t="s">
        <v>44</v>
      </c>
      <c r="D12819" s="5">
        <v>672.68688958529833</v>
      </c>
      <c r="E12819" t="s">
        <v>11</v>
      </c>
    </row>
    <row r="12820" spans="1:5" x14ac:dyDescent="0.25">
      <c r="A12820" s="2">
        <v>43655</v>
      </c>
      <c r="B12820" t="s">
        <v>71</v>
      </c>
      <c r="C12820" t="s">
        <v>44</v>
      </c>
      <c r="D12820" s="5">
        <v>672.77512398454371</v>
      </c>
      <c r="E12820" t="s">
        <v>11</v>
      </c>
    </row>
    <row r="12821" spans="1:5" x14ac:dyDescent="0.25">
      <c r="A12821" s="25">
        <v>43626</v>
      </c>
      <c r="B12821" t="s">
        <v>87</v>
      </c>
      <c r="C12821" t="s">
        <v>45</v>
      </c>
      <c r="D12821" s="5">
        <v>60.71</v>
      </c>
      <c r="E12821" t="s">
        <v>37</v>
      </c>
    </row>
    <row r="12822" spans="1:5" x14ac:dyDescent="0.25">
      <c r="A12822" s="2">
        <v>43664</v>
      </c>
      <c r="B12822" t="s">
        <v>68</v>
      </c>
      <c r="C12822" t="s">
        <v>44</v>
      </c>
      <c r="D12822" s="5">
        <v>673.18282776036756</v>
      </c>
      <c r="E12822" t="s">
        <v>11</v>
      </c>
    </row>
    <row r="12823" spans="1:5" x14ac:dyDescent="0.25">
      <c r="A12823" s="2">
        <v>43665</v>
      </c>
      <c r="B12823" t="s">
        <v>71</v>
      </c>
      <c r="C12823" t="s">
        <v>44</v>
      </c>
      <c r="D12823" s="5">
        <v>673.56619101226147</v>
      </c>
      <c r="E12823" t="s">
        <v>11</v>
      </c>
    </row>
    <row r="12824" spans="1:5" x14ac:dyDescent="0.25">
      <c r="A12824" s="2">
        <v>43668</v>
      </c>
      <c r="B12824" t="s">
        <v>85</v>
      </c>
      <c r="C12824" t="s">
        <v>44</v>
      </c>
      <c r="D12824" s="5">
        <v>673.68180850092801</v>
      </c>
      <c r="E12824" t="s">
        <v>11</v>
      </c>
    </row>
    <row r="12825" spans="1:5" x14ac:dyDescent="0.25">
      <c r="A12825" s="25">
        <v>43626</v>
      </c>
      <c r="B12825" t="s">
        <v>80</v>
      </c>
      <c r="C12825" t="s">
        <v>45</v>
      </c>
      <c r="D12825" s="5">
        <v>61.28</v>
      </c>
      <c r="E12825" t="s">
        <v>14</v>
      </c>
    </row>
    <row r="12826" spans="1:5" x14ac:dyDescent="0.25">
      <c r="A12826" s="2">
        <v>43664</v>
      </c>
      <c r="B12826" t="s">
        <v>79</v>
      </c>
      <c r="C12826" t="s">
        <v>45</v>
      </c>
      <c r="D12826" s="5">
        <v>37.76</v>
      </c>
      <c r="E12826" t="s">
        <v>14</v>
      </c>
    </row>
    <row r="12827" spans="1:5" x14ac:dyDescent="0.25">
      <c r="A12827" s="25">
        <v>43626</v>
      </c>
      <c r="B12827" t="s">
        <v>69</v>
      </c>
      <c r="C12827" t="s">
        <v>45</v>
      </c>
      <c r="D12827" s="5">
        <v>63.27</v>
      </c>
      <c r="E12827" t="s">
        <v>10</v>
      </c>
    </row>
    <row r="12828" spans="1:5" x14ac:dyDescent="0.25">
      <c r="A12828" s="25">
        <v>43626</v>
      </c>
      <c r="B12828" t="s">
        <v>82</v>
      </c>
      <c r="C12828" t="s">
        <v>44</v>
      </c>
      <c r="D12828" s="5">
        <v>64.639303861015605</v>
      </c>
      <c r="E12828" t="s">
        <v>11</v>
      </c>
    </row>
    <row r="12829" spans="1:5" x14ac:dyDescent="0.25">
      <c r="A12829" s="25">
        <v>43626</v>
      </c>
      <c r="B12829" t="s">
        <v>83</v>
      </c>
      <c r="C12829" t="s">
        <v>45</v>
      </c>
      <c r="D12829" s="5">
        <v>69.17</v>
      </c>
      <c r="E12829" t="s">
        <v>12</v>
      </c>
    </row>
    <row r="12830" spans="1:5" x14ac:dyDescent="0.25">
      <c r="A12830" s="25">
        <v>43626</v>
      </c>
      <c r="B12830" t="s">
        <v>74</v>
      </c>
      <c r="C12830" t="s">
        <v>45</v>
      </c>
      <c r="D12830" s="5">
        <v>69.97</v>
      </c>
      <c r="E12830" t="s">
        <v>13</v>
      </c>
    </row>
    <row r="12831" spans="1:5" x14ac:dyDescent="0.25">
      <c r="A12831" s="2">
        <v>43651</v>
      </c>
      <c r="B12831" t="s">
        <v>71</v>
      </c>
      <c r="C12831" t="s">
        <v>44</v>
      </c>
      <c r="D12831" s="5">
        <v>674.67064228557513</v>
      </c>
      <c r="E12831" t="s">
        <v>11</v>
      </c>
    </row>
    <row r="12832" spans="1:5" x14ac:dyDescent="0.25">
      <c r="A12832" s="2">
        <v>43672</v>
      </c>
      <c r="B12832" t="s">
        <v>85</v>
      </c>
      <c r="C12832" t="s">
        <v>44</v>
      </c>
      <c r="D12832" s="5">
        <v>675.13006967474962</v>
      </c>
      <c r="E12832" t="s">
        <v>11</v>
      </c>
    </row>
    <row r="12833" spans="1:5" x14ac:dyDescent="0.25">
      <c r="A12833" s="25">
        <v>43626</v>
      </c>
      <c r="B12833" t="s">
        <v>69</v>
      </c>
      <c r="C12833" t="s">
        <v>45</v>
      </c>
      <c r="D12833" s="5">
        <v>71.06</v>
      </c>
      <c r="E12833" t="s">
        <v>10</v>
      </c>
    </row>
    <row r="12834" spans="1:5" x14ac:dyDescent="0.25">
      <c r="A12834" s="25">
        <v>43626</v>
      </c>
      <c r="B12834" t="s">
        <v>85</v>
      </c>
      <c r="C12834" t="s">
        <v>44</v>
      </c>
      <c r="D12834" s="5">
        <v>71.63111935984422</v>
      </c>
      <c r="E12834" t="s">
        <v>11</v>
      </c>
    </row>
    <row r="12835" spans="1:5" x14ac:dyDescent="0.25">
      <c r="A12835" s="2">
        <v>43661</v>
      </c>
      <c r="B12835" t="s">
        <v>71</v>
      </c>
      <c r="C12835" t="s">
        <v>44</v>
      </c>
      <c r="D12835" s="5">
        <v>675.57124167097697</v>
      </c>
      <c r="E12835" t="s">
        <v>11</v>
      </c>
    </row>
    <row r="12836" spans="1:5" x14ac:dyDescent="0.25">
      <c r="A12836" s="2">
        <v>43651</v>
      </c>
      <c r="B12836" t="s">
        <v>82</v>
      </c>
      <c r="C12836" t="s">
        <v>44</v>
      </c>
      <c r="D12836" s="5">
        <v>676.0215413636779</v>
      </c>
      <c r="E12836" t="s">
        <v>11</v>
      </c>
    </row>
    <row r="12837" spans="1:5" x14ac:dyDescent="0.25">
      <c r="A12837" s="25">
        <v>43626</v>
      </c>
      <c r="B12837" t="s">
        <v>83</v>
      </c>
      <c r="C12837" t="s">
        <v>44</v>
      </c>
      <c r="D12837" s="5">
        <v>71.73152402105454</v>
      </c>
      <c r="E12837" t="s">
        <v>11</v>
      </c>
    </row>
    <row r="12838" spans="1:5" x14ac:dyDescent="0.25">
      <c r="A12838" s="25">
        <v>43626</v>
      </c>
      <c r="B12838" t="s">
        <v>88</v>
      </c>
      <c r="C12838" t="s">
        <v>44</v>
      </c>
      <c r="D12838" s="5">
        <v>72.260930416527216</v>
      </c>
      <c r="E12838" t="s">
        <v>11</v>
      </c>
    </row>
    <row r="12839" spans="1:5" x14ac:dyDescent="0.25">
      <c r="A12839" s="2">
        <v>43664</v>
      </c>
      <c r="B12839" t="s">
        <v>69</v>
      </c>
      <c r="C12839" t="s">
        <v>45</v>
      </c>
      <c r="D12839" s="5">
        <v>40.01</v>
      </c>
      <c r="E12839" t="s">
        <v>33</v>
      </c>
    </row>
    <row r="12840" spans="1:5" x14ac:dyDescent="0.25">
      <c r="A12840" s="25">
        <v>43626</v>
      </c>
      <c r="B12840" t="s">
        <v>81</v>
      </c>
      <c r="C12840" t="s">
        <v>44</v>
      </c>
      <c r="D12840" s="5">
        <v>72.936379955578545</v>
      </c>
      <c r="E12840" t="s">
        <v>11</v>
      </c>
    </row>
    <row r="12841" spans="1:5" x14ac:dyDescent="0.25">
      <c r="A12841" s="25">
        <v>43626</v>
      </c>
      <c r="B12841" t="s">
        <v>69</v>
      </c>
      <c r="C12841" t="s">
        <v>44</v>
      </c>
      <c r="D12841" s="5">
        <v>73.423190434174089</v>
      </c>
      <c r="E12841" t="s">
        <v>11</v>
      </c>
    </row>
    <row r="12842" spans="1:5" x14ac:dyDescent="0.25">
      <c r="A12842" s="2">
        <v>43664</v>
      </c>
      <c r="B12842" t="s">
        <v>82</v>
      </c>
      <c r="C12842" t="s">
        <v>45</v>
      </c>
      <c r="D12842" s="5">
        <v>42.23</v>
      </c>
      <c r="E12842" t="s">
        <v>40</v>
      </c>
    </row>
    <row r="12843" spans="1:5" x14ac:dyDescent="0.25">
      <c r="A12843" s="2">
        <v>43664</v>
      </c>
      <c r="B12843" t="s">
        <v>80</v>
      </c>
      <c r="C12843" t="s">
        <v>45</v>
      </c>
      <c r="D12843" s="5">
        <v>47.01</v>
      </c>
      <c r="E12843" t="s">
        <v>19</v>
      </c>
    </row>
    <row r="12844" spans="1:5" x14ac:dyDescent="0.25">
      <c r="A12844" s="2">
        <v>43664</v>
      </c>
      <c r="B12844" t="s">
        <v>80</v>
      </c>
      <c r="C12844" t="s">
        <v>45</v>
      </c>
      <c r="D12844" s="5">
        <v>49.23</v>
      </c>
      <c r="E12844" t="s">
        <v>19</v>
      </c>
    </row>
    <row r="12845" spans="1:5" x14ac:dyDescent="0.25">
      <c r="A12845" s="2">
        <v>43664</v>
      </c>
      <c r="B12845" t="s">
        <v>78</v>
      </c>
      <c r="C12845" t="s">
        <v>45</v>
      </c>
      <c r="D12845" s="5">
        <v>54.3</v>
      </c>
      <c r="E12845" t="s">
        <v>14</v>
      </c>
    </row>
    <row r="12846" spans="1:5" x14ac:dyDescent="0.25">
      <c r="A12846" s="25">
        <v>43626</v>
      </c>
      <c r="B12846" t="s">
        <v>69</v>
      </c>
      <c r="C12846" t="s">
        <v>45</v>
      </c>
      <c r="D12846" s="5">
        <v>73.430000000000007</v>
      </c>
      <c r="E12846" t="s">
        <v>10</v>
      </c>
    </row>
    <row r="12847" spans="1:5" x14ac:dyDescent="0.25">
      <c r="A12847" s="2">
        <v>43653</v>
      </c>
      <c r="B12847" t="s">
        <v>69</v>
      </c>
      <c r="C12847" t="s">
        <v>44</v>
      </c>
      <c r="D12847" s="5">
        <v>679.34402288009255</v>
      </c>
      <c r="E12847" t="s">
        <v>11</v>
      </c>
    </row>
    <row r="12848" spans="1:5" x14ac:dyDescent="0.25">
      <c r="A12848" s="2">
        <v>43664</v>
      </c>
      <c r="B12848" t="s">
        <v>85</v>
      </c>
      <c r="C12848" t="s">
        <v>45</v>
      </c>
      <c r="D12848" s="5">
        <v>56.12</v>
      </c>
      <c r="E12848" t="s">
        <v>24</v>
      </c>
    </row>
    <row r="12849" spans="1:5" x14ac:dyDescent="0.25">
      <c r="A12849" s="2">
        <v>43656</v>
      </c>
      <c r="B12849" t="s">
        <v>83</v>
      </c>
      <c r="C12849" t="s">
        <v>44</v>
      </c>
      <c r="D12849" s="5">
        <v>679.67261995314448</v>
      </c>
      <c r="E12849" t="s">
        <v>11</v>
      </c>
    </row>
    <row r="12850" spans="1:5" x14ac:dyDescent="0.25">
      <c r="A12850" s="25">
        <v>43626</v>
      </c>
      <c r="B12850" t="s">
        <v>70</v>
      </c>
      <c r="C12850" t="s">
        <v>44</v>
      </c>
      <c r="D12850" s="5">
        <v>76.234520948063405</v>
      </c>
      <c r="E12850" t="s">
        <v>11</v>
      </c>
    </row>
    <row r="12851" spans="1:5" x14ac:dyDescent="0.25">
      <c r="A12851" s="2">
        <v>43654</v>
      </c>
      <c r="B12851" t="s">
        <v>71</v>
      </c>
      <c r="C12851" t="s">
        <v>44</v>
      </c>
      <c r="D12851" s="5">
        <v>681.13000882343988</v>
      </c>
      <c r="E12851" t="s">
        <v>11</v>
      </c>
    </row>
    <row r="12852" spans="1:5" x14ac:dyDescent="0.25">
      <c r="A12852" s="2">
        <v>43674</v>
      </c>
      <c r="B12852" t="s">
        <v>83</v>
      </c>
      <c r="C12852" t="s">
        <v>44</v>
      </c>
      <c r="D12852" s="5">
        <v>681.2882222289835</v>
      </c>
      <c r="E12852" t="s">
        <v>11</v>
      </c>
    </row>
    <row r="12853" spans="1:5" x14ac:dyDescent="0.25">
      <c r="A12853" s="25">
        <v>43626</v>
      </c>
      <c r="B12853" t="s">
        <v>85</v>
      </c>
      <c r="C12853" t="s">
        <v>44</v>
      </c>
      <c r="D12853" s="5">
        <v>76.307542519852745</v>
      </c>
      <c r="E12853" t="s">
        <v>11</v>
      </c>
    </row>
    <row r="12854" spans="1:5" x14ac:dyDescent="0.25">
      <c r="A12854" s="25">
        <v>43626</v>
      </c>
      <c r="B12854" t="s">
        <v>76</v>
      </c>
      <c r="C12854" t="s">
        <v>44</v>
      </c>
      <c r="D12854" s="5">
        <v>77.816655003498937</v>
      </c>
      <c r="E12854" t="s">
        <v>11</v>
      </c>
    </row>
    <row r="12855" spans="1:5" x14ac:dyDescent="0.25">
      <c r="A12855" s="25">
        <v>43626</v>
      </c>
      <c r="B12855" t="s">
        <v>85</v>
      </c>
      <c r="C12855" t="s">
        <v>45</v>
      </c>
      <c r="D12855" s="5">
        <v>78.86</v>
      </c>
      <c r="E12855" t="s">
        <v>16</v>
      </c>
    </row>
    <row r="12856" spans="1:5" x14ac:dyDescent="0.25">
      <c r="A12856" s="2">
        <v>43664</v>
      </c>
      <c r="B12856" t="s">
        <v>86</v>
      </c>
      <c r="C12856" t="s">
        <v>45</v>
      </c>
      <c r="D12856" s="5">
        <v>56.33</v>
      </c>
      <c r="E12856" t="s">
        <v>15</v>
      </c>
    </row>
    <row r="12857" spans="1:5" x14ac:dyDescent="0.25">
      <c r="A12857" s="2">
        <v>43665</v>
      </c>
      <c r="B12857" t="s">
        <v>83</v>
      </c>
      <c r="C12857" t="s">
        <v>44</v>
      </c>
      <c r="D12857" s="5">
        <v>683.31457084613737</v>
      </c>
      <c r="E12857" t="s">
        <v>11</v>
      </c>
    </row>
    <row r="12858" spans="1:5" x14ac:dyDescent="0.25">
      <c r="A12858" s="25">
        <v>43626</v>
      </c>
      <c r="B12858" t="s">
        <v>85</v>
      </c>
      <c r="C12858" t="s">
        <v>45</v>
      </c>
      <c r="D12858" s="5">
        <v>79.3</v>
      </c>
      <c r="E12858" t="s">
        <v>16</v>
      </c>
    </row>
    <row r="12859" spans="1:5" x14ac:dyDescent="0.25">
      <c r="A12859" s="25">
        <v>43626</v>
      </c>
      <c r="B12859" t="s">
        <v>88</v>
      </c>
      <c r="C12859" t="s">
        <v>44</v>
      </c>
      <c r="D12859" s="5">
        <v>85.210089147168887</v>
      </c>
      <c r="E12859" t="s">
        <v>11</v>
      </c>
    </row>
    <row r="12860" spans="1:5" x14ac:dyDescent="0.25">
      <c r="A12860" s="2">
        <v>43664</v>
      </c>
      <c r="B12860" t="s">
        <v>87</v>
      </c>
      <c r="C12860" t="s">
        <v>45</v>
      </c>
      <c r="D12860" s="5">
        <v>59.69</v>
      </c>
      <c r="E12860" t="s">
        <v>37</v>
      </c>
    </row>
    <row r="12861" spans="1:5" x14ac:dyDescent="0.25">
      <c r="A12861" s="25">
        <v>43626</v>
      </c>
      <c r="B12861" t="s">
        <v>83</v>
      </c>
      <c r="C12861" t="s">
        <v>44</v>
      </c>
      <c r="D12861" s="5">
        <v>86.229348586728335</v>
      </c>
      <c r="E12861" t="s">
        <v>11</v>
      </c>
    </row>
    <row r="12862" spans="1:5" x14ac:dyDescent="0.25">
      <c r="A12862" s="25">
        <v>43626</v>
      </c>
      <c r="B12862" t="s">
        <v>70</v>
      </c>
      <c r="C12862" t="s">
        <v>44</v>
      </c>
      <c r="D12862" s="5">
        <v>87.418991693796201</v>
      </c>
      <c r="E12862" t="s">
        <v>11</v>
      </c>
    </row>
    <row r="12863" spans="1:5" x14ac:dyDescent="0.25">
      <c r="A12863" s="2">
        <v>43664</v>
      </c>
      <c r="B12863" t="s">
        <v>80</v>
      </c>
      <c r="C12863" t="s">
        <v>45</v>
      </c>
      <c r="D12863" s="5">
        <v>61.23</v>
      </c>
      <c r="E12863" t="s">
        <v>19</v>
      </c>
    </row>
    <row r="12864" spans="1:5" x14ac:dyDescent="0.25">
      <c r="A12864" s="2">
        <v>43664</v>
      </c>
      <c r="B12864" t="s">
        <v>71</v>
      </c>
      <c r="C12864" t="s">
        <v>45</v>
      </c>
      <c r="D12864" s="5">
        <v>61.52</v>
      </c>
      <c r="E12864" t="s">
        <v>13</v>
      </c>
    </row>
    <row r="12865" spans="1:5" x14ac:dyDescent="0.25">
      <c r="A12865" s="25">
        <v>43626</v>
      </c>
      <c r="B12865" t="s">
        <v>68</v>
      </c>
      <c r="C12865" t="s">
        <v>45</v>
      </c>
      <c r="D12865" s="5">
        <v>87.46</v>
      </c>
      <c r="E12865" t="s">
        <v>18</v>
      </c>
    </row>
    <row r="12866" spans="1:5" x14ac:dyDescent="0.25">
      <c r="A12866" s="2">
        <v>43652</v>
      </c>
      <c r="B12866" t="s">
        <v>69</v>
      </c>
      <c r="C12866" t="s">
        <v>44</v>
      </c>
      <c r="D12866" s="5">
        <v>685.18270605774774</v>
      </c>
      <c r="E12866" t="s">
        <v>11</v>
      </c>
    </row>
    <row r="12867" spans="1:5" x14ac:dyDescent="0.25">
      <c r="A12867" s="25">
        <v>43626</v>
      </c>
      <c r="B12867" t="s">
        <v>85</v>
      </c>
      <c r="C12867" t="s">
        <v>45</v>
      </c>
      <c r="D12867" s="5">
        <v>89.07</v>
      </c>
      <c r="E12867" t="s">
        <v>16</v>
      </c>
    </row>
    <row r="12868" spans="1:5" x14ac:dyDescent="0.25">
      <c r="A12868" s="25">
        <v>43626</v>
      </c>
      <c r="B12868" t="s">
        <v>69</v>
      </c>
      <c r="C12868" t="s">
        <v>45</v>
      </c>
      <c r="D12868" s="5">
        <v>92.27</v>
      </c>
      <c r="E12868" t="s">
        <v>10</v>
      </c>
    </row>
    <row r="12869" spans="1:5" x14ac:dyDescent="0.25">
      <c r="A12869" s="25">
        <v>43626</v>
      </c>
      <c r="B12869" t="s">
        <v>79</v>
      </c>
      <c r="C12869" t="s">
        <v>44</v>
      </c>
      <c r="D12869" s="5">
        <v>92.60656585633005</v>
      </c>
      <c r="E12869" t="s">
        <v>11</v>
      </c>
    </row>
    <row r="12870" spans="1:5" x14ac:dyDescent="0.25">
      <c r="A12870" s="2">
        <v>43656</v>
      </c>
      <c r="B12870" t="s">
        <v>85</v>
      </c>
      <c r="C12870" t="s">
        <v>44</v>
      </c>
      <c r="D12870" s="5">
        <v>687.14820336507739</v>
      </c>
      <c r="E12870" t="s">
        <v>11</v>
      </c>
    </row>
    <row r="12871" spans="1:5" x14ac:dyDescent="0.25">
      <c r="A12871" s="2">
        <v>43664</v>
      </c>
      <c r="B12871" t="s">
        <v>79</v>
      </c>
      <c r="C12871" t="s">
        <v>45</v>
      </c>
      <c r="D12871" s="5">
        <v>63.41</v>
      </c>
      <c r="E12871" t="s">
        <v>14</v>
      </c>
    </row>
    <row r="12872" spans="1:5" x14ac:dyDescent="0.25">
      <c r="A12872" s="25">
        <v>43626</v>
      </c>
      <c r="B12872" t="s">
        <v>80</v>
      </c>
      <c r="C12872" t="s">
        <v>45</v>
      </c>
      <c r="D12872" s="5">
        <v>94.83</v>
      </c>
      <c r="E12872" t="s">
        <v>14</v>
      </c>
    </row>
    <row r="12873" spans="1:5" x14ac:dyDescent="0.25">
      <c r="A12873" s="2">
        <v>43647</v>
      </c>
      <c r="B12873" t="s">
        <v>85</v>
      </c>
      <c r="C12873" t="s">
        <v>44</v>
      </c>
      <c r="D12873" s="5">
        <v>687.48288556911189</v>
      </c>
      <c r="E12873" t="s">
        <v>11</v>
      </c>
    </row>
    <row r="12874" spans="1:5" x14ac:dyDescent="0.25">
      <c r="A12874" s="25">
        <v>43626</v>
      </c>
      <c r="B12874" t="s">
        <v>85</v>
      </c>
      <c r="C12874" t="s">
        <v>44</v>
      </c>
      <c r="D12874" s="5">
        <v>96.294155231691363</v>
      </c>
      <c r="E12874" t="s">
        <v>11</v>
      </c>
    </row>
    <row r="12875" spans="1:5" x14ac:dyDescent="0.25">
      <c r="A12875" s="2">
        <v>43666</v>
      </c>
      <c r="B12875" t="s">
        <v>80</v>
      </c>
      <c r="C12875" t="s">
        <v>44</v>
      </c>
      <c r="D12875" s="5">
        <v>687.87537651747959</v>
      </c>
      <c r="E12875" t="s">
        <v>11</v>
      </c>
    </row>
    <row r="12876" spans="1:5" x14ac:dyDescent="0.25">
      <c r="A12876" s="25">
        <v>43626</v>
      </c>
      <c r="B12876" t="s">
        <v>71</v>
      </c>
      <c r="C12876" t="s">
        <v>44</v>
      </c>
      <c r="D12876" s="5">
        <v>105.55876715246295</v>
      </c>
      <c r="E12876" t="s">
        <v>11</v>
      </c>
    </row>
    <row r="12877" spans="1:5" x14ac:dyDescent="0.25">
      <c r="A12877" s="25">
        <v>43626</v>
      </c>
      <c r="B12877" t="s">
        <v>84</v>
      </c>
      <c r="C12877" t="s">
        <v>45</v>
      </c>
      <c r="D12877" s="5">
        <v>105.98</v>
      </c>
      <c r="E12877" t="s">
        <v>12</v>
      </c>
    </row>
    <row r="12878" spans="1:5" x14ac:dyDescent="0.25">
      <c r="A12878" s="25">
        <v>43626</v>
      </c>
      <c r="B12878" t="s">
        <v>71</v>
      </c>
      <c r="C12878" t="s">
        <v>44</v>
      </c>
      <c r="D12878" s="5">
        <v>106.73623999756595</v>
      </c>
      <c r="E12878" t="s">
        <v>11</v>
      </c>
    </row>
    <row r="12879" spans="1:5" x14ac:dyDescent="0.25">
      <c r="A12879" s="25">
        <v>43626</v>
      </c>
      <c r="B12879" t="s">
        <v>70</v>
      </c>
      <c r="C12879" t="s">
        <v>44</v>
      </c>
      <c r="D12879" s="5">
        <v>108.21188426080872</v>
      </c>
      <c r="E12879" t="s">
        <v>11</v>
      </c>
    </row>
    <row r="12880" spans="1:5" x14ac:dyDescent="0.25">
      <c r="A12880" s="25">
        <v>43626</v>
      </c>
      <c r="B12880" t="s">
        <v>81</v>
      </c>
      <c r="C12880" t="s">
        <v>44</v>
      </c>
      <c r="D12880" s="5">
        <v>109.37414427845559</v>
      </c>
      <c r="E12880" t="s">
        <v>11</v>
      </c>
    </row>
    <row r="12881" spans="1:5" x14ac:dyDescent="0.25">
      <c r="A12881" s="25">
        <v>43626</v>
      </c>
      <c r="B12881" t="s">
        <v>89</v>
      </c>
      <c r="C12881" t="s">
        <v>45</v>
      </c>
      <c r="D12881" s="5">
        <v>109.84</v>
      </c>
      <c r="E12881" t="s">
        <v>37</v>
      </c>
    </row>
    <row r="12882" spans="1:5" x14ac:dyDescent="0.25">
      <c r="A12882" s="25">
        <v>43626</v>
      </c>
      <c r="B12882" t="s">
        <v>85</v>
      </c>
      <c r="C12882" t="s">
        <v>44</v>
      </c>
      <c r="D12882" s="5">
        <v>114.79599598381355</v>
      </c>
      <c r="E12882" t="s">
        <v>11</v>
      </c>
    </row>
    <row r="12883" spans="1:5" x14ac:dyDescent="0.25">
      <c r="A12883" s="2">
        <v>43658</v>
      </c>
      <c r="B12883" t="s">
        <v>81</v>
      </c>
      <c r="C12883" t="s">
        <v>44</v>
      </c>
      <c r="D12883" s="5">
        <v>688.72729485502168</v>
      </c>
      <c r="E12883" t="s">
        <v>11</v>
      </c>
    </row>
    <row r="12884" spans="1:5" x14ac:dyDescent="0.25">
      <c r="A12884" s="25">
        <v>43626</v>
      </c>
      <c r="B12884" t="s">
        <v>76</v>
      </c>
      <c r="C12884" t="s">
        <v>44</v>
      </c>
      <c r="D12884" s="5">
        <v>116.83147229744119</v>
      </c>
      <c r="E12884" t="s">
        <v>11</v>
      </c>
    </row>
    <row r="12885" spans="1:5" x14ac:dyDescent="0.25">
      <c r="A12885" s="2">
        <v>43675</v>
      </c>
      <c r="B12885" t="s">
        <v>75</v>
      </c>
      <c r="C12885" t="s">
        <v>44</v>
      </c>
      <c r="D12885" s="5">
        <v>688.88246569507407</v>
      </c>
      <c r="E12885" t="s">
        <v>11</v>
      </c>
    </row>
    <row r="12886" spans="1:5" x14ac:dyDescent="0.25">
      <c r="A12886" s="25">
        <v>43626</v>
      </c>
      <c r="B12886" t="s">
        <v>68</v>
      </c>
      <c r="C12886" t="s">
        <v>45</v>
      </c>
      <c r="D12886" s="5">
        <v>119.9</v>
      </c>
      <c r="E12886" t="s">
        <v>18</v>
      </c>
    </row>
    <row r="12887" spans="1:5" x14ac:dyDescent="0.25">
      <c r="A12887" s="25">
        <v>43626</v>
      </c>
      <c r="B12887" t="s">
        <v>76</v>
      </c>
      <c r="C12887" t="s">
        <v>44</v>
      </c>
      <c r="D12887" s="5">
        <v>120.57991298262695</v>
      </c>
      <c r="E12887" t="s">
        <v>11</v>
      </c>
    </row>
    <row r="12888" spans="1:5" x14ac:dyDescent="0.25">
      <c r="A12888" s="25">
        <v>43626</v>
      </c>
      <c r="B12888" t="s">
        <v>71</v>
      </c>
      <c r="C12888" t="s">
        <v>44</v>
      </c>
      <c r="D12888" s="5">
        <v>120.85982900781939</v>
      </c>
      <c r="E12888" t="s">
        <v>11</v>
      </c>
    </row>
    <row r="12889" spans="1:5" x14ac:dyDescent="0.25">
      <c r="A12889" s="25">
        <v>43626</v>
      </c>
      <c r="B12889" t="s">
        <v>85</v>
      </c>
      <c r="C12889" t="s">
        <v>45</v>
      </c>
      <c r="D12889" s="5">
        <v>122.81</v>
      </c>
      <c r="E12889" t="s">
        <v>16</v>
      </c>
    </row>
    <row r="12890" spans="1:5" x14ac:dyDescent="0.25">
      <c r="A12890" s="2">
        <v>43664</v>
      </c>
      <c r="B12890" t="s">
        <v>83</v>
      </c>
      <c r="C12890" t="s">
        <v>45</v>
      </c>
      <c r="D12890" s="5">
        <v>64.19</v>
      </c>
      <c r="E12890" t="s">
        <v>12</v>
      </c>
    </row>
    <row r="12891" spans="1:5" x14ac:dyDescent="0.25">
      <c r="A12891" s="2">
        <v>43664</v>
      </c>
      <c r="B12891" t="s">
        <v>80</v>
      </c>
      <c r="C12891" t="s">
        <v>45</v>
      </c>
      <c r="D12891" s="5">
        <v>68.760000000000005</v>
      </c>
      <c r="E12891" t="s">
        <v>19</v>
      </c>
    </row>
    <row r="12892" spans="1:5" x14ac:dyDescent="0.25">
      <c r="A12892" s="2">
        <v>43666</v>
      </c>
      <c r="B12892" t="s">
        <v>68</v>
      </c>
      <c r="C12892" t="s">
        <v>44</v>
      </c>
      <c r="D12892" s="5">
        <v>691.4077950527884</v>
      </c>
      <c r="E12892" t="s">
        <v>11</v>
      </c>
    </row>
    <row r="12893" spans="1:5" x14ac:dyDescent="0.25">
      <c r="A12893" s="2">
        <v>43674</v>
      </c>
      <c r="B12893" t="s">
        <v>85</v>
      </c>
      <c r="C12893" t="s">
        <v>44</v>
      </c>
      <c r="D12893" s="5">
        <v>691.47473149359541</v>
      </c>
      <c r="E12893" t="s">
        <v>11</v>
      </c>
    </row>
    <row r="12894" spans="1:5" x14ac:dyDescent="0.25">
      <c r="A12894" s="2">
        <v>43673</v>
      </c>
      <c r="B12894" t="s">
        <v>85</v>
      </c>
      <c r="C12894" t="s">
        <v>44</v>
      </c>
      <c r="D12894" s="5">
        <v>691.51732741047249</v>
      </c>
      <c r="E12894" t="s">
        <v>11</v>
      </c>
    </row>
    <row r="12895" spans="1:5" x14ac:dyDescent="0.25">
      <c r="A12895" s="25">
        <v>43626</v>
      </c>
      <c r="B12895" t="s">
        <v>70</v>
      </c>
      <c r="C12895" t="s">
        <v>44</v>
      </c>
      <c r="D12895" s="5">
        <v>127.29181245626312</v>
      </c>
      <c r="E12895" t="s">
        <v>11</v>
      </c>
    </row>
    <row r="12896" spans="1:5" x14ac:dyDescent="0.25">
      <c r="A12896" s="2">
        <v>43664</v>
      </c>
      <c r="B12896" t="s">
        <v>68</v>
      </c>
      <c r="C12896" t="s">
        <v>45</v>
      </c>
      <c r="D12896" s="5">
        <v>72.569999999999993</v>
      </c>
      <c r="E12896" t="s">
        <v>10</v>
      </c>
    </row>
    <row r="12897" spans="1:5" x14ac:dyDescent="0.25">
      <c r="A12897" s="2">
        <v>43664</v>
      </c>
      <c r="B12897" t="s">
        <v>71</v>
      </c>
      <c r="C12897" t="s">
        <v>45</v>
      </c>
      <c r="D12897" s="5">
        <v>79.48</v>
      </c>
      <c r="E12897" t="s">
        <v>13</v>
      </c>
    </row>
    <row r="12898" spans="1:5" x14ac:dyDescent="0.25">
      <c r="A12898" s="2">
        <v>43664</v>
      </c>
      <c r="B12898" t="s">
        <v>69</v>
      </c>
      <c r="C12898" t="s">
        <v>45</v>
      </c>
      <c r="D12898" s="5">
        <v>84.18</v>
      </c>
      <c r="E12898" t="s">
        <v>32</v>
      </c>
    </row>
    <row r="12899" spans="1:5" x14ac:dyDescent="0.25">
      <c r="A12899" s="2">
        <v>43658</v>
      </c>
      <c r="B12899" t="s">
        <v>85</v>
      </c>
      <c r="C12899" t="s">
        <v>44</v>
      </c>
      <c r="D12899" s="5">
        <v>692.9868865427328</v>
      </c>
      <c r="E12899" t="s">
        <v>11</v>
      </c>
    </row>
    <row r="12900" spans="1:5" x14ac:dyDescent="0.25">
      <c r="A12900" s="25">
        <v>43626</v>
      </c>
      <c r="B12900" t="s">
        <v>81</v>
      </c>
      <c r="C12900" t="s">
        <v>44</v>
      </c>
      <c r="D12900" s="5">
        <v>127.40134481394712</v>
      </c>
      <c r="E12900" t="s">
        <v>11</v>
      </c>
    </row>
    <row r="12901" spans="1:5" x14ac:dyDescent="0.25">
      <c r="A12901" s="25">
        <v>43626</v>
      </c>
      <c r="B12901" t="s">
        <v>83</v>
      </c>
      <c r="C12901" t="s">
        <v>44</v>
      </c>
      <c r="D12901" s="5">
        <v>128.95305321447043</v>
      </c>
      <c r="E12901" t="s">
        <v>11</v>
      </c>
    </row>
    <row r="12902" spans="1:5" x14ac:dyDescent="0.25">
      <c r="A12902" s="25">
        <v>43626</v>
      </c>
      <c r="B12902" t="s">
        <v>85</v>
      </c>
      <c r="C12902" t="s">
        <v>44</v>
      </c>
      <c r="D12902" s="5">
        <v>129.2633948945751</v>
      </c>
      <c r="E12902" t="s">
        <v>11</v>
      </c>
    </row>
    <row r="12903" spans="1:5" x14ac:dyDescent="0.25">
      <c r="A12903" s="2">
        <v>43664</v>
      </c>
      <c r="B12903" t="s">
        <v>86</v>
      </c>
      <c r="C12903" t="s">
        <v>45</v>
      </c>
      <c r="D12903" s="5">
        <v>87.46</v>
      </c>
      <c r="E12903" t="s">
        <v>15</v>
      </c>
    </row>
    <row r="12904" spans="1:5" x14ac:dyDescent="0.25">
      <c r="A12904" s="2">
        <v>43652</v>
      </c>
      <c r="B12904" t="s">
        <v>88</v>
      </c>
      <c r="C12904" t="s">
        <v>44</v>
      </c>
      <c r="D12904" s="5">
        <v>694.5994462530806</v>
      </c>
      <c r="E12904" t="s">
        <v>11</v>
      </c>
    </row>
    <row r="12905" spans="1:5" x14ac:dyDescent="0.25">
      <c r="A12905" s="2">
        <v>43664</v>
      </c>
      <c r="B12905" t="s">
        <v>69</v>
      </c>
      <c r="C12905" t="s">
        <v>45</v>
      </c>
      <c r="D12905" s="5">
        <v>88.92</v>
      </c>
      <c r="E12905" t="s">
        <v>32</v>
      </c>
    </row>
    <row r="12906" spans="1:5" x14ac:dyDescent="0.25">
      <c r="A12906" s="25">
        <v>43626</v>
      </c>
      <c r="B12906" t="s">
        <v>83</v>
      </c>
      <c r="C12906" t="s">
        <v>45</v>
      </c>
      <c r="D12906" s="5">
        <v>135.57</v>
      </c>
      <c r="E12906" t="s">
        <v>12</v>
      </c>
    </row>
    <row r="12907" spans="1:5" x14ac:dyDescent="0.25">
      <c r="A12907" s="2">
        <v>43664</v>
      </c>
      <c r="B12907" t="s">
        <v>89</v>
      </c>
      <c r="C12907" t="s">
        <v>45</v>
      </c>
      <c r="D12907" s="5">
        <v>92.64</v>
      </c>
      <c r="E12907" t="s">
        <v>37</v>
      </c>
    </row>
    <row r="12908" spans="1:5" x14ac:dyDescent="0.25">
      <c r="A12908" s="2">
        <v>43673</v>
      </c>
      <c r="B12908" t="s">
        <v>81</v>
      </c>
      <c r="C12908" t="s">
        <v>44</v>
      </c>
      <c r="D12908" s="5">
        <v>695.98989868256922</v>
      </c>
      <c r="E12908" t="s">
        <v>11</v>
      </c>
    </row>
    <row r="12909" spans="1:5" x14ac:dyDescent="0.25">
      <c r="A12909" s="2">
        <v>43664</v>
      </c>
      <c r="B12909" t="s">
        <v>71</v>
      </c>
      <c r="C12909" t="s">
        <v>45</v>
      </c>
      <c r="D12909" s="5">
        <v>94.75</v>
      </c>
      <c r="E12909" t="s">
        <v>13</v>
      </c>
    </row>
    <row r="12910" spans="1:5" x14ac:dyDescent="0.25">
      <c r="A12910" s="25">
        <v>43626</v>
      </c>
      <c r="B12910" t="s">
        <v>85</v>
      </c>
      <c r="C12910" t="s">
        <v>44</v>
      </c>
      <c r="D12910" s="5">
        <v>140.66084522469345</v>
      </c>
      <c r="E12910" t="s">
        <v>11</v>
      </c>
    </row>
    <row r="12911" spans="1:5" x14ac:dyDescent="0.25">
      <c r="A12911" s="25">
        <v>43626</v>
      </c>
      <c r="B12911" t="s">
        <v>68</v>
      </c>
      <c r="C12911" t="s">
        <v>44</v>
      </c>
      <c r="D12911" s="5">
        <v>142.20951105972554</v>
      </c>
      <c r="E12911" t="s">
        <v>11</v>
      </c>
    </row>
    <row r="12912" spans="1:5" x14ac:dyDescent="0.25">
      <c r="A12912" s="25">
        <v>43626</v>
      </c>
      <c r="B12912" t="s">
        <v>83</v>
      </c>
      <c r="C12912" t="s">
        <v>45</v>
      </c>
      <c r="D12912" s="5">
        <v>145.63</v>
      </c>
      <c r="E12912" t="s">
        <v>12</v>
      </c>
    </row>
    <row r="12913" spans="1:5" x14ac:dyDescent="0.25">
      <c r="A12913" s="25">
        <v>43626</v>
      </c>
      <c r="B12913" t="s">
        <v>79</v>
      </c>
      <c r="C12913" t="s">
        <v>45</v>
      </c>
      <c r="D12913" s="5">
        <v>152.99</v>
      </c>
      <c r="E12913" t="s">
        <v>14</v>
      </c>
    </row>
    <row r="12914" spans="1:5" x14ac:dyDescent="0.25">
      <c r="A12914" s="2">
        <v>43653</v>
      </c>
      <c r="B12914" t="s">
        <v>82</v>
      </c>
      <c r="C12914" t="s">
        <v>44</v>
      </c>
      <c r="D12914" s="5">
        <v>697.15520126570721</v>
      </c>
      <c r="E12914" t="s">
        <v>11</v>
      </c>
    </row>
    <row r="12915" spans="1:5" x14ac:dyDescent="0.25">
      <c r="A12915" s="2">
        <v>43666</v>
      </c>
      <c r="B12915" t="s">
        <v>81</v>
      </c>
      <c r="C12915" t="s">
        <v>44</v>
      </c>
      <c r="D12915" s="5">
        <v>697.18562692061948</v>
      </c>
      <c r="E12915" t="s">
        <v>11</v>
      </c>
    </row>
    <row r="12916" spans="1:5" x14ac:dyDescent="0.25">
      <c r="A12916" s="25">
        <v>43626</v>
      </c>
      <c r="B12916" t="s">
        <v>80</v>
      </c>
      <c r="C12916" t="s">
        <v>44</v>
      </c>
      <c r="D12916" s="5">
        <v>166.37356619101226</v>
      </c>
      <c r="E12916" t="s">
        <v>11</v>
      </c>
    </row>
    <row r="12917" spans="1:5" x14ac:dyDescent="0.25">
      <c r="A12917" s="25">
        <v>43626</v>
      </c>
      <c r="B12917" t="s">
        <v>71</v>
      </c>
      <c r="C12917" t="s">
        <v>44</v>
      </c>
      <c r="D12917" s="5">
        <v>179.02151093802291</v>
      </c>
      <c r="E12917" t="s">
        <v>11</v>
      </c>
    </row>
    <row r="12918" spans="1:5" x14ac:dyDescent="0.25">
      <c r="A12918" s="25">
        <v>43626</v>
      </c>
      <c r="B12918" t="s">
        <v>86</v>
      </c>
      <c r="C12918" t="s">
        <v>45</v>
      </c>
      <c r="D12918" s="5">
        <v>179.88</v>
      </c>
      <c r="E12918" t="s">
        <v>20</v>
      </c>
    </row>
    <row r="12919" spans="1:5" x14ac:dyDescent="0.25">
      <c r="A12919" s="25">
        <v>43626</v>
      </c>
      <c r="B12919" t="s">
        <v>85</v>
      </c>
      <c r="C12919" t="s">
        <v>45</v>
      </c>
      <c r="D12919" s="5">
        <v>196.69</v>
      </c>
      <c r="E12919" t="s">
        <v>16</v>
      </c>
    </row>
    <row r="12920" spans="1:5" x14ac:dyDescent="0.25">
      <c r="A12920" s="2">
        <v>43664</v>
      </c>
      <c r="B12920" t="s">
        <v>71</v>
      </c>
      <c r="C12920" t="s">
        <v>45</v>
      </c>
      <c r="D12920" s="5">
        <v>97.38</v>
      </c>
      <c r="E12920" t="s">
        <v>13</v>
      </c>
    </row>
    <row r="12921" spans="1:5" x14ac:dyDescent="0.25">
      <c r="A12921" s="2">
        <v>43672</v>
      </c>
      <c r="B12921" t="s">
        <v>71</v>
      </c>
      <c r="C12921" t="s">
        <v>44</v>
      </c>
      <c r="D12921" s="5">
        <v>698.81644202391453</v>
      </c>
      <c r="E12921" t="s">
        <v>11</v>
      </c>
    </row>
    <row r="12922" spans="1:5" x14ac:dyDescent="0.25">
      <c r="A12922" s="2">
        <v>43668</v>
      </c>
      <c r="B12922" t="s">
        <v>80</v>
      </c>
      <c r="C12922" t="s">
        <v>44</v>
      </c>
      <c r="D12922" s="5">
        <v>698.81644202391453</v>
      </c>
      <c r="E12922" t="s">
        <v>11</v>
      </c>
    </row>
    <row r="12923" spans="1:5" x14ac:dyDescent="0.25">
      <c r="A12923" s="2">
        <v>43674</v>
      </c>
      <c r="B12923" t="s">
        <v>71</v>
      </c>
      <c r="C12923" t="s">
        <v>44</v>
      </c>
      <c r="D12923" s="5">
        <v>699.15720935893148</v>
      </c>
      <c r="E12923" t="s">
        <v>11</v>
      </c>
    </row>
    <row r="12924" spans="1:5" x14ac:dyDescent="0.25">
      <c r="A12924" s="2">
        <v>43674</v>
      </c>
      <c r="B12924" t="s">
        <v>80</v>
      </c>
      <c r="C12924" t="s">
        <v>44</v>
      </c>
      <c r="D12924" s="5">
        <v>699.28803967505394</v>
      </c>
      <c r="E12924" t="s">
        <v>11</v>
      </c>
    </row>
    <row r="12925" spans="1:5" x14ac:dyDescent="0.25">
      <c r="A12925" s="2">
        <v>43673</v>
      </c>
      <c r="B12925" t="s">
        <v>80</v>
      </c>
      <c r="C12925" t="s">
        <v>44</v>
      </c>
      <c r="D12925" s="5">
        <v>699.63489214105323</v>
      </c>
      <c r="E12925" t="s">
        <v>11</v>
      </c>
    </row>
    <row r="12926" spans="1:5" x14ac:dyDescent="0.25">
      <c r="A12926" s="25">
        <v>43626</v>
      </c>
      <c r="B12926" t="s">
        <v>83</v>
      </c>
      <c r="C12926" t="s">
        <v>44</v>
      </c>
      <c r="D12926" s="5">
        <v>206.66930355675905</v>
      </c>
      <c r="E12926" t="s">
        <v>11</v>
      </c>
    </row>
    <row r="12927" spans="1:5" x14ac:dyDescent="0.25">
      <c r="A12927" s="25">
        <v>43626</v>
      </c>
      <c r="B12927" t="s">
        <v>81</v>
      </c>
      <c r="C12927" t="s">
        <v>44</v>
      </c>
      <c r="D12927" s="5">
        <v>206.77883591444305</v>
      </c>
      <c r="E12927" t="s">
        <v>11</v>
      </c>
    </row>
    <row r="12928" spans="1:5" x14ac:dyDescent="0.25">
      <c r="A12928" s="2">
        <v>43664</v>
      </c>
      <c r="B12928" t="s">
        <v>84</v>
      </c>
      <c r="C12928" t="s">
        <v>45</v>
      </c>
      <c r="D12928" s="5">
        <v>98.75</v>
      </c>
      <c r="E12928" t="s">
        <v>26</v>
      </c>
    </row>
    <row r="12929" spans="1:5" x14ac:dyDescent="0.25">
      <c r="A12929" s="2">
        <v>43664</v>
      </c>
      <c r="B12929" t="s">
        <v>68</v>
      </c>
      <c r="C12929" t="s">
        <v>45</v>
      </c>
      <c r="D12929" s="5">
        <v>101.17</v>
      </c>
      <c r="E12929" t="s">
        <v>10</v>
      </c>
    </row>
    <row r="12930" spans="1:5" x14ac:dyDescent="0.25">
      <c r="A12930" s="2">
        <v>43664</v>
      </c>
      <c r="B12930" t="s">
        <v>77</v>
      </c>
      <c r="C12930" t="s">
        <v>45</v>
      </c>
      <c r="D12930" s="5">
        <v>102.04</v>
      </c>
      <c r="E12930" t="s">
        <v>14</v>
      </c>
    </row>
    <row r="12931" spans="1:5" x14ac:dyDescent="0.25">
      <c r="A12931" s="2">
        <v>43664</v>
      </c>
      <c r="B12931" t="s">
        <v>87</v>
      </c>
      <c r="C12931" t="s">
        <v>45</v>
      </c>
      <c r="D12931" s="5">
        <v>103.57</v>
      </c>
      <c r="E12931" t="s">
        <v>37</v>
      </c>
    </row>
    <row r="12932" spans="1:5" x14ac:dyDescent="0.25">
      <c r="A12932" s="25">
        <v>43626</v>
      </c>
      <c r="B12932" t="s">
        <v>81</v>
      </c>
      <c r="C12932" t="s">
        <v>44</v>
      </c>
      <c r="D12932" s="5">
        <v>212.00292086287155</v>
      </c>
      <c r="E12932" t="s">
        <v>11</v>
      </c>
    </row>
    <row r="12933" spans="1:5" x14ac:dyDescent="0.25">
      <c r="A12933" s="2">
        <v>43662</v>
      </c>
      <c r="B12933" t="s">
        <v>68</v>
      </c>
      <c r="C12933" t="s">
        <v>44</v>
      </c>
      <c r="D12933" s="5">
        <v>701.33568625064652</v>
      </c>
      <c r="E12933" t="s">
        <v>11</v>
      </c>
    </row>
    <row r="12934" spans="1:5" x14ac:dyDescent="0.25">
      <c r="A12934" s="25">
        <v>43626</v>
      </c>
      <c r="B12934" t="s">
        <v>82</v>
      </c>
      <c r="C12934" t="s">
        <v>44</v>
      </c>
      <c r="D12934" s="5">
        <v>217.59515623573796</v>
      </c>
      <c r="E12934" t="s">
        <v>11</v>
      </c>
    </row>
    <row r="12935" spans="1:5" x14ac:dyDescent="0.25">
      <c r="A12935" s="2">
        <v>43666</v>
      </c>
      <c r="B12935" t="s">
        <v>82</v>
      </c>
      <c r="C12935" t="s">
        <v>44</v>
      </c>
      <c r="D12935" s="5">
        <v>702.56792527459152</v>
      </c>
      <c r="E12935" t="s">
        <v>11</v>
      </c>
    </row>
    <row r="12936" spans="1:5" x14ac:dyDescent="0.25">
      <c r="A12936" s="2">
        <v>43664</v>
      </c>
      <c r="B12936" t="s">
        <v>69</v>
      </c>
      <c r="C12936" t="s">
        <v>45</v>
      </c>
      <c r="D12936" s="5">
        <v>105.69</v>
      </c>
      <c r="E12936" t="s">
        <v>32</v>
      </c>
    </row>
    <row r="12937" spans="1:5" x14ac:dyDescent="0.25">
      <c r="A12937" s="25">
        <v>43626</v>
      </c>
      <c r="B12937" t="s">
        <v>79</v>
      </c>
      <c r="C12937" t="s">
        <v>45</v>
      </c>
      <c r="D12937" s="5">
        <v>223.98</v>
      </c>
      <c r="E12937" t="s">
        <v>14</v>
      </c>
    </row>
    <row r="12938" spans="1:5" x14ac:dyDescent="0.25">
      <c r="A12938" s="2">
        <v>43664</v>
      </c>
      <c r="B12938" t="s">
        <v>85</v>
      </c>
      <c r="C12938" t="s">
        <v>45</v>
      </c>
      <c r="D12938" s="5">
        <v>106.78</v>
      </c>
      <c r="E12938" t="s">
        <v>24</v>
      </c>
    </row>
    <row r="12939" spans="1:5" x14ac:dyDescent="0.25">
      <c r="A12939" s="2">
        <v>43671</v>
      </c>
      <c r="B12939" t="s">
        <v>70</v>
      </c>
      <c r="C12939" t="s">
        <v>44</v>
      </c>
      <c r="D12939" s="5">
        <v>703.16426811087115</v>
      </c>
      <c r="E12939" t="s">
        <v>11</v>
      </c>
    </row>
    <row r="12940" spans="1:5" x14ac:dyDescent="0.25">
      <c r="A12940" s="25">
        <v>43626</v>
      </c>
      <c r="B12940" t="s">
        <v>68</v>
      </c>
      <c r="C12940" t="s">
        <v>44</v>
      </c>
      <c r="D12940" s="5">
        <v>225.07682477865333</v>
      </c>
      <c r="E12940" t="s">
        <v>11</v>
      </c>
    </row>
    <row r="12941" spans="1:5" x14ac:dyDescent="0.25">
      <c r="A12941" s="25">
        <v>43626</v>
      </c>
      <c r="B12941" t="s">
        <v>74</v>
      </c>
      <c r="C12941" t="s">
        <v>45</v>
      </c>
      <c r="D12941" s="5">
        <v>233.45</v>
      </c>
      <c r="E12941" t="s">
        <v>13</v>
      </c>
    </row>
    <row r="12942" spans="1:5" x14ac:dyDescent="0.25">
      <c r="A12942" s="2">
        <v>43661</v>
      </c>
      <c r="B12942" t="s">
        <v>71</v>
      </c>
      <c r="C12942" t="s">
        <v>44</v>
      </c>
      <c r="D12942" s="5">
        <v>704.57906106428925</v>
      </c>
      <c r="E12942" t="s">
        <v>11</v>
      </c>
    </row>
    <row r="12943" spans="1:5" x14ac:dyDescent="0.25">
      <c r="A12943" s="25">
        <v>43626</v>
      </c>
      <c r="B12943" t="s">
        <v>83</v>
      </c>
      <c r="C12943" t="s">
        <v>44</v>
      </c>
      <c r="D12943" s="5">
        <v>248.61715398423951</v>
      </c>
      <c r="E12943" t="s">
        <v>11</v>
      </c>
    </row>
    <row r="12944" spans="1:5" x14ac:dyDescent="0.25">
      <c r="A12944" s="25">
        <v>43626</v>
      </c>
      <c r="B12944" t="s">
        <v>69</v>
      </c>
      <c r="C12944" t="s">
        <v>44</v>
      </c>
      <c r="D12944" s="5">
        <v>260.43447835214653</v>
      </c>
      <c r="E12944" t="s">
        <v>11</v>
      </c>
    </row>
    <row r="12945" spans="1:5" x14ac:dyDescent="0.25">
      <c r="A12945" s="2">
        <v>43677</v>
      </c>
      <c r="B12945" t="s">
        <v>71</v>
      </c>
      <c r="C12945" t="s">
        <v>44</v>
      </c>
      <c r="D12945" s="5">
        <v>704.92287096479743</v>
      </c>
      <c r="E12945" t="s">
        <v>11</v>
      </c>
    </row>
    <row r="12946" spans="1:5" x14ac:dyDescent="0.25">
      <c r="A12946" s="25">
        <v>43626</v>
      </c>
      <c r="B12946" t="s">
        <v>85</v>
      </c>
      <c r="C12946" t="s">
        <v>44</v>
      </c>
      <c r="D12946" s="5">
        <v>263.13323394286061</v>
      </c>
      <c r="E12946" t="s">
        <v>11</v>
      </c>
    </row>
    <row r="12947" spans="1:5" x14ac:dyDescent="0.25">
      <c r="A12947" s="25">
        <v>43626</v>
      </c>
      <c r="B12947" t="s">
        <v>84</v>
      </c>
      <c r="C12947" t="s">
        <v>45</v>
      </c>
      <c r="D12947" s="5">
        <v>265.42</v>
      </c>
      <c r="E12947" t="s">
        <v>12</v>
      </c>
    </row>
    <row r="12948" spans="1:5" x14ac:dyDescent="0.25">
      <c r="A12948" s="2">
        <v>43664</v>
      </c>
      <c r="B12948" t="s">
        <v>85</v>
      </c>
      <c r="C12948" t="s">
        <v>45</v>
      </c>
      <c r="D12948" s="5">
        <v>112.72</v>
      </c>
      <c r="E12948" t="s">
        <v>24</v>
      </c>
    </row>
    <row r="12949" spans="1:5" x14ac:dyDescent="0.25">
      <c r="A12949" s="25">
        <v>43626</v>
      </c>
      <c r="B12949" t="s">
        <v>82</v>
      </c>
      <c r="C12949" t="s">
        <v>44</v>
      </c>
      <c r="D12949" s="5">
        <v>268.95366172756866</v>
      </c>
      <c r="E12949" t="s">
        <v>11</v>
      </c>
    </row>
    <row r="12950" spans="1:5" x14ac:dyDescent="0.25">
      <c r="A12950" s="25">
        <v>43626</v>
      </c>
      <c r="B12950" t="s">
        <v>80</v>
      </c>
      <c r="C12950" t="s">
        <v>44</v>
      </c>
      <c r="D12950" s="5">
        <v>273.70006389387532</v>
      </c>
      <c r="E12950" t="s">
        <v>11</v>
      </c>
    </row>
    <row r="12951" spans="1:5" x14ac:dyDescent="0.25">
      <c r="A12951" s="25">
        <v>43626</v>
      </c>
      <c r="B12951" t="s">
        <v>75</v>
      </c>
      <c r="C12951" t="s">
        <v>44</v>
      </c>
      <c r="D12951" s="5">
        <v>289.89259743815984</v>
      </c>
      <c r="E12951" t="s">
        <v>11</v>
      </c>
    </row>
    <row r="12952" spans="1:5" x14ac:dyDescent="0.25">
      <c r="A12952" s="2">
        <v>43664</v>
      </c>
      <c r="B12952" t="s">
        <v>84</v>
      </c>
      <c r="C12952" t="s">
        <v>45</v>
      </c>
      <c r="D12952" s="5">
        <v>127.55</v>
      </c>
      <c r="E12952" t="s">
        <v>26</v>
      </c>
    </row>
    <row r="12953" spans="1:5" x14ac:dyDescent="0.25">
      <c r="A12953" s="2">
        <v>43664</v>
      </c>
      <c r="B12953" t="s">
        <v>80</v>
      </c>
      <c r="C12953" t="s">
        <v>45</v>
      </c>
      <c r="D12953" s="5">
        <v>129.08000000000001</v>
      </c>
      <c r="E12953" t="s">
        <v>19</v>
      </c>
    </row>
    <row r="12954" spans="1:5" x14ac:dyDescent="0.25">
      <c r="A12954" s="25">
        <v>43626</v>
      </c>
      <c r="B12954" t="s">
        <v>77</v>
      </c>
      <c r="C12954" t="s">
        <v>45</v>
      </c>
      <c r="D12954" s="5">
        <v>298.02999999999997</v>
      </c>
      <c r="E12954" t="s">
        <v>14</v>
      </c>
    </row>
    <row r="12955" spans="1:5" x14ac:dyDescent="0.25">
      <c r="A12955" s="25">
        <v>43626</v>
      </c>
      <c r="B12955" t="s">
        <v>69</v>
      </c>
      <c r="C12955" t="s">
        <v>44</v>
      </c>
      <c r="D12955" s="5">
        <v>306.69060151519761</v>
      </c>
      <c r="E12955" t="s">
        <v>11</v>
      </c>
    </row>
    <row r="12956" spans="1:5" x14ac:dyDescent="0.25">
      <c r="A12956" s="25">
        <v>43626</v>
      </c>
      <c r="B12956" t="s">
        <v>69</v>
      </c>
      <c r="C12956" t="s">
        <v>44</v>
      </c>
      <c r="D12956" s="5">
        <v>345.97012200687612</v>
      </c>
      <c r="E12956" t="s">
        <v>11</v>
      </c>
    </row>
    <row r="12957" spans="1:5" x14ac:dyDescent="0.25">
      <c r="A12957" s="2">
        <v>43673</v>
      </c>
      <c r="B12957" t="s">
        <v>70</v>
      </c>
      <c r="C12957" t="s">
        <v>44</v>
      </c>
      <c r="D12957" s="5">
        <v>707.24434843460006</v>
      </c>
      <c r="E12957" t="s">
        <v>11</v>
      </c>
    </row>
    <row r="12958" spans="1:5" x14ac:dyDescent="0.25">
      <c r="A12958" s="2">
        <v>43652</v>
      </c>
      <c r="B12958" t="s">
        <v>71</v>
      </c>
      <c r="C12958" t="s">
        <v>44</v>
      </c>
      <c r="D12958" s="5">
        <v>707.63075425198519</v>
      </c>
      <c r="E12958" t="s">
        <v>11</v>
      </c>
    </row>
    <row r="12959" spans="1:5" x14ac:dyDescent="0.25">
      <c r="A12959" s="25">
        <v>43626</v>
      </c>
      <c r="B12959" t="s">
        <v>68</v>
      </c>
      <c r="C12959" t="s">
        <v>45</v>
      </c>
      <c r="D12959" s="5">
        <v>347.08</v>
      </c>
      <c r="E12959" t="s">
        <v>18</v>
      </c>
    </row>
    <row r="12960" spans="1:5" x14ac:dyDescent="0.25">
      <c r="A12960" s="2">
        <v>43673</v>
      </c>
      <c r="B12960" t="s">
        <v>83</v>
      </c>
      <c r="C12960" t="s">
        <v>44</v>
      </c>
      <c r="D12960" s="5">
        <v>708.19362886786132</v>
      </c>
      <c r="E12960" t="s">
        <v>11</v>
      </c>
    </row>
    <row r="12961" spans="1:5" x14ac:dyDescent="0.25">
      <c r="A12961" s="2">
        <v>43676</v>
      </c>
      <c r="B12961" t="s">
        <v>80</v>
      </c>
      <c r="C12961" t="s">
        <v>44</v>
      </c>
      <c r="D12961" s="5">
        <v>708.99382359205276</v>
      </c>
      <c r="E12961" t="s">
        <v>11</v>
      </c>
    </row>
    <row r="12962" spans="1:5" x14ac:dyDescent="0.25">
      <c r="A12962" s="25">
        <v>43626</v>
      </c>
      <c r="B12962" t="s">
        <v>80</v>
      </c>
      <c r="C12962" t="s">
        <v>45</v>
      </c>
      <c r="D12962" s="5">
        <v>350.58</v>
      </c>
      <c r="E12962" t="s">
        <v>14</v>
      </c>
    </row>
    <row r="12963" spans="1:5" x14ac:dyDescent="0.25">
      <c r="A12963" s="2">
        <v>43656</v>
      </c>
      <c r="B12963" t="s">
        <v>71</v>
      </c>
      <c r="C12963" t="s">
        <v>44</v>
      </c>
      <c r="D12963" s="5">
        <v>709.32850579608714</v>
      </c>
      <c r="E12963" t="s">
        <v>11</v>
      </c>
    </row>
    <row r="12964" spans="1:5" x14ac:dyDescent="0.25">
      <c r="A12964" s="2">
        <v>43672</v>
      </c>
      <c r="B12964" t="s">
        <v>76</v>
      </c>
      <c r="C12964" t="s">
        <v>44</v>
      </c>
      <c r="D12964" s="5">
        <v>709.36197401649065</v>
      </c>
      <c r="E12964" t="s">
        <v>11</v>
      </c>
    </row>
    <row r="12965" spans="1:5" x14ac:dyDescent="0.25">
      <c r="A12965" s="2">
        <v>43665</v>
      </c>
      <c r="B12965" t="s">
        <v>82</v>
      </c>
      <c r="C12965" t="s">
        <v>44</v>
      </c>
      <c r="D12965" s="5">
        <v>709.4471658502448</v>
      </c>
      <c r="E12965" t="s">
        <v>11</v>
      </c>
    </row>
    <row r="12966" spans="1:5" x14ac:dyDescent="0.25">
      <c r="A12966" s="2">
        <v>43664</v>
      </c>
      <c r="B12966" t="s">
        <v>86</v>
      </c>
      <c r="C12966" t="s">
        <v>45</v>
      </c>
      <c r="D12966" s="5">
        <v>129.74</v>
      </c>
      <c r="E12966" t="s">
        <v>15</v>
      </c>
    </row>
    <row r="12967" spans="1:5" x14ac:dyDescent="0.25">
      <c r="A12967" s="25">
        <v>43626</v>
      </c>
      <c r="B12967" t="s">
        <v>71</v>
      </c>
      <c r="C12967" t="s">
        <v>44</v>
      </c>
      <c r="D12967" s="5">
        <v>356.15358870599687</v>
      </c>
      <c r="E12967" t="s">
        <v>11</v>
      </c>
    </row>
    <row r="12968" spans="1:5" x14ac:dyDescent="0.25">
      <c r="A12968" s="2">
        <v>43677</v>
      </c>
      <c r="B12968" t="s">
        <v>69</v>
      </c>
      <c r="C12968" t="s">
        <v>44</v>
      </c>
      <c r="D12968" s="5">
        <v>710.01308303161215</v>
      </c>
      <c r="E12968" t="s">
        <v>11</v>
      </c>
    </row>
    <row r="12969" spans="1:5" x14ac:dyDescent="0.25">
      <c r="A12969" s="25">
        <v>43626</v>
      </c>
      <c r="B12969" t="s">
        <v>85</v>
      </c>
      <c r="C12969" t="s">
        <v>45</v>
      </c>
      <c r="D12969" s="5">
        <v>369.02</v>
      </c>
      <c r="E12969" t="s">
        <v>16</v>
      </c>
    </row>
    <row r="12970" spans="1:5" x14ac:dyDescent="0.25">
      <c r="A12970" s="2">
        <v>43661</v>
      </c>
      <c r="B12970" t="s">
        <v>80</v>
      </c>
      <c r="C12970" t="s">
        <v>44</v>
      </c>
      <c r="D12970" s="5">
        <v>710.41165911096232</v>
      </c>
      <c r="E12970" t="s">
        <v>11</v>
      </c>
    </row>
    <row r="12971" spans="1:5" x14ac:dyDescent="0.25">
      <c r="A12971" s="25">
        <v>43626</v>
      </c>
      <c r="B12971" t="s">
        <v>83</v>
      </c>
      <c r="C12971" t="s">
        <v>44</v>
      </c>
      <c r="D12971" s="5">
        <v>377.42416405513126</v>
      </c>
      <c r="E12971" t="s">
        <v>11</v>
      </c>
    </row>
    <row r="12972" spans="1:5" x14ac:dyDescent="0.25">
      <c r="A12972" s="25">
        <v>43626</v>
      </c>
      <c r="B12972" t="s">
        <v>83</v>
      </c>
      <c r="C12972" t="s">
        <v>45</v>
      </c>
      <c r="D12972" s="5">
        <v>381.27</v>
      </c>
      <c r="E12972" t="s">
        <v>12</v>
      </c>
    </row>
    <row r="12973" spans="1:5" x14ac:dyDescent="0.25">
      <c r="A12973" s="2">
        <v>43664</v>
      </c>
      <c r="B12973" t="s">
        <v>68</v>
      </c>
      <c r="C12973" t="s">
        <v>45</v>
      </c>
      <c r="D12973" s="5">
        <v>136.15</v>
      </c>
      <c r="E12973" t="s">
        <v>10</v>
      </c>
    </row>
    <row r="12974" spans="1:5" x14ac:dyDescent="0.25">
      <c r="A12974" s="2">
        <v>43653</v>
      </c>
      <c r="B12974" t="s">
        <v>81</v>
      </c>
      <c r="C12974" t="s">
        <v>44</v>
      </c>
      <c r="D12974" s="5">
        <v>711.32747132382019</v>
      </c>
      <c r="E12974" t="s">
        <v>11</v>
      </c>
    </row>
    <row r="12975" spans="1:5" x14ac:dyDescent="0.25">
      <c r="A12975" s="2">
        <v>43661</v>
      </c>
      <c r="B12975" t="s">
        <v>81</v>
      </c>
      <c r="C12975" t="s">
        <v>44</v>
      </c>
      <c r="D12975" s="5">
        <v>711.84775002281924</v>
      </c>
      <c r="E12975" t="s">
        <v>11</v>
      </c>
    </row>
    <row r="12976" spans="1:5" x14ac:dyDescent="0.25">
      <c r="A12976" s="25">
        <v>43626</v>
      </c>
      <c r="B12976" t="s">
        <v>80</v>
      </c>
      <c r="C12976" t="s">
        <v>45</v>
      </c>
      <c r="D12976" s="5">
        <v>381.69</v>
      </c>
      <c r="E12976" t="s">
        <v>14</v>
      </c>
    </row>
    <row r="12977" spans="1:5" x14ac:dyDescent="0.25">
      <c r="A12977" s="25">
        <v>43626</v>
      </c>
      <c r="B12977" t="s">
        <v>74</v>
      </c>
      <c r="C12977" t="s">
        <v>45</v>
      </c>
      <c r="D12977" s="5">
        <v>385.42</v>
      </c>
      <c r="E12977" t="s">
        <v>13</v>
      </c>
    </row>
    <row r="12978" spans="1:5" x14ac:dyDescent="0.25">
      <c r="A12978" s="25">
        <v>43626</v>
      </c>
      <c r="B12978" t="s">
        <v>69</v>
      </c>
      <c r="C12978" t="s">
        <v>44</v>
      </c>
      <c r="D12978" s="5">
        <v>393.10554659689046</v>
      </c>
      <c r="E12978" t="s">
        <v>11</v>
      </c>
    </row>
    <row r="12979" spans="1:5" x14ac:dyDescent="0.25">
      <c r="A12979" s="2">
        <v>43662</v>
      </c>
      <c r="B12979" t="s">
        <v>85</v>
      </c>
      <c r="C12979" t="s">
        <v>44</v>
      </c>
      <c r="D12979" s="5">
        <v>712.33151793592344</v>
      </c>
      <c r="E12979" t="s">
        <v>11</v>
      </c>
    </row>
    <row r="12980" spans="1:5" x14ac:dyDescent="0.25">
      <c r="A12980" s="2">
        <v>43663</v>
      </c>
      <c r="B12980" t="s">
        <v>83</v>
      </c>
      <c r="C12980" t="s">
        <v>44</v>
      </c>
      <c r="D12980" s="5">
        <v>712.99175464751875</v>
      </c>
      <c r="E12980" t="s">
        <v>11</v>
      </c>
    </row>
    <row r="12981" spans="1:5" x14ac:dyDescent="0.25">
      <c r="A12981" s="25">
        <v>43626</v>
      </c>
      <c r="B12981" t="s">
        <v>74</v>
      </c>
      <c r="C12981" t="s">
        <v>45</v>
      </c>
      <c r="D12981" s="5">
        <v>405.25</v>
      </c>
      <c r="E12981" t="s">
        <v>13</v>
      </c>
    </row>
    <row r="12982" spans="1:5" x14ac:dyDescent="0.25">
      <c r="A12982" s="2">
        <v>43653</v>
      </c>
      <c r="B12982" t="s">
        <v>70</v>
      </c>
      <c r="C12982" t="s">
        <v>44</v>
      </c>
      <c r="D12982" s="5">
        <v>714.56780357197192</v>
      </c>
      <c r="E12982" t="s">
        <v>11</v>
      </c>
    </row>
    <row r="12983" spans="1:5" x14ac:dyDescent="0.25">
      <c r="A12983" s="2">
        <v>43664</v>
      </c>
      <c r="B12983" t="s">
        <v>78</v>
      </c>
      <c r="C12983" t="s">
        <v>45</v>
      </c>
      <c r="D12983" s="5">
        <v>137.13999999999999</v>
      </c>
      <c r="E12983" t="s">
        <v>14</v>
      </c>
    </row>
    <row r="12984" spans="1:5" x14ac:dyDescent="0.25">
      <c r="A12984" s="2">
        <v>43664</v>
      </c>
      <c r="B12984" t="s">
        <v>87</v>
      </c>
      <c r="C12984" t="s">
        <v>45</v>
      </c>
      <c r="D12984" s="5">
        <v>150.94</v>
      </c>
      <c r="E12984" t="s">
        <v>37</v>
      </c>
    </row>
    <row r="12985" spans="1:5" x14ac:dyDescent="0.25">
      <c r="A12985" s="25">
        <v>43626</v>
      </c>
      <c r="B12985" t="s">
        <v>85</v>
      </c>
      <c r="C12985" t="s">
        <v>44</v>
      </c>
      <c r="D12985" s="5">
        <v>414.4765266072352</v>
      </c>
      <c r="E12985" t="s">
        <v>11</v>
      </c>
    </row>
    <row r="12986" spans="1:5" x14ac:dyDescent="0.25">
      <c r="A12986" s="25">
        <v>43626</v>
      </c>
      <c r="B12986" t="s">
        <v>85</v>
      </c>
      <c r="C12986" t="s">
        <v>45</v>
      </c>
      <c r="D12986" s="5">
        <v>415.75</v>
      </c>
      <c r="E12986" t="s">
        <v>16</v>
      </c>
    </row>
    <row r="12987" spans="1:5" x14ac:dyDescent="0.25">
      <c r="A12987" s="25">
        <v>43626</v>
      </c>
      <c r="B12987" t="s">
        <v>80</v>
      </c>
      <c r="C12987" t="s">
        <v>44</v>
      </c>
      <c r="D12987" s="5">
        <v>426.7350229713694</v>
      </c>
      <c r="E12987" t="s">
        <v>11</v>
      </c>
    </row>
    <row r="12988" spans="1:5" x14ac:dyDescent="0.25">
      <c r="A12988" s="2">
        <v>43655</v>
      </c>
      <c r="B12988" t="s">
        <v>85</v>
      </c>
      <c r="C12988" t="s">
        <v>44</v>
      </c>
      <c r="D12988" s="5">
        <v>715.88219186417984</v>
      </c>
      <c r="E12988" t="s">
        <v>11</v>
      </c>
    </row>
    <row r="12989" spans="1:5" x14ac:dyDescent="0.25">
      <c r="A12989" s="2">
        <v>43671</v>
      </c>
      <c r="B12989" t="s">
        <v>85</v>
      </c>
      <c r="C12989" t="s">
        <v>44</v>
      </c>
      <c r="D12989" s="5">
        <v>716.05866066267072</v>
      </c>
      <c r="E12989" t="s">
        <v>11</v>
      </c>
    </row>
    <row r="12990" spans="1:5" x14ac:dyDescent="0.25">
      <c r="A12990" s="2">
        <v>43677</v>
      </c>
      <c r="B12990" t="s">
        <v>85</v>
      </c>
      <c r="C12990" t="s">
        <v>44</v>
      </c>
      <c r="D12990" s="5">
        <v>716.19557610977574</v>
      </c>
      <c r="E12990" t="s">
        <v>11</v>
      </c>
    </row>
    <row r="12991" spans="1:5" x14ac:dyDescent="0.25">
      <c r="A12991" s="2">
        <v>43675</v>
      </c>
      <c r="B12991" t="s">
        <v>71</v>
      </c>
      <c r="C12991" t="s">
        <v>44</v>
      </c>
      <c r="D12991" s="5">
        <v>716.67934402288017</v>
      </c>
      <c r="E12991" t="s">
        <v>11</v>
      </c>
    </row>
    <row r="12992" spans="1:5" x14ac:dyDescent="0.25">
      <c r="A12992" s="2">
        <v>43666</v>
      </c>
      <c r="B12992" t="s">
        <v>71</v>
      </c>
      <c r="C12992" t="s">
        <v>44</v>
      </c>
      <c r="D12992" s="5">
        <v>716.81017433900263</v>
      </c>
      <c r="E12992" t="s">
        <v>11</v>
      </c>
    </row>
    <row r="12993" spans="1:5" x14ac:dyDescent="0.25">
      <c r="A12993" s="2">
        <v>43652</v>
      </c>
      <c r="B12993" t="s">
        <v>88</v>
      </c>
      <c r="C12993" t="s">
        <v>44</v>
      </c>
      <c r="D12993" s="5">
        <v>717.05357957830029</v>
      </c>
      <c r="E12993" t="s">
        <v>11</v>
      </c>
    </row>
    <row r="12994" spans="1:5" x14ac:dyDescent="0.25">
      <c r="A12994" s="25">
        <v>43626</v>
      </c>
      <c r="B12994" t="s">
        <v>71</v>
      </c>
      <c r="C12994" t="s">
        <v>45</v>
      </c>
      <c r="D12994" s="5">
        <v>428.5</v>
      </c>
      <c r="E12994" t="s">
        <v>28</v>
      </c>
    </row>
    <row r="12995" spans="1:5" x14ac:dyDescent="0.25">
      <c r="A12995" s="2">
        <v>43663</v>
      </c>
      <c r="B12995" t="s">
        <v>75</v>
      </c>
      <c r="C12995" t="s">
        <v>44</v>
      </c>
      <c r="D12995" s="5">
        <v>717.63166702163255</v>
      </c>
      <c r="E12995" t="s">
        <v>11</v>
      </c>
    </row>
    <row r="12996" spans="1:5" x14ac:dyDescent="0.25">
      <c r="A12996" s="25">
        <v>43626</v>
      </c>
      <c r="B12996" t="s">
        <v>71</v>
      </c>
      <c r="C12996" t="s">
        <v>44</v>
      </c>
      <c r="D12996" s="5">
        <v>428.87090394620742</v>
      </c>
      <c r="E12996" t="s">
        <v>11</v>
      </c>
    </row>
    <row r="12997" spans="1:5" x14ac:dyDescent="0.25">
      <c r="A12997" s="2">
        <v>43664</v>
      </c>
      <c r="B12997" t="s">
        <v>69</v>
      </c>
      <c r="C12997" t="s">
        <v>45</v>
      </c>
      <c r="D12997" s="5">
        <v>151.63</v>
      </c>
      <c r="E12997" t="s">
        <v>32</v>
      </c>
    </row>
    <row r="12998" spans="1:5" x14ac:dyDescent="0.25">
      <c r="A12998" s="25">
        <v>43626</v>
      </c>
      <c r="B12998" t="s">
        <v>88</v>
      </c>
      <c r="C12998" t="s">
        <v>44</v>
      </c>
      <c r="D12998" s="5">
        <v>429.81714181397751</v>
      </c>
      <c r="E12998" t="s">
        <v>11</v>
      </c>
    </row>
    <row r="12999" spans="1:5" x14ac:dyDescent="0.25">
      <c r="A12999" s="25">
        <v>43626</v>
      </c>
      <c r="B12999" t="s">
        <v>81</v>
      </c>
      <c r="C12999" t="s">
        <v>44</v>
      </c>
      <c r="D12999" s="5">
        <v>459.76207137858637</v>
      </c>
      <c r="E12999" t="s">
        <v>11</v>
      </c>
    </row>
    <row r="13000" spans="1:5" x14ac:dyDescent="0.25">
      <c r="A13000" s="25">
        <v>43626</v>
      </c>
      <c r="B13000" t="s">
        <v>71</v>
      </c>
      <c r="C13000" t="s">
        <v>45</v>
      </c>
      <c r="D13000" s="5">
        <v>495.55</v>
      </c>
      <c r="E13000" t="s">
        <v>28</v>
      </c>
    </row>
    <row r="13001" spans="1:5" x14ac:dyDescent="0.25">
      <c r="A13001" s="2">
        <v>43673</v>
      </c>
      <c r="B13001" t="s">
        <v>85</v>
      </c>
      <c r="C13001" t="s">
        <v>44</v>
      </c>
      <c r="D13001" s="5">
        <v>719.06471536799825</v>
      </c>
      <c r="E13001" t="s">
        <v>11</v>
      </c>
    </row>
    <row r="13002" spans="1:5" x14ac:dyDescent="0.25">
      <c r="A13002" s="2">
        <v>43675</v>
      </c>
      <c r="B13002" t="s">
        <v>85</v>
      </c>
      <c r="C13002" t="s">
        <v>44</v>
      </c>
      <c r="D13002" s="5">
        <v>719.12860924331392</v>
      </c>
      <c r="E13002" t="s">
        <v>11</v>
      </c>
    </row>
    <row r="13003" spans="1:5" x14ac:dyDescent="0.25">
      <c r="A13003" s="2">
        <v>43664</v>
      </c>
      <c r="B13003" t="s">
        <v>68</v>
      </c>
      <c r="C13003" t="s">
        <v>45</v>
      </c>
      <c r="D13003" s="5">
        <v>158.81</v>
      </c>
      <c r="E13003" t="s">
        <v>10</v>
      </c>
    </row>
    <row r="13004" spans="1:5" x14ac:dyDescent="0.25">
      <c r="A13004" s="25">
        <v>43626</v>
      </c>
      <c r="B13004" t="s">
        <v>81</v>
      </c>
      <c r="C13004" t="s">
        <v>44</v>
      </c>
      <c r="D13004" s="5">
        <v>538.18115434934737</v>
      </c>
      <c r="E13004" t="s">
        <v>11</v>
      </c>
    </row>
    <row r="13005" spans="1:5" x14ac:dyDescent="0.25">
      <c r="A13005" s="2">
        <v>43673</v>
      </c>
      <c r="B13005" t="s">
        <v>81</v>
      </c>
      <c r="C13005" t="s">
        <v>44</v>
      </c>
      <c r="D13005" s="5">
        <v>719.28378008336631</v>
      </c>
      <c r="E13005" t="s">
        <v>11</v>
      </c>
    </row>
    <row r="13006" spans="1:5" x14ac:dyDescent="0.25">
      <c r="A13006" s="2">
        <v>43663</v>
      </c>
      <c r="B13006" t="s">
        <v>80</v>
      </c>
      <c r="C13006" t="s">
        <v>44</v>
      </c>
      <c r="D13006" s="5">
        <v>719.30812060729602</v>
      </c>
      <c r="E13006" t="s">
        <v>11</v>
      </c>
    </row>
    <row r="13007" spans="1:5" x14ac:dyDescent="0.25">
      <c r="A13007" s="25">
        <v>43626</v>
      </c>
      <c r="B13007" t="s">
        <v>80</v>
      </c>
      <c r="C13007" t="s">
        <v>45</v>
      </c>
      <c r="D13007" s="5">
        <v>566.4</v>
      </c>
      <c r="E13007" t="s">
        <v>14</v>
      </c>
    </row>
    <row r="13008" spans="1:5" x14ac:dyDescent="0.25">
      <c r="A13008" s="2">
        <v>43664</v>
      </c>
      <c r="B13008" t="s">
        <v>85</v>
      </c>
      <c r="C13008" t="s">
        <v>45</v>
      </c>
      <c r="D13008" s="5">
        <v>167.27</v>
      </c>
      <c r="E13008" t="s">
        <v>24</v>
      </c>
    </row>
    <row r="13009" spans="1:5" x14ac:dyDescent="0.25">
      <c r="A13009" s="25">
        <v>43626</v>
      </c>
      <c r="B13009" t="s">
        <v>82</v>
      </c>
      <c r="C13009" t="s">
        <v>44</v>
      </c>
      <c r="D13009" s="5">
        <v>587.98186630967223</v>
      </c>
      <c r="E13009" t="s">
        <v>11</v>
      </c>
    </row>
    <row r="13010" spans="1:5" x14ac:dyDescent="0.25">
      <c r="A13010" s="2">
        <v>43666</v>
      </c>
      <c r="B13010" t="s">
        <v>88</v>
      </c>
      <c r="C13010" t="s">
        <v>44</v>
      </c>
      <c r="D13010" s="5">
        <v>719.78276082392665</v>
      </c>
      <c r="E13010" t="s">
        <v>11</v>
      </c>
    </row>
    <row r="13011" spans="1:5" x14ac:dyDescent="0.25">
      <c r="A13011" s="25">
        <v>43626</v>
      </c>
      <c r="B13011" t="s">
        <v>71</v>
      </c>
      <c r="C13011" t="s">
        <v>44</v>
      </c>
      <c r="D13011" s="5">
        <v>595.78300422916607</v>
      </c>
      <c r="E13011" t="s">
        <v>11</v>
      </c>
    </row>
    <row r="13012" spans="1:5" x14ac:dyDescent="0.25">
      <c r="A13012" s="25">
        <v>43626</v>
      </c>
      <c r="B13012" t="s">
        <v>88</v>
      </c>
      <c r="C13012" t="s">
        <v>44</v>
      </c>
      <c r="D13012" s="5">
        <v>645.67499315422754</v>
      </c>
      <c r="E13012" t="s">
        <v>11</v>
      </c>
    </row>
    <row r="13013" spans="1:5" x14ac:dyDescent="0.25">
      <c r="A13013" s="2">
        <v>43665</v>
      </c>
      <c r="B13013" t="s">
        <v>81</v>
      </c>
      <c r="C13013" t="s">
        <v>44</v>
      </c>
      <c r="D13013" s="5">
        <v>720.89025466273154</v>
      </c>
      <c r="E13013" t="s">
        <v>11</v>
      </c>
    </row>
    <row r="13014" spans="1:5" x14ac:dyDescent="0.25">
      <c r="A13014" s="2">
        <v>43664</v>
      </c>
      <c r="B13014" t="s">
        <v>89</v>
      </c>
      <c r="C13014" t="s">
        <v>45</v>
      </c>
      <c r="D13014" s="5">
        <v>177.15</v>
      </c>
      <c r="E13014" t="s">
        <v>37</v>
      </c>
    </row>
    <row r="13015" spans="1:5" x14ac:dyDescent="0.25">
      <c r="A13015" s="25">
        <v>43626</v>
      </c>
      <c r="B13015" t="s">
        <v>85</v>
      </c>
      <c r="C13015" t="s">
        <v>44</v>
      </c>
      <c r="D13015" s="5">
        <v>676.04283932211627</v>
      </c>
      <c r="E13015" t="s">
        <v>11</v>
      </c>
    </row>
    <row r="13016" spans="1:5" x14ac:dyDescent="0.25">
      <c r="A13016" s="2">
        <v>43662</v>
      </c>
      <c r="B13016" t="s">
        <v>70</v>
      </c>
      <c r="C13016" t="s">
        <v>44</v>
      </c>
      <c r="D13016" s="5">
        <v>722.14683421060636</v>
      </c>
      <c r="E13016" t="s">
        <v>11</v>
      </c>
    </row>
    <row r="13017" spans="1:5" x14ac:dyDescent="0.25">
      <c r="A13017" s="25">
        <v>43626</v>
      </c>
      <c r="B13017" t="s">
        <v>85</v>
      </c>
      <c r="C13017" t="s">
        <v>45</v>
      </c>
      <c r="D13017" s="5">
        <v>712.15</v>
      </c>
      <c r="E13017" t="s">
        <v>16</v>
      </c>
    </row>
    <row r="13018" spans="1:5" x14ac:dyDescent="0.25">
      <c r="A13018" s="2">
        <v>43664</v>
      </c>
      <c r="B13018" t="s">
        <v>85</v>
      </c>
      <c r="C13018" t="s">
        <v>45</v>
      </c>
      <c r="D13018" s="5">
        <v>180.85</v>
      </c>
      <c r="E13018" t="s">
        <v>24</v>
      </c>
    </row>
    <row r="13019" spans="1:5" x14ac:dyDescent="0.25">
      <c r="A13019" s="25">
        <v>43626</v>
      </c>
      <c r="B13019" t="s">
        <v>68</v>
      </c>
      <c r="C13019" t="s">
        <v>44</v>
      </c>
      <c r="D13019" s="5">
        <v>722.2533240027991</v>
      </c>
      <c r="E13019" t="s">
        <v>11</v>
      </c>
    </row>
    <row r="13020" spans="1:5" x14ac:dyDescent="0.25">
      <c r="A13020" s="2">
        <v>43664</v>
      </c>
      <c r="B13020" t="s">
        <v>85</v>
      </c>
      <c r="C13020" t="s">
        <v>45</v>
      </c>
      <c r="D13020" s="5">
        <v>184.99</v>
      </c>
      <c r="E13020" t="s">
        <v>24</v>
      </c>
    </row>
    <row r="13021" spans="1:5" x14ac:dyDescent="0.25">
      <c r="A13021" s="25">
        <v>43626</v>
      </c>
      <c r="B13021" t="s">
        <v>78</v>
      </c>
      <c r="C13021" t="s">
        <v>45</v>
      </c>
      <c r="D13021" s="5">
        <v>731.27</v>
      </c>
      <c r="E13021" t="s">
        <v>14</v>
      </c>
    </row>
    <row r="13022" spans="1:5" x14ac:dyDescent="0.25">
      <c r="A13022" s="2">
        <v>43664</v>
      </c>
      <c r="B13022" t="s">
        <v>69</v>
      </c>
      <c r="C13022" t="s">
        <v>45</v>
      </c>
      <c r="D13022" s="5">
        <v>191.98</v>
      </c>
      <c r="E13022" t="s">
        <v>32</v>
      </c>
    </row>
    <row r="13023" spans="1:5" x14ac:dyDescent="0.25">
      <c r="A13023" s="2">
        <v>43664</v>
      </c>
      <c r="B13023" t="s">
        <v>79</v>
      </c>
      <c r="C13023" t="s">
        <v>45</v>
      </c>
      <c r="D13023" s="5">
        <v>192.27</v>
      </c>
      <c r="E13023" t="s">
        <v>14</v>
      </c>
    </row>
    <row r="13024" spans="1:5" x14ac:dyDescent="0.25">
      <c r="A13024" s="2">
        <v>43664</v>
      </c>
      <c r="B13024" t="s">
        <v>83</v>
      </c>
      <c r="C13024" t="s">
        <v>45</v>
      </c>
      <c r="D13024" s="5">
        <v>216.11</v>
      </c>
      <c r="E13024" t="s">
        <v>12</v>
      </c>
    </row>
    <row r="13025" spans="1:5" x14ac:dyDescent="0.25">
      <c r="A13025" s="2">
        <v>43664</v>
      </c>
      <c r="B13025" t="s">
        <v>69</v>
      </c>
      <c r="C13025" t="s">
        <v>45</v>
      </c>
      <c r="D13025" s="5">
        <v>217.92</v>
      </c>
      <c r="E13025" t="s">
        <v>32</v>
      </c>
    </row>
    <row r="13026" spans="1:5" x14ac:dyDescent="0.25">
      <c r="A13026" s="25">
        <v>43626</v>
      </c>
      <c r="B13026" t="s">
        <v>85</v>
      </c>
      <c r="C13026" t="s">
        <v>44</v>
      </c>
      <c r="D13026" s="5">
        <v>745.83929169075361</v>
      </c>
      <c r="E13026" t="s">
        <v>11</v>
      </c>
    </row>
    <row r="13027" spans="1:5" x14ac:dyDescent="0.25">
      <c r="A13027" s="2">
        <v>43664</v>
      </c>
      <c r="B13027" t="s">
        <v>79</v>
      </c>
      <c r="C13027" t="s">
        <v>45</v>
      </c>
      <c r="D13027" s="5">
        <v>221.97</v>
      </c>
      <c r="E13027" t="s">
        <v>14</v>
      </c>
    </row>
    <row r="13028" spans="1:5" x14ac:dyDescent="0.25">
      <c r="A13028" s="2">
        <v>43676</v>
      </c>
      <c r="B13028" t="s">
        <v>83</v>
      </c>
      <c r="C13028" t="s">
        <v>44</v>
      </c>
      <c r="D13028" s="5">
        <v>726.79587428119396</v>
      </c>
      <c r="E13028" t="s">
        <v>11</v>
      </c>
    </row>
    <row r="13029" spans="1:5" x14ac:dyDescent="0.25">
      <c r="A13029" s="2">
        <v>43664</v>
      </c>
      <c r="B13029" t="s">
        <v>84</v>
      </c>
      <c r="C13029" t="s">
        <v>45</v>
      </c>
      <c r="D13029" s="5">
        <v>222.3</v>
      </c>
      <c r="E13029" t="s">
        <v>26</v>
      </c>
    </row>
    <row r="13030" spans="1:5" x14ac:dyDescent="0.25">
      <c r="A13030" s="2">
        <v>43671</v>
      </c>
      <c r="B13030" t="s">
        <v>88</v>
      </c>
      <c r="C13030" t="s">
        <v>44</v>
      </c>
      <c r="D13030" s="5">
        <v>727.80296345878844</v>
      </c>
      <c r="E13030" t="s">
        <v>11</v>
      </c>
    </row>
    <row r="13031" spans="1:5" x14ac:dyDescent="0.25">
      <c r="A13031" s="25">
        <v>43626</v>
      </c>
      <c r="B13031" t="s">
        <v>85</v>
      </c>
      <c r="C13031" t="s">
        <v>45</v>
      </c>
      <c r="D13031" s="5">
        <v>748.97</v>
      </c>
      <c r="E13031" t="s">
        <v>16</v>
      </c>
    </row>
    <row r="13032" spans="1:5" x14ac:dyDescent="0.25">
      <c r="A13032" s="2">
        <v>43653</v>
      </c>
      <c r="B13032" t="s">
        <v>79</v>
      </c>
      <c r="C13032" t="s">
        <v>44</v>
      </c>
      <c r="D13032" s="5">
        <v>728.49666839078702</v>
      </c>
      <c r="E13032" t="s">
        <v>11</v>
      </c>
    </row>
    <row r="13033" spans="1:5" x14ac:dyDescent="0.25">
      <c r="A13033" s="2">
        <v>43664</v>
      </c>
      <c r="B13033" t="s">
        <v>80</v>
      </c>
      <c r="C13033" t="s">
        <v>45</v>
      </c>
      <c r="D13033" s="5">
        <v>231.63</v>
      </c>
      <c r="E13033" t="s">
        <v>19</v>
      </c>
    </row>
    <row r="13034" spans="1:5" x14ac:dyDescent="0.25">
      <c r="A13034" s="2">
        <v>43664</v>
      </c>
      <c r="B13034" t="s">
        <v>80</v>
      </c>
      <c r="C13034" t="s">
        <v>45</v>
      </c>
      <c r="D13034" s="5">
        <v>232.21</v>
      </c>
      <c r="E13034" t="s">
        <v>19</v>
      </c>
    </row>
    <row r="13035" spans="1:5" x14ac:dyDescent="0.25">
      <c r="A13035" s="2">
        <v>43664</v>
      </c>
      <c r="B13035" t="s">
        <v>83</v>
      </c>
      <c r="C13035" t="s">
        <v>45</v>
      </c>
      <c r="D13035" s="5">
        <v>244.44</v>
      </c>
      <c r="E13035" t="s">
        <v>12</v>
      </c>
    </row>
    <row r="13036" spans="1:5" x14ac:dyDescent="0.25">
      <c r="A13036" s="25">
        <v>43626</v>
      </c>
      <c r="B13036" t="s">
        <v>69</v>
      </c>
      <c r="C13036" t="s">
        <v>45</v>
      </c>
      <c r="D13036" s="5">
        <v>771.5</v>
      </c>
      <c r="E13036" t="s">
        <v>10</v>
      </c>
    </row>
    <row r="13037" spans="1:5" x14ac:dyDescent="0.25">
      <c r="A13037" s="2">
        <v>43672</v>
      </c>
      <c r="B13037" t="s">
        <v>81</v>
      </c>
      <c r="C13037" t="s">
        <v>44</v>
      </c>
      <c r="D13037" s="5">
        <v>729.50680013387284</v>
      </c>
      <c r="E13037" t="s">
        <v>11</v>
      </c>
    </row>
    <row r="13038" spans="1:5" x14ac:dyDescent="0.25">
      <c r="A13038" s="2">
        <v>43664</v>
      </c>
      <c r="B13038" t="s">
        <v>82</v>
      </c>
      <c r="C13038" t="s">
        <v>45</v>
      </c>
      <c r="D13038" s="5">
        <v>249.75</v>
      </c>
      <c r="E13038" t="s">
        <v>40</v>
      </c>
    </row>
    <row r="13039" spans="1:5" x14ac:dyDescent="0.25">
      <c r="A13039" s="25">
        <v>43626</v>
      </c>
      <c r="B13039" t="s">
        <v>80</v>
      </c>
      <c r="C13039" t="s">
        <v>45</v>
      </c>
      <c r="D13039" s="5">
        <v>772.96</v>
      </c>
      <c r="E13039" t="s">
        <v>14</v>
      </c>
    </row>
    <row r="13040" spans="1:5" x14ac:dyDescent="0.25">
      <c r="A13040" s="25">
        <v>43626</v>
      </c>
      <c r="B13040" t="s">
        <v>68</v>
      </c>
      <c r="C13040" t="s">
        <v>45</v>
      </c>
      <c r="D13040" s="5">
        <v>775.79</v>
      </c>
      <c r="E13040" t="s">
        <v>18</v>
      </c>
    </row>
    <row r="13041" spans="1:5" x14ac:dyDescent="0.25">
      <c r="A13041" s="2">
        <v>43653</v>
      </c>
      <c r="B13041" t="s">
        <v>81</v>
      </c>
      <c r="C13041" t="s">
        <v>44</v>
      </c>
      <c r="D13041" s="5">
        <v>731.31408403565888</v>
      </c>
      <c r="E13041" t="s">
        <v>11</v>
      </c>
    </row>
    <row r="13042" spans="1:5" x14ac:dyDescent="0.25">
      <c r="A13042" s="25">
        <v>43626</v>
      </c>
      <c r="B13042" t="s">
        <v>70</v>
      </c>
      <c r="C13042" t="s">
        <v>44</v>
      </c>
      <c r="D13042" s="5">
        <v>833.95198831654841</v>
      </c>
      <c r="E13042" t="s">
        <v>11</v>
      </c>
    </row>
    <row r="13043" spans="1:5" x14ac:dyDescent="0.25">
      <c r="A13043" s="25">
        <v>43626</v>
      </c>
      <c r="B13043" t="s">
        <v>85</v>
      </c>
      <c r="C13043" t="s">
        <v>44</v>
      </c>
      <c r="D13043" s="5">
        <v>864.60279307512087</v>
      </c>
      <c r="E13043" t="s">
        <v>11</v>
      </c>
    </row>
    <row r="13044" spans="1:5" x14ac:dyDescent="0.25">
      <c r="A13044" s="25">
        <v>43626</v>
      </c>
      <c r="B13044" t="s">
        <v>68</v>
      </c>
      <c r="C13044" t="s">
        <v>44</v>
      </c>
      <c r="D13044" s="5">
        <v>867.15246295676513</v>
      </c>
      <c r="E13044" t="s">
        <v>11</v>
      </c>
    </row>
    <row r="13045" spans="1:5" x14ac:dyDescent="0.25">
      <c r="A13045" s="2">
        <v>43664</v>
      </c>
      <c r="B13045" t="s">
        <v>83</v>
      </c>
      <c r="C13045" t="s">
        <v>45</v>
      </c>
      <c r="D13045" s="5">
        <v>256.27999999999997</v>
      </c>
      <c r="E13045" t="s">
        <v>12</v>
      </c>
    </row>
    <row r="13046" spans="1:5" x14ac:dyDescent="0.25">
      <c r="A13046" s="2">
        <v>43653</v>
      </c>
      <c r="B13046" t="s">
        <v>85</v>
      </c>
      <c r="C13046" t="s">
        <v>44</v>
      </c>
      <c r="D13046" s="5">
        <v>733.480390665409</v>
      </c>
      <c r="E13046" t="s">
        <v>11</v>
      </c>
    </row>
    <row r="13047" spans="1:5" x14ac:dyDescent="0.25">
      <c r="A13047" s="25">
        <v>43626</v>
      </c>
      <c r="B13047" t="s">
        <v>85</v>
      </c>
      <c r="C13047" t="s">
        <v>45</v>
      </c>
      <c r="D13047" s="5">
        <v>874.64</v>
      </c>
      <c r="E13047" t="s">
        <v>16</v>
      </c>
    </row>
    <row r="13048" spans="1:5" x14ac:dyDescent="0.25">
      <c r="A13048" s="2">
        <v>43658</v>
      </c>
      <c r="B13048" t="s">
        <v>68</v>
      </c>
      <c r="C13048" t="s">
        <v>44</v>
      </c>
      <c r="D13048" s="5">
        <v>734.28058538960056</v>
      </c>
      <c r="E13048" t="s">
        <v>11</v>
      </c>
    </row>
    <row r="13049" spans="1:5" x14ac:dyDescent="0.25">
      <c r="A13049" s="25">
        <v>43626</v>
      </c>
      <c r="B13049" t="s">
        <v>80</v>
      </c>
      <c r="C13049" t="s">
        <v>45</v>
      </c>
      <c r="D13049" s="5">
        <v>889.53</v>
      </c>
      <c r="E13049" t="s">
        <v>14</v>
      </c>
    </row>
    <row r="13050" spans="1:5" x14ac:dyDescent="0.25">
      <c r="A13050" s="2">
        <v>43672</v>
      </c>
      <c r="B13050" t="s">
        <v>83</v>
      </c>
      <c r="C13050" t="s">
        <v>44</v>
      </c>
      <c r="D13050" s="5">
        <v>735.10207807223048</v>
      </c>
      <c r="E13050" t="s">
        <v>11</v>
      </c>
    </row>
    <row r="13051" spans="1:5" x14ac:dyDescent="0.25">
      <c r="A13051" s="25">
        <v>43626</v>
      </c>
      <c r="B13051" t="s">
        <v>85</v>
      </c>
      <c r="C13051" t="s">
        <v>44</v>
      </c>
      <c r="D13051" s="5">
        <v>1018.9947363617001</v>
      </c>
      <c r="E13051" t="s">
        <v>11</v>
      </c>
    </row>
    <row r="13052" spans="1:5" x14ac:dyDescent="0.25">
      <c r="A13052" s="25">
        <v>43626</v>
      </c>
      <c r="B13052" t="s">
        <v>84</v>
      </c>
      <c r="C13052" t="s">
        <v>45</v>
      </c>
      <c r="D13052" s="5">
        <v>1160.1199999999999</v>
      </c>
      <c r="E13052" t="s">
        <v>12</v>
      </c>
    </row>
    <row r="13053" spans="1:5" x14ac:dyDescent="0.25">
      <c r="A13053" s="2">
        <v>43663</v>
      </c>
      <c r="B13053" t="s">
        <v>71</v>
      </c>
      <c r="C13053" t="s">
        <v>44</v>
      </c>
      <c r="D13053" s="5">
        <v>736.84546809870074</v>
      </c>
      <c r="E13053" t="s">
        <v>11</v>
      </c>
    </row>
    <row r="13054" spans="1:5" x14ac:dyDescent="0.25">
      <c r="A13054" s="25">
        <v>43626</v>
      </c>
      <c r="B13054" t="s">
        <v>83</v>
      </c>
      <c r="C13054" t="s">
        <v>45</v>
      </c>
      <c r="D13054" s="5">
        <v>1209.07</v>
      </c>
      <c r="E13054" t="s">
        <v>12</v>
      </c>
    </row>
    <row r="13055" spans="1:5" x14ac:dyDescent="0.25">
      <c r="A13055" s="2">
        <v>43667</v>
      </c>
      <c r="B13055" t="s">
        <v>71</v>
      </c>
      <c r="C13055" t="s">
        <v>44</v>
      </c>
      <c r="D13055" s="5">
        <v>737.76128031155872</v>
      </c>
      <c r="E13055" t="s">
        <v>11</v>
      </c>
    </row>
    <row r="13056" spans="1:5" x14ac:dyDescent="0.25">
      <c r="A13056" s="2">
        <v>43664</v>
      </c>
      <c r="B13056" t="s">
        <v>85</v>
      </c>
      <c r="C13056" t="s">
        <v>45</v>
      </c>
      <c r="D13056" s="5">
        <v>260.42</v>
      </c>
      <c r="E13056" t="s">
        <v>24</v>
      </c>
    </row>
    <row r="13057" spans="1:5" x14ac:dyDescent="0.25">
      <c r="A13057" s="2">
        <v>43652</v>
      </c>
      <c r="B13057" t="s">
        <v>80</v>
      </c>
      <c r="C13057" t="s">
        <v>44</v>
      </c>
      <c r="D13057" s="5">
        <v>738.90528493625823</v>
      </c>
      <c r="E13057" t="s">
        <v>11</v>
      </c>
    </row>
    <row r="13058" spans="1:5" x14ac:dyDescent="0.25">
      <c r="A13058" s="2">
        <v>43664</v>
      </c>
      <c r="B13058" t="s">
        <v>69</v>
      </c>
      <c r="C13058" t="s">
        <v>45</v>
      </c>
      <c r="D13058" s="5">
        <v>269.39</v>
      </c>
      <c r="E13058" t="s">
        <v>32</v>
      </c>
    </row>
    <row r="13059" spans="1:5" x14ac:dyDescent="0.25">
      <c r="A13059" s="25">
        <v>43626</v>
      </c>
      <c r="B13059" t="s">
        <v>83</v>
      </c>
      <c r="C13059" t="s">
        <v>44</v>
      </c>
      <c r="D13059" s="5">
        <v>1210.490765813734</v>
      </c>
      <c r="E13059" t="s">
        <v>11</v>
      </c>
    </row>
    <row r="13060" spans="1:5" x14ac:dyDescent="0.25">
      <c r="A13060" s="25">
        <v>43626</v>
      </c>
      <c r="B13060" t="s">
        <v>86</v>
      </c>
      <c r="C13060" t="s">
        <v>45</v>
      </c>
      <c r="D13060" s="5">
        <v>1268.5999999999999</v>
      </c>
      <c r="E13060" t="s">
        <v>20</v>
      </c>
    </row>
    <row r="13061" spans="1:5" x14ac:dyDescent="0.25">
      <c r="A13061" s="25">
        <v>43626</v>
      </c>
      <c r="B13061" t="s">
        <v>85</v>
      </c>
      <c r="C13061" t="s">
        <v>45</v>
      </c>
      <c r="D13061" s="5">
        <v>1285.42</v>
      </c>
      <c r="E13061" t="s">
        <v>16</v>
      </c>
    </row>
    <row r="13062" spans="1:5" x14ac:dyDescent="0.25">
      <c r="A13062" s="25">
        <v>43626</v>
      </c>
      <c r="B13062" t="s">
        <v>71</v>
      </c>
      <c r="C13062" t="s">
        <v>44</v>
      </c>
      <c r="D13062" s="5">
        <v>1293.4493564973986</v>
      </c>
      <c r="E13062" t="s">
        <v>11</v>
      </c>
    </row>
    <row r="13063" spans="1:5" x14ac:dyDescent="0.25">
      <c r="A13063" s="2">
        <v>43673</v>
      </c>
      <c r="B13063" t="s">
        <v>70</v>
      </c>
      <c r="C13063" t="s">
        <v>44</v>
      </c>
      <c r="D13063" s="5">
        <v>740.31703532418521</v>
      </c>
      <c r="E13063" t="s">
        <v>11</v>
      </c>
    </row>
    <row r="13064" spans="1:5" x14ac:dyDescent="0.25">
      <c r="A13064" s="25">
        <v>43626</v>
      </c>
      <c r="B13064" t="s">
        <v>79</v>
      </c>
      <c r="C13064" t="s">
        <v>44</v>
      </c>
      <c r="D13064" s="5">
        <v>1341.0168253871666</v>
      </c>
      <c r="E13064" t="s">
        <v>11</v>
      </c>
    </row>
    <row r="13065" spans="1:5" x14ac:dyDescent="0.25">
      <c r="A13065" s="25">
        <v>43626</v>
      </c>
      <c r="B13065" t="s">
        <v>81</v>
      </c>
      <c r="C13065" t="s">
        <v>44</v>
      </c>
      <c r="D13065" s="5">
        <v>1364.6088782061033</v>
      </c>
      <c r="E13065" t="s">
        <v>11</v>
      </c>
    </row>
    <row r="13066" spans="1:5" x14ac:dyDescent="0.25">
      <c r="A13066" s="2">
        <v>43663</v>
      </c>
      <c r="B13066" t="s">
        <v>81</v>
      </c>
      <c r="C13066" t="s">
        <v>44</v>
      </c>
      <c r="D13066" s="5">
        <v>741.22371984056952</v>
      </c>
      <c r="E13066" t="s">
        <v>11</v>
      </c>
    </row>
    <row r="13067" spans="1:5" x14ac:dyDescent="0.25">
      <c r="A13067" s="25">
        <v>43626</v>
      </c>
      <c r="B13067" t="s">
        <v>85</v>
      </c>
      <c r="C13067" t="s">
        <v>45</v>
      </c>
      <c r="D13067" s="5">
        <v>1460.31</v>
      </c>
      <c r="E13067" t="s">
        <v>16</v>
      </c>
    </row>
    <row r="13068" spans="1:5" x14ac:dyDescent="0.25">
      <c r="A13068" s="2">
        <v>43664</v>
      </c>
      <c r="B13068" t="s">
        <v>74</v>
      </c>
      <c r="C13068" t="s">
        <v>45</v>
      </c>
      <c r="D13068" s="5">
        <v>271.06</v>
      </c>
      <c r="E13068" t="s">
        <v>13</v>
      </c>
    </row>
    <row r="13069" spans="1:5" x14ac:dyDescent="0.25">
      <c r="A13069" s="25">
        <v>43626</v>
      </c>
      <c r="B13069" t="s">
        <v>79</v>
      </c>
      <c r="C13069" t="s">
        <v>45</v>
      </c>
      <c r="D13069" s="5">
        <v>1755.41</v>
      </c>
      <c r="E13069" t="s">
        <v>14</v>
      </c>
    </row>
    <row r="13070" spans="1:5" x14ac:dyDescent="0.25">
      <c r="A13070" s="2">
        <v>43664</v>
      </c>
      <c r="B13070" t="s">
        <v>83</v>
      </c>
      <c r="C13070" t="s">
        <v>45</v>
      </c>
      <c r="D13070" s="5">
        <v>278.02999999999997</v>
      </c>
      <c r="E13070" t="s">
        <v>12</v>
      </c>
    </row>
    <row r="13071" spans="1:5" x14ac:dyDescent="0.25">
      <c r="A13071" s="2">
        <v>43664</v>
      </c>
      <c r="B13071" t="s">
        <v>76</v>
      </c>
      <c r="C13071" t="s">
        <v>45</v>
      </c>
      <c r="D13071" s="5">
        <v>279.01</v>
      </c>
      <c r="E13071" t="s">
        <v>14</v>
      </c>
    </row>
    <row r="13072" spans="1:5" x14ac:dyDescent="0.25">
      <c r="A13072" s="2">
        <v>43664</v>
      </c>
      <c r="B13072" t="s">
        <v>71</v>
      </c>
      <c r="C13072" t="s">
        <v>45</v>
      </c>
      <c r="D13072" s="5">
        <v>284.26</v>
      </c>
      <c r="E13072" t="s">
        <v>13</v>
      </c>
    </row>
    <row r="13073" spans="1:5" x14ac:dyDescent="0.25">
      <c r="A13073" s="2">
        <v>43657</v>
      </c>
      <c r="B13073" t="s">
        <v>80</v>
      </c>
      <c r="C13073" t="s">
        <v>44</v>
      </c>
      <c r="D13073" s="5">
        <v>744.20239145647599</v>
      </c>
      <c r="E13073" t="s">
        <v>11</v>
      </c>
    </row>
    <row r="13074" spans="1:5" x14ac:dyDescent="0.25">
      <c r="A13074" s="2">
        <v>43656</v>
      </c>
      <c r="B13074" t="s">
        <v>71</v>
      </c>
      <c r="C13074" t="s">
        <v>44</v>
      </c>
      <c r="D13074" s="5">
        <v>744.2814981592478</v>
      </c>
      <c r="E13074" t="s">
        <v>11</v>
      </c>
    </row>
    <row r="13075" spans="1:5" x14ac:dyDescent="0.25">
      <c r="A13075" s="2">
        <v>43664</v>
      </c>
      <c r="B13075" t="s">
        <v>85</v>
      </c>
      <c r="C13075" t="s">
        <v>45</v>
      </c>
      <c r="D13075" s="5">
        <v>285.2</v>
      </c>
      <c r="E13075" t="s">
        <v>24</v>
      </c>
    </row>
    <row r="13076" spans="1:5" x14ac:dyDescent="0.25">
      <c r="A13076" s="25">
        <v>43626</v>
      </c>
      <c r="B13076" t="s">
        <v>85</v>
      </c>
      <c r="C13076" t="s">
        <v>45</v>
      </c>
      <c r="D13076" s="5">
        <v>1790.63</v>
      </c>
      <c r="E13076" t="s">
        <v>16</v>
      </c>
    </row>
    <row r="13077" spans="1:5" x14ac:dyDescent="0.25">
      <c r="A13077" s="25">
        <v>43626</v>
      </c>
      <c r="B13077" t="s">
        <v>85</v>
      </c>
      <c r="C13077" t="s">
        <v>44</v>
      </c>
      <c r="D13077" s="5">
        <v>1802.8965223476434</v>
      </c>
      <c r="E13077" t="s">
        <v>11</v>
      </c>
    </row>
    <row r="13078" spans="1:5" x14ac:dyDescent="0.25">
      <c r="A13078" s="25">
        <v>43626</v>
      </c>
      <c r="B13078" t="s">
        <v>85</v>
      </c>
      <c r="C13078" t="s">
        <v>45</v>
      </c>
      <c r="D13078" s="5">
        <v>1941.03</v>
      </c>
      <c r="E13078" t="s">
        <v>16</v>
      </c>
    </row>
    <row r="13079" spans="1:5" x14ac:dyDescent="0.25">
      <c r="A13079" s="25">
        <v>43626</v>
      </c>
      <c r="B13079" t="s">
        <v>86</v>
      </c>
      <c r="C13079" t="s">
        <v>45</v>
      </c>
      <c r="D13079" s="5">
        <v>2074.33</v>
      </c>
      <c r="E13079" t="s">
        <v>20</v>
      </c>
    </row>
    <row r="13080" spans="1:5" x14ac:dyDescent="0.25">
      <c r="A13080" s="2">
        <v>43677</v>
      </c>
      <c r="B13080" t="s">
        <v>80</v>
      </c>
      <c r="C13080" t="s">
        <v>44</v>
      </c>
      <c r="D13080" s="5">
        <v>747.33014878145252</v>
      </c>
      <c r="E13080" t="s">
        <v>11</v>
      </c>
    </row>
    <row r="13081" spans="1:5" x14ac:dyDescent="0.25">
      <c r="A13081" s="25">
        <v>43626</v>
      </c>
      <c r="B13081" t="s">
        <v>70</v>
      </c>
      <c r="C13081" t="s">
        <v>45</v>
      </c>
      <c r="D13081" s="5">
        <v>2186.81</v>
      </c>
      <c r="E13081" t="s">
        <v>32</v>
      </c>
    </row>
    <row r="13082" spans="1:5" x14ac:dyDescent="0.25">
      <c r="A13082" s="25">
        <v>43626</v>
      </c>
      <c r="B13082" t="s">
        <v>69</v>
      </c>
      <c r="C13082" t="s">
        <v>44</v>
      </c>
      <c r="D13082" s="5">
        <v>2200.6206833602091</v>
      </c>
      <c r="E13082" t="s">
        <v>11</v>
      </c>
    </row>
    <row r="13083" spans="1:5" x14ac:dyDescent="0.25">
      <c r="A13083" s="25">
        <v>43626</v>
      </c>
      <c r="B13083" t="s">
        <v>85</v>
      </c>
      <c r="C13083" t="s">
        <v>45</v>
      </c>
      <c r="D13083" s="5">
        <v>2262.65</v>
      </c>
      <c r="E13083" t="s">
        <v>16</v>
      </c>
    </row>
    <row r="13084" spans="1:5" x14ac:dyDescent="0.25">
      <c r="A13084" s="25">
        <v>43626</v>
      </c>
      <c r="B13084" t="s">
        <v>85</v>
      </c>
      <c r="C13084" t="s">
        <v>44</v>
      </c>
      <c r="D13084" s="5">
        <v>2343.5817080962665</v>
      </c>
      <c r="E13084" t="s">
        <v>11</v>
      </c>
    </row>
    <row r="13085" spans="1:5" x14ac:dyDescent="0.25">
      <c r="A13085" s="2">
        <v>43665</v>
      </c>
      <c r="B13085" t="s">
        <v>85</v>
      </c>
      <c r="C13085" t="s">
        <v>44</v>
      </c>
      <c r="D13085" s="5">
        <v>749.39300818450124</v>
      </c>
      <c r="E13085" t="s">
        <v>11</v>
      </c>
    </row>
    <row r="13086" spans="1:5" x14ac:dyDescent="0.25">
      <c r="A13086" s="25">
        <v>43626</v>
      </c>
      <c r="B13086" t="s">
        <v>86</v>
      </c>
      <c r="C13086" t="s">
        <v>45</v>
      </c>
      <c r="D13086" s="5">
        <v>2529.0100000000002</v>
      </c>
      <c r="E13086" t="s">
        <v>20</v>
      </c>
    </row>
    <row r="13087" spans="1:5" x14ac:dyDescent="0.25">
      <c r="A13087" s="25">
        <v>43626</v>
      </c>
      <c r="B13087" t="s">
        <v>81</v>
      </c>
      <c r="C13087" t="s">
        <v>44</v>
      </c>
      <c r="D13087" s="5">
        <v>2591.6694556850339</v>
      </c>
      <c r="E13087" t="s">
        <v>11</v>
      </c>
    </row>
    <row r="13088" spans="1:5" x14ac:dyDescent="0.25">
      <c r="A13088" s="25">
        <v>43626</v>
      </c>
      <c r="B13088" t="s">
        <v>86</v>
      </c>
      <c r="C13088" t="s">
        <v>45</v>
      </c>
      <c r="D13088" s="5">
        <v>2762.32</v>
      </c>
      <c r="E13088" t="s">
        <v>20</v>
      </c>
    </row>
    <row r="13089" spans="1:5" x14ac:dyDescent="0.25">
      <c r="A13089" s="2">
        <v>43664</v>
      </c>
      <c r="B13089" t="s">
        <v>85</v>
      </c>
      <c r="C13089" t="s">
        <v>45</v>
      </c>
      <c r="D13089" s="5">
        <v>297.02999999999997</v>
      </c>
      <c r="E13089" t="s">
        <v>24</v>
      </c>
    </row>
    <row r="13090" spans="1:5" x14ac:dyDescent="0.25">
      <c r="A13090" s="2">
        <v>43664</v>
      </c>
      <c r="B13090" t="s">
        <v>89</v>
      </c>
      <c r="C13090" t="s">
        <v>45</v>
      </c>
      <c r="D13090" s="5">
        <v>358.05</v>
      </c>
      <c r="E13090" t="s">
        <v>37</v>
      </c>
    </row>
    <row r="13091" spans="1:5" x14ac:dyDescent="0.25">
      <c r="A13091" s="2">
        <v>43654</v>
      </c>
      <c r="B13091" t="s">
        <v>82</v>
      </c>
      <c r="C13091" t="s">
        <v>44</v>
      </c>
      <c r="D13091" s="5">
        <v>751.80576261904037</v>
      </c>
      <c r="E13091" t="s">
        <v>11</v>
      </c>
    </row>
    <row r="13092" spans="1:5" x14ac:dyDescent="0.25">
      <c r="A13092" s="25">
        <v>43626</v>
      </c>
      <c r="B13092" t="s">
        <v>70</v>
      </c>
      <c r="C13092" t="s">
        <v>44</v>
      </c>
      <c r="D13092" s="5">
        <v>2923.3212644902178</v>
      </c>
      <c r="E13092" t="s">
        <v>11</v>
      </c>
    </row>
    <row r="13093" spans="1:5" x14ac:dyDescent="0.25">
      <c r="A13093" s="2">
        <v>43664</v>
      </c>
      <c r="B13093" t="s">
        <v>75</v>
      </c>
      <c r="C13093" t="s">
        <v>45</v>
      </c>
      <c r="D13093" s="5">
        <v>360.79</v>
      </c>
      <c r="E13093" t="s">
        <v>14</v>
      </c>
    </row>
    <row r="13094" spans="1:5" x14ac:dyDescent="0.25">
      <c r="A13094" s="25">
        <v>43626</v>
      </c>
      <c r="B13094" t="s">
        <v>79</v>
      </c>
      <c r="C13094" t="s">
        <v>45</v>
      </c>
      <c r="D13094" s="5">
        <v>3087.68</v>
      </c>
      <c r="E13094" t="s">
        <v>14</v>
      </c>
    </row>
    <row r="13095" spans="1:5" x14ac:dyDescent="0.25">
      <c r="A13095" s="2">
        <v>43667</v>
      </c>
      <c r="B13095" t="s">
        <v>80</v>
      </c>
      <c r="C13095" t="s">
        <v>44</v>
      </c>
      <c r="D13095" s="5">
        <v>752.80980923114373</v>
      </c>
      <c r="E13095" t="s">
        <v>11</v>
      </c>
    </row>
    <row r="13096" spans="1:5" x14ac:dyDescent="0.25">
      <c r="A13096" s="2">
        <v>43658</v>
      </c>
      <c r="B13096" t="s">
        <v>80</v>
      </c>
      <c r="C13096" t="s">
        <v>44</v>
      </c>
      <c r="D13096" s="5">
        <v>752.8402348860559</v>
      </c>
      <c r="E13096" t="s">
        <v>11</v>
      </c>
    </row>
    <row r="13097" spans="1:5" x14ac:dyDescent="0.25">
      <c r="A13097" s="25">
        <v>43626</v>
      </c>
      <c r="B13097" t="s">
        <v>77</v>
      </c>
      <c r="C13097" t="s">
        <v>45</v>
      </c>
      <c r="D13097" s="5">
        <v>3113.41</v>
      </c>
      <c r="E13097" t="s">
        <v>14</v>
      </c>
    </row>
    <row r="13098" spans="1:5" x14ac:dyDescent="0.25">
      <c r="A13098" s="2">
        <v>43664</v>
      </c>
      <c r="B13098" t="s">
        <v>84</v>
      </c>
      <c r="C13098" t="s">
        <v>45</v>
      </c>
      <c r="D13098" s="5">
        <v>369.34</v>
      </c>
      <c r="E13098" t="s">
        <v>26</v>
      </c>
    </row>
    <row r="13099" spans="1:5" x14ac:dyDescent="0.25">
      <c r="A13099" s="2">
        <v>43664</v>
      </c>
      <c r="B13099" t="s">
        <v>69</v>
      </c>
      <c r="C13099" t="s">
        <v>45</v>
      </c>
      <c r="D13099" s="5">
        <v>387.09</v>
      </c>
      <c r="E13099" t="s">
        <v>32</v>
      </c>
    </row>
    <row r="13100" spans="1:5" x14ac:dyDescent="0.25">
      <c r="A13100" s="2">
        <v>43664</v>
      </c>
      <c r="B13100" t="s">
        <v>85</v>
      </c>
      <c r="C13100" t="s">
        <v>45</v>
      </c>
      <c r="D13100" s="5">
        <v>391.84</v>
      </c>
      <c r="E13100" t="s">
        <v>24</v>
      </c>
    </row>
    <row r="13101" spans="1:5" x14ac:dyDescent="0.25">
      <c r="A13101" s="25">
        <v>43626</v>
      </c>
      <c r="B13101" t="s">
        <v>88</v>
      </c>
      <c r="C13101" t="s">
        <v>44</v>
      </c>
      <c r="D13101" s="5">
        <v>3224.6995466577418</v>
      </c>
      <c r="E13101" t="s">
        <v>11</v>
      </c>
    </row>
    <row r="13102" spans="1:5" x14ac:dyDescent="0.25">
      <c r="A13102" s="25">
        <v>43626</v>
      </c>
      <c r="B13102" t="s">
        <v>69</v>
      </c>
      <c r="C13102" t="s">
        <v>44</v>
      </c>
      <c r="D13102" s="5">
        <v>3549.5147108041501</v>
      </c>
      <c r="E13102" t="s">
        <v>11</v>
      </c>
    </row>
    <row r="13103" spans="1:5" x14ac:dyDescent="0.25">
      <c r="A13103" s="25">
        <v>43626</v>
      </c>
      <c r="B13103" t="s">
        <v>80</v>
      </c>
      <c r="C13103" t="s">
        <v>45</v>
      </c>
      <c r="D13103" s="5">
        <v>3560.57</v>
      </c>
      <c r="E13103" t="s">
        <v>14</v>
      </c>
    </row>
    <row r="13104" spans="1:5" x14ac:dyDescent="0.25">
      <c r="A13104" s="25">
        <v>43626</v>
      </c>
      <c r="B13104" t="s">
        <v>85</v>
      </c>
      <c r="C13104" t="s">
        <v>44</v>
      </c>
      <c r="D13104" s="5">
        <v>3679.3044695287067</v>
      </c>
      <c r="E13104" t="s">
        <v>11</v>
      </c>
    </row>
    <row r="13105" spans="1:5" x14ac:dyDescent="0.25">
      <c r="A13105" s="25">
        <v>43626</v>
      </c>
      <c r="B13105" t="s">
        <v>79</v>
      </c>
      <c r="C13105" t="s">
        <v>44</v>
      </c>
      <c r="D13105" s="5">
        <v>3686.2354337177103</v>
      </c>
      <c r="E13105" t="s">
        <v>11</v>
      </c>
    </row>
    <row r="13106" spans="1:5" x14ac:dyDescent="0.25">
      <c r="A13106" s="25">
        <v>43626</v>
      </c>
      <c r="B13106" t="s">
        <v>71</v>
      </c>
      <c r="C13106" t="s">
        <v>45</v>
      </c>
      <c r="D13106" s="5">
        <v>3782.5</v>
      </c>
      <c r="E13106" t="s">
        <v>28</v>
      </c>
    </row>
    <row r="13107" spans="1:5" x14ac:dyDescent="0.25">
      <c r="A13107" s="2">
        <v>43662</v>
      </c>
      <c r="B13107" t="s">
        <v>68</v>
      </c>
      <c r="C13107" t="s">
        <v>44</v>
      </c>
      <c r="D13107" s="5">
        <v>758.86147199318464</v>
      </c>
      <c r="E13107" t="s">
        <v>11</v>
      </c>
    </row>
    <row r="13108" spans="1:5" x14ac:dyDescent="0.25">
      <c r="A13108" s="25">
        <v>43626</v>
      </c>
      <c r="B13108" t="s">
        <v>70</v>
      </c>
      <c r="C13108" t="s">
        <v>44</v>
      </c>
      <c r="D13108" s="5">
        <v>4376.2375635135541</v>
      </c>
      <c r="E13108" t="s">
        <v>11</v>
      </c>
    </row>
    <row r="13109" spans="1:5" x14ac:dyDescent="0.25">
      <c r="A13109" s="2">
        <v>43651</v>
      </c>
      <c r="B13109" t="s">
        <v>69</v>
      </c>
      <c r="C13109" t="s">
        <v>44</v>
      </c>
      <c r="D13109" s="5">
        <v>759.03794079167551</v>
      </c>
      <c r="E13109" t="s">
        <v>11</v>
      </c>
    </row>
    <row r="13110" spans="1:5" x14ac:dyDescent="0.25">
      <c r="A13110" s="2">
        <v>43664</v>
      </c>
      <c r="B13110" t="s">
        <v>84</v>
      </c>
      <c r="C13110" t="s">
        <v>45</v>
      </c>
      <c r="D13110" s="5">
        <v>391.91</v>
      </c>
      <c r="E13110" t="s">
        <v>26</v>
      </c>
    </row>
    <row r="13111" spans="1:5" x14ac:dyDescent="0.25">
      <c r="A13111" s="25">
        <v>43626</v>
      </c>
      <c r="B13111" t="s">
        <v>88</v>
      </c>
      <c r="C13111" t="s">
        <v>44</v>
      </c>
      <c r="D13111" s="5">
        <v>4711.0901512155051</v>
      </c>
      <c r="E13111" t="s">
        <v>11</v>
      </c>
    </row>
    <row r="13112" spans="1:5" x14ac:dyDescent="0.25">
      <c r="A13112" s="2">
        <v>43664</v>
      </c>
      <c r="B13112" t="s">
        <v>68</v>
      </c>
      <c r="C13112" t="s">
        <v>45</v>
      </c>
      <c r="D13112" s="5">
        <v>391.99</v>
      </c>
      <c r="E13112" t="s">
        <v>10</v>
      </c>
    </row>
    <row r="13113" spans="1:5" x14ac:dyDescent="0.25">
      <c r="A13113" s="2">
        <v>43664</v>
      </c>
      <c r="B13113" t="s">
        <v>77</v>
      </c>
      <c r="C13113" t="s">
        <v>45</v>
      </c>
      <c r="D13113" s="5">
        <v>395.41</v>
      </c>
      <c r="E13113" t="s">
        <v>14</v>
      </c>
    </row>
    <row r="13114" spans="1:5" x14ac:dyDescent="0.25">
      <c r="A13114" s="2">
        <v>43676</v>
      </c>
      <c r="B13114" t="s">
        <v>71</v>
      </c>
      <c r="C13114" t="s">
        <v>44</v>
      </c>
      <c r="D13114" s="5">
        <v>761.88273952596819</v>
      </c>
      <c r="E13114" t="s">
        <v>11</v>
      </c>
    </row>
    <row r="13115" spans="1:5" x14ac:dyDescent="0.25">
      <c r="A13115" s="2">
        <v>43664</v>
      </c>
      <c r="B13115" t="s">
        <v>68</v>
      </c>
      <c r="C13115" t="s">
        <v>45</v>
      </c>
      <c r="D13115" s="5">
        <v>398.32</v>
      </c>
      <c r="E13115" t="s">
        <v>10</v>
      </c>
    </row>
    <row r="13116" spans="1:5" x14ac:dyDescent="0.25">
      <c r="A13116" s="25">
        <v>43626</v>
      </c>
      <c r="B13116" t="s">
        <v>70</v>
      </c>
      <c r="C13116" t="s">
        <v>45</v>
      </c>
      <c r="D13116" s="5">
        <v>4737.3900000000003</v>
      </c>
      <c r="E13116" t="s">
        <v>32</v>
      </c>
    </row>
    <row r="13117" spans="1:5" x14ac:dyDescent="0.25">
      <c r="A13117" s="25">
        <v>43626</v>
      </c>
      <c r="B13117" t="s">
        <v>83</v>
      </c>
      <c r="C13117" t="s">
        <v>45</v>
      </c>
      <c r="D13117" s="5">
        <v>5073.75</v>
      </c>
      <c r="E13117" t="s">
        <v>12</v>
      </c>
    </row>
    <row r="13118" spans="1:5" x14ac:dyDescent="0.25">
      <c r="A13118" s="2">
        <v>43664</v>
      </c>
      <c r="B13118" t="s">
        <v>71</v>
      </c>
      <c r="C13118" t="s">
        <v>45</v>
      </c>
      <c r="D13118" s="5">
        <v>425.87</v>
      </c>
      <c r="E13118" t="s">
        <v>13</v>
      </c>
    </row>
    <row r="13119" spans="1:5" x14ac:dyDescent="0.25">
      <c r="A13119" s="25">
        <v>43626</v>
      </c>
      <c r="B13119" t="s">
        <v>69</v>
      </c>
      <c r="C13119" t="s">
        <v>45</v>
      </c>
      <c r="D13119" s="5">
        <v>5425.79</v>
      </c>
      <c r="E13119" t="s">
        <v>10</v>
      </c>
    </row>
    <row r="13120" spans="1:5" x14ac:dyDescent="0.25">
      <c r="A13120" s="25">
        <v>43626</v>
      </c>
      <c r="B13120" t="s">
        <v>70</v>
      </c>
      <c r="C13120" t="s">
        <v>44</v>
      </c>
      <c r="D13120" s="5">
        <v>5469.0205981683748</v>
      </c>
      <c r="E13120" t="s">
        <v>11</v>
      </c>
    </row>
    <row r="13121" spans="1:5" x14ac:dyDescent="0.25">
      <c r="A13121" s="25">
        <v>43626</v>
      </c>
      <c r="B13121" t="s">
        <v>85</v>
      </c>
      <c r="C13121" t="s">
        <v>45</v>
      </c>
      <c r="D13121" s="5">
        <v>5470.56</v>
      </c>
      <c r="E13121" t="s">
        <v>16</v>
      </c>
    </row>
    <row r="13122" spans="1:5" x14ac:dyDescent="0.25">
      <c r="A13122" s="25">
        <v>43626</v>
      </c>
      <c r="B13122" t="s">
        <v>83</v>
      </c>
      <c r="C13122" t="s">
        <v>45</v>
      </c>
      <c r="D13122" s="5">
        <v>5564.11</v>
      </c>
      <c r="E13122" t="s">
        <v>12</v>
      </c>
    </row>
    <row r="13123" spans="1:5" x14ac:dyDescent="0.25">
      <c r="A13123" s="25">
        <v>43626</v>
      </c>
      <c r="B13123" t="s">
        <v>86</v>
      </c>
      <c r="C13123" t="s">
        <v>45</v>
      </c>
      <c r="D13123" s="5">
        <v>5786.37</v>
      </c>
      <c r="E13123" t="s">
        <v>20</v>
      </c>
    </row>
    <row r="13124" spans="1:5" x14ac:dyDescent="0.25">
      <c r="A13124" s="2">
        <v>43664</v>
      </c>
      <c r="B13124" t="s">
        <v>79</v>
      </c>
      <c r="C13124" t="s">
        <v>45</v>
      </c>
      <c r="D13124" s="5">
        <v>448.64</v>
      </c>
      <c r="E13124" t="s">
        <v>14</v>
      </c>
    </row>
    <row r="13125" spans="1:5" x14ac:dyDescent="0.25">
      <c r="A13125" s="25">
        <v>43626</v>
      </c>
      <c r="B13125" t="s">
        <v>75</v>
      </c>
      <c r="C13125" t="s">
        <v>45</v>
      </c>
      <c r="D13125" s="5">
        <v>6153.5</v>
      </c>
      <c r="E13125" t="s">
        <v>13</v>
      </c>
    </row>
    <row r="13126" spans="1:5" x14ac:dyDescent="0.25">
      <c r="A13126" s="25">
        <v>43626</v>
      </c>
      <c r="B13126" t="s">
        <v>79</v>
      </c>
      <c r="C13126" t="s">
        <v>44</v>
      </c>
      <c r="D13126" s="5">
        <v>6805.1754039005682</v>
      </c>
      <c r="E13126" t="s">
        <v>11</v>
      </c>
    </row>
    <row r="13127" spans="1:5" x14ac:dyDescent="0.25">
      <c r="A13127" s="2">
        <v>43673</v>
      </c>
      <c r="B13127" t="s">
        <v>68</v>
      </c>
      <c r="C13127" t="s">
        <v>44</v>
      </c>
      <c r="D13127" s="5">
        <v>764.28332369854252</v>
      </c>
      <c r="E13127" t="s">
        <v>11</v>
      </c>
    </row>
    <row r="13128" spans="1:5" x14ac:dyDescent="0.25">
      <c r="A13128" s="25">
        <v>43626</v>
      </c>
      <c r="B13128" t="s">
        <v>80</v>
      </c>
      <c r="C13128" t="s">
        <v>45</v>
      </c>
      <c r="D13128" s="5">
        <v>7429.96</v>
      </c>
      <c r="E13128" t="s">
        <v>14</v>
      </c>
    </row>
    <row r="13129" spans="1:5" x14ac:dyDescent="0.25">
      <c r="A13129" s="25">
        <v>43626</v>
      </c>
      <c r="B13129" t="s">
        <v>85</v>
      </c>
      <c r="C13129" t="s">
        <v>44</v>
      </c>
      <c r="D13129" s="5">
        <v>7999.5983813551575</v>
      </c>
      <c r="E13129" t="s">
        <v>11</v>
      </c>
    </row>
    <row r="13130" spans="1:5" x14ac:dyDescent="0.25">
      <c r="A13130" s="2">
        <v>43652</v>
      </c>
      <c r="B13130" t="s">
        <v>70</v>
      </c>
      <c r="C13130" t="s">
        <v>44</v>
      </c>
      <c r="D13130" s="5">
        <v>765.63118021115406</v>
      </c>
      <c r="E13130" t="s">
        <v>11</v>
      </c>
    </row>
    <row r="13131" spans="1:5" x14ac:dyDescent="0.25">
      <c r="A13131" s="2">
        <v>43662</v>
      </c>
      <c r="B13131" t="s">
        <v>71</v>
      </c>
      <c r="C13131" t="s">
        <v>44</v>
      </c>
      <c r="D13131" s="5">
        <v>766.12407582073195</v>
      </c>
      <c r="E13131" t="s">
        <v>11</v>
      </c>
    </row>
    <row r="13132" spans="1:5" x14ac:dyDescent="0.25">
      <c r="A13132" s="2">
        <v>43664</v>
      </c>
      <c r="B13132" t="s">
        <v>74</v>
      </c>
      <c r="C13132" t="s">
        <v>45</v>
      </c>
      <c r="D13132" s="5">
        <v>472.52</v>
      </c>
      <c r="E13132" t="s">
        <v>13</v>
      </c>
    </row>
    <row r="13133" spans="1:5" x14ac:dyDescent="0.25">
      <c r="A13133" s="25">
        <v>43626</v>
      </c>
      <c r="B13133" t="s">
        <v>81</v>
      </c>
      <c r="C13133" t="s">
        <v>44</v>
      </c>
      <c r="D13133" s="5">
        <v>8051.6384215170228</v>
      </c>
      <c r="E13133" t="s">
        <v>11</v>
      </c>
    </row>
    <row r="13134" spans="1:5" x14ac:dyDescent="0.25">
      <c r="A13134" s="2">
        <v>43664</v>
      </c>
      <c r="B13134" t="s">
        <v>85</v>
      </c>
      <c r="C13134" t="s">
        <v>44</v>
      </c>
      <c r="D13134" s="5">
        <v>766.98512185474783</v>
      </c>
      <c r="E13134" t="s">
        <v>11</v>
      </c>
    </row>
    <row r="13135" spans="1:5" x14ac:dyDescent="0.25">
      <c r="A13135" s="2">
        <v>43664</v>
      </c>
      <c r="B13135" t="s">
        <v>85</v>
      </c>
      <c r="C13135" t="s">
        <v>45</v>
      </c>
      <c r="D13135" s="5">
        <v>502.99</v>
      </c>
      <c r="E13135" t="s">
        <v>24</v>
      </c>
    </row>
    <row r="13136" spans="1:5" x14ac:dyDescent="0.25">
      <c r="A13136" s="25">
        <v>43626</v>
      </c>
      <c r="B13136" t="s">
        <v>69</v>
      </c>
      <c r="C13136" t="s">
        <v>45</v>
      </c>
      <c r="D13136" s="5">
        <v>8225.07</v>
      </c>
      <c r="E13136" t="s">
        <v>10</v>
      </c>
    </row>
    <row r="13137" spans="1:5" x14ac:dyDescent="0.25">
      <c r="A13137" s="2">
        <v>43664</v>
      </c>
      <c r="B13137" t="s">
        <v>74</v>
      </c>
      <c r="C13137" t="s">
        <v>45</v>
      </c>
      <c r="D13137" s="5">
        <v>538.78</v>
      </c>
      <c r="E13137" t="s">
        <v>13</v>
      </c>
    </row>
    <row r="13138" spans="1:5" x14ac:dyDescent="0.25">
      <c r="A13138" s="25">
        <v>43626</v>
      </c>
      <c r="B13138" t="s">
        <v>79</v>
      </c>
      <c r="C13138" t="s">
        <v>45</v>
      </c>
      <c r="D13138" s="5">
        <v>8675.44</v>
      </c>
      <c r="E13138" t="s">
        <v>14</v>
      </c>
    </row>
    <row r="13139" spans="1:5" x14ac:dyDescent="0.25">
      <c r="A13139" s="25">
        <v>43626</v>
      </c>
      <c r="B13139" t="s">
        <v>77</v>
      </c>
      <c r="C13139" t="s">
        <v>45</v>
      </c>
      <c r="D13139" s="5">
        <v>9220.1200000000008</v>
      </c>
      <c r="E13139" t="s">
        <v>14</v>
      </c>
    </row>
    <row r="13140" spans="1:5" x14ac:dyDescent="0.25">
      <c r="A13140" s="25">
        <v>43626</v>
      </c>
      <c r="B13140" t="s">
        <v>86</v>
      </c>
      <c r="C13140" t="s">
        <v>45</v>
      </c>
      <c r="D13140" s="5">
        <v>10899.05</v>
      </c>
      <c r="E13140" t="s">
        <v>20</v>
      </c>
    </row>
    <row r="13141" spans="1:5" x14ac:dyDescent="0.25">
      <c r="A13141" s="2">
        <v>43664</v>
      </c>
      <c r="B13141" t="s">
        <v>86</v>
      </c>
      <c r="C13141" t="s">
        <v>45</v>
      </c>
      <c r="D13141" s="5">
        <v>543.13</v>
      </c>
      <c r="E13141" t="s">
        <v>15</v>
      </c>
    </row>
    <row r="13142" spans="1:5" x14ac:dyDescent="0.25">
      <c r="A13142" s="2">
        <v>43664</v>
      </c>
      <c r="B13142" t="s">
        <v>77</v>
      </c>
      <c r="C13142" t="s">
        <v>45</v>
      </c>
      <c r="D13142" s="5">
        <v>545.91999999999996</v>
      </c>
      <c r="E13142" t="s">
        <v>14</v>
      </c>
    </row>
    <row r="13143" spans="1:5" x14ac:dyDescent="0.25">
      <c r="A13143" s="2">
        <v>43664</v>
      </c>
      <c r="B13143" t="s">
        <v>81</v>
      </c>
      <c r="C13143" t="s">
        <v>44</v>
      </c>
      <c r="D13143" s="5">
        <v>769.87251650591782</v>
      </c>
      <c r="E13143" t="s">
        <v>11</v>
      </c>
    </row>
    <row r="13144" spans="1:5" x14ac:dyDescent="0.25">
      <c r="A13144" s="25">
        <v>43626</v>
      </c>
      <c r="B13144" t="s">
        <v>81</v>
      </c>
      <c r="C13144" t="s">
        <v>44</v>
      </c>
      <c r="D13144" s="5">
        <v>12304.694678552954</v>
      </c>
      <c r="E13144" t="s">
        <v>11</v>
      </c>
    </row>
    <row r="13145" spans="1:5" x14ac:dyDescent="0.25">
      <c r="A13145" s="2">
        <v>43651</v>
      </c>
      <c r="B13145" t="s">
        <v>71</v>
      </c>
      <c r="C13145" t="s">
        <v>44</v>
      </c>
      <c r="D13145" s="5">
        <v>771.6737152767214</v>
      </c>
      <c r="E13145" t="s">
        <v>11</v>
      </c>
    </row>
    <row r="13146" spans="1:5" x14ac:dyDescent="0.25">
      <c r="A13146" s="2">
        <v>43656</v>
      </c>
      <c r="B13146" t="s">
        <v>71</v>
      </c>
      <c r="C13146" t="s">
        <v>44</v>
      </c>
      <c r="D13146" s="5">
        <v>772.16661088629928</v>
      </c>
      <c r="E13146" t="s">
        <v>11</v>
      </c>
    </row>
    <row r="13147" spans="1:5" x14ac:dyDescent="0.25">
      <c r="A13147" s="25">
        <v>43626</v>
      </c>
      <c r="B13147" t="s">
        <v>80</v>
      </c>
      <c r="C13147" t="s">
        <v>45</v>
      </c>
      <c r="D13147" s="5">
        <v>14528.28</v>
      </c>
      <c r="E13147" t="s">
        <v>14</v>
      </c>
    </row>
    <row r="13148" spans="1:5" x14ac:dyDescent="0.25">
      <c r="A13148" s="2">
        <v>43664</v>
      </c>
      <c r="B13148" t="s">
        <v>86</v>
      </c>
      <c r="C13148" t="s">
        <v>45</v>
      </c>
      <c r="D13148" s="5">
        <v>559.37</v>
      </c>
      <c r="E13148" t="s">
        <v>15</v>
      </c>
    </row>
    <row r="13149" spans="1:5" x14ac:dyDescent="0.25">
      <c r="A13149" s="2">
        <v>43664</v>
      </c>
      <c r="B13149" t="s">
        <v>80</v>
      </c>
      <c r="C13149" t="s">
        <v>45</v>
      </c>
      <c r="D13149" s="5">
        <v>597.42999999999995</v>
      </c>
      <c r="E13149" t="s">
        <v>19</v>
      </c>
    </row>
    <row r="13150" spans="1:5" x14ac:dyDescent="0.25">
      <c r="A13150" s="2">
        <v>43673</v>
      </c>
      <c r="B13150" t="s">
        <v>81</v>
      </c>
      <c r="C13150" t="s">
        <v>44</v>
      </c>
      <c r="D13150" s="5">
        <v>774.88362186996073</v>
      </c>
      <c r="E13150" t="s">
        <v>11</v>
      </c>
    </row>
    <row r="13151" spans="1:5" x14ac:dyDescent="0.25">
      <c r="A13151" s="25">
        <v>43626</v>
      </c>
      <c r="B13151" t="s">
        <v>80</v>
      </c>
      <c r="C13151" t="s">
        <v>45</v>
      </c>
      <c r="D13151" s="5">
        <v>15329.08</v>
      </c>
      <c r="E13151" t="s">
        <v>14</v>
      </c>
    </row>
    <row r="13152" spans="1:5" x14ac:dyDescent="0.25">
      <c r="A13152" s="25">
        <v>43626</v>
      </c>
      <c r="B13152" t="s">
        <v>80</v>
      </c>
      <c r="C13152" t="s">
        <v>45</v>
      </c>
      <c r="D13152" s="5">
        <v>15995.77</v>
      </c>
      <c r="E13152" t="s">
        <v>14</v>
      </c>
    </row>
    <row r="13153" spans="1:5" x14ac:dyDescent="0.25">
      <c r="A13153" s="2">
        <v>43664</v>
      </c>
      <c r="B13153" t="s">
        <v>69</v>
      </c>
      <c r="C13153" t="s">
        <v>45</v>
      </c>
      <c r="D13153" s="5">
        <v>700.22</v>
      </c>
      <c r="E13153" t="s">
        <v>32</v>
      </c>
    </row>
    <row r="13154" spans="1:5" x14ac:dyDescent="0.25">
      <c r="A13154" s="2">
        <v>43664</v>
      </c>
      <c r="B13154" t="s">
        <v>74</v>
      </c>
      <c r="C13154" t="s">
        <v>45</v>
      </c>
      <c r="D13154" s="5">
        <v>702.62</v>
      </c>
      <c r="E13154" t="s">
        <v>13</v>
      </c>
    </row>
    <row r="13155" spans="1:5" x14ac:dyDescent="0.25">
      <c r="A13155" s="25">
        <v>43626</v>
      </c>
      <c r="B13155" t="s">
        <v>75</v>
      </c>
      <c r="C13155" t="s">
        <v>45</v>
      </c>
      <c r="D13155" s="5">
        <v>17325.150000000001</v>
      </c>
      <c r="E13155" t="s">
        <v>13</v>
      </c>
    </row>
    <row r="13156" spans="1:5" x14ac:dyDescent="0.25">
      <c r="A13156" s="2">
        <v>43664</v>
      </c>
      <c r="B13156" t="s">
        <v>85</v>
      </c>
      <c r="C13156" t="s">
        <v>45</v>
      </c>
      <c r="D13156" s="5">
        <v>719.22</v>
      </c>
      <c r="E13156" t="s">
        <v>24</v>
      </c>
    </row>
    <row r="13157" spans="1:5" x14ac:dyDescent="0.25">
      <c r="A13157" s="2">
        <v>43674</v>
      </c>
      <c r="B13157" t="s">
        <v>71</v>
      </c>
      <c r="C13157" t="s">
        <v>44</v>
      </c>
      <c r="D13157" s="5">
        <v>777.15033316092126</v>
      </c>
      <c r="E13157" t="s">
        <v>11</v>
      </c>
    </row>
    <row r="13158" spans="1:5" x14ac:dyDescent="0.25">
      <c r="A13158" s="2">
        <v>43664</v>
      </c>
      <c r="B13158" t="s">
        <v>69</v>
      </c>
      <c r="C13158" t="s">
        <v>45</v>
      </c>
      <c r="D13158" s="5">
        <v>719.37</v>
      </c>
      <c r="E13158" t="s">
        <v>32</v>
      </c>
    </row>
    <row r="13159" spans="1:5" x14ac:dyDescent="0.25">
      <c r="A13159" s="25">
        <v>43626</v>
      </c>
      <c r="B13159" t="s">
        <v>81</v>
      </c>
      <c r="C13159" t="s">
        <v>45</v>
      </c>
      <c r="D13159" s="5">
        <v>17603.28</v>
      </c>
      <c r="E13159" t="s">
        <v>19</v>
      </c>
    </row>
    <row r="13160" spans="1:5" x14ac:dyDescent="0.25">
      <c r="A13160" s="25">
        <v>43626</v>
      </c>
      <c r="B13160" t="s">
        <v>86</v>
      </c>
      <c r="C13160" t="s">
        <v>45</v>
      </c>
      <c r="D13160" s="5">
        <v>31873.62</v>
      </c>
      <c r="E13160" t="s">
        <v>20</v>
      </c>
    </row>
    <row r="13161" spans="1:5" x14ac:dyDescent="0.25">
      <c r="A13161" s="2">
        <v>43673</v>
      </c>
      <c r="B13161" t="s">
        <v>75</v>
      </c>
      <c r="C13161" t="s">
        <v>44</v>
      </c>
      <c r="D13161" s="5">
        <v>779.49310858916238</v>
      </c>
      <c r="E13161" t="s">
        <v>11</v>
      </c>
    </row>
    <row r="13162" spans="1:5" x14ac:dyDescent="0.25">
      <c r="A13162" s="25">
        <v>43626</v>
      </c>
      <c r="B13162" t="s">
        <v>69</v>
      </c>
      <c r="C13162" t="s">
        <v>45</v>
      </c>
      <c r="D13162" s="5">
        <v>91603.5</v>
      </c>
      <c r="E13162" t="s">
        <v>10</v>
      </c>
    </row>
    <row r="13163" spans="1:5" x14ac:dyDescent="0.25">
      <c r="A13163" s="25">
        <v>43626</v>
      </c>
      <c r="B13163" t="s">
        <v>70</v>
      </c>
      <c r="C13163" t="s">
        <v>45</v>
      </c>
      <c r="D13163" s="5">
        <v>143673.47</v>
      </c>
      <c r="E13163" t="s">
        <v>32</v>
      </c>
    </row>
    <row r="13164" spans="1:5" x14ac:dyDescent="0.25">
      <c r="A13164" s="25">
        <v>43626</v>
      </c>
      <c r="B13164" t="s">
        <v>85</v>
      </c>
      <c r="C13164" t="s">
        <v>45</v>
      </c>
      <c r="D13164" s="5">
        <v>150034.99</v>
      </c>
      <c r="E13164" t="s">
        <v>16</v>
      </c>
    </row>
    <row r="13165" spans="1:5" x14ac:dyDescent="0.25">
      <c r="A13165" s="25">
        <v>43626</v>
      </c>
      <c r="B13165" t="s">
        <v>85</v>
      </c>
      <c r="C13165" t="s">
        <v>45</v>
      </c>
      <c r="D13165" s="5">
        <v>324220.12</v>
      </c>
      <c r="E13165" t="s">
        <v>16</v>
      </c>
    </row>
    <row r="13166" spans="1:5" x14ac:dyDescent="0.25">
      <c r="A13166" s="25">
        <v>43626</v>
      </c>
      <c r="B13166" t="s">
        <v>69</v>
      </c>
      <c r="C13166" t="s">
        <v>45</v>
      </c>
      <c r="D13166" s="5">
        <v>2354364.7999999998</v>
      </c>
      <c r="E13166" t="s">
        <v>10</v>
      </c>
    </row>
    <row r="13167" spans="1:5" x14ac:dyDescent="0.25">
      <c r="A13167" s="2">
        <v>43664</v>
      </c>
      <c r="B13167" t="s">
        <v>75</v>
      </c>
      <c r="C13167" t="s">
        <v>45</v>
      </c>
      <c r="D13167" s="5">
        <v>753.79</v>
      </c>
      <c r="E13167" t="s">
        <v>14</v>
      </c>
    </row>
    <row r="13168" spans="1:5" x14ac:dyDescent="0.25">
      <c r="A13168" s="25">
        <v>43625</v>
      </c>
      <c r="B13168" t="s">
        <v>69</v>
      </c>
      <c r="C13168" t="s">
        <v>44</v>
      </c>
      <c r="D13168" s="5">
        <v>0.35598016247299719</v>
      </c>
      <c r="E13168" t="s">
        <v>11</v>
      </c>
    </row>
    <row r="13169" spans="1:5" x14ac:dyDescent="0.25">
      <c r="A13169" s="2">
        <v>43665</v>
      </c>
      <c r="B13169" t="s">
        <v>76</v>
      </c>
      <c r="C13169" t="s">
        <v>44</v>
      </c>
      <c r="D13169" s="5">
        <v>781.03264672772082</v>
      </c>
      <c r="E13169" t="s">
        <v>11</v>
      </c>
    </row>
    <row r="13170" spans="1:5" x14ac:dyDescent="0.25">
      <c r="A13170" s="2">
        <v>43658</v>
      </c>
      <c r="B13170" t="s">
        <v>68</v>
      </c>
      <c r="C13170" t="s">
        <v>44</v>
      </c>
      <c r="D13170" s="5">
        <v>781.10566829951017</v>
      </c>
      <c r="E13170" t="s">
        <v>11</v>
      </c>
    </row>
    <row r="13171" spans="1:5" x14ac:dyDescent="0.25">
      <c r="A13171" s="2">
        <v>43664</v>
      </c>
      <c r="B13171" t="s">
        <v>80</v>
      </c>
      <c r="C13171" t="s">
        <v>45</v>
      </c>
      <c r="D13171" s="5">
        <v>795.1</v>
      </c>
      <c r="E13171" t="s">
        <v>19</v>
      </c>
    </row>
    <row r="13172" spans="1:5" x14ac:dyDescent="0.25">
      <c r="A13172" s="2">
        <v>43671</v>
      </c>
      <c r="B13172" t="s">
        <v>85</v>
      </c>
      <c r="C13172" t="s">
        <v>44</v>
      </c>
      <c r="D13172" s="5">
        <v>781.53162746828116</v>
      </c>
      <c r="E13172" t="s">
        <v>11</v>
      </c>
    </row>
    <row r="13173" spans="1:5" x14ac:dyDescent="0.25">
      <c r="A13173" s="2">
        <v>43665</v>
      </c>
      <c r="B13173" t="s">
        <v>69</v>
      </c>
      <c r="C13173" t="s">
        <v>44</v>
      </c>
      <c r="D13173" s="5">
        <v>781.81458605896489</v>
      </c>
      <c r="E13173" t="s">
        <v>11</v>
      </c>
    </row>
    <row r="13174" spans="1:5" x14ac:dyDescent="0.25">
      <c r="A13174" s="2">
        <v>43664</v>
      </c>
      <c r="B13174" t="s">
        <v>79</v>
      </c>
      <c r="C13174" t="s">
        <v>45</v>
      </c>
      <c r="D13174" s="5">
        <v>813.57</v>
      </c>
      <c r="E13174" t="s">
        <v>14</v>
      </c>
    </row>
    <row r="13175" spans="1:5" x14ac:dyDescent="0.25">
      <c r="A13175" s="25">
        <v>43625</v>
      </c>
      <c r="B13175" t="s">
        <v>70</v>
      </c>
      <c r="C13175" t="s">
        <v>44</v>
      </c>
      <c r="D13175" s="5">
        <v>0.55374691940244014</v>
      </c>
      <c r="E13175" t="s">
        <v>11</v>
      </c>
    </row>
    <row r="13176" spans="1:5" x14ac:dyDescent="0.25">
      <c r="A13176" s="25">
        <v>43625</v>
      </c>
      <c r="B13176" t="s">
        <v>80</v>
      </c>
      <c r="C13176" t="s">
        <v>44</v>
      </c>
      <c r="D13176" s="5">
        <v>0.62068336020932846</v>
      </c>
      <c r="E13176" t="s">
        <v>11</v>
      </c>
    </row>
    <row r="13177" spans="1:5" x14ac:dyDescent="0.25">
      <c r="A13177" s="25">
        <v>43625</v>
      </c>
      <c r="B13177" t="s">
        <v>85</v>
      </c>
      <c r="C13177" t="s">
        <v>44</v>
      </c>
      <c r="D13177" s="5">
        <v>0.65719414610399485</v>
      </c>
      <c r="E13177" t="s">
        <v>11</v>
      </c>
    </row>
    <row r="13178" spans="1:5" x14ac:dyDescent="0.25">
      <c r="A13178" s="2">
        <v>43664</v>
      </c>
      <c r="B13178" t="s">
        <v>68</v>
      </c>
      <c r="C13178" t="s">
        <v>45</v>
      </c>
      <c r="D13178" s="5">
        <v>861.02</v>
      </c>
      <c r="E13178" t="s">
        <v>10</v>
      </c>
    </row>
    <row r="13179" spans="1:5" x14ac:dyDescent="0.25">
      <c r="A13179" s="2">
        <v>43672</v>
      </c>
      <c r="B13179" t="s">
        <v>82</v>
      </c>
      <c r="C13179" t="s">
        <v>44</v>
      </c>
      <c r="D13179" s="5">
        <v>784.35208567864413</v>
      </c>
      <c r="E13179" t="s">
        <v>11</v>
      </c>
    </row>
    <row r="13180" spans="1:5" x14ac:dyDescent="0.25">
      <c r="A13180" s="25">
        <v>43625</v>
      </c>
      <c r="B13180" t="s">
        <v>89</v>
      </c>
      <c r="C13180" t="s">
        <v>45</v>
      </c>
      <c r="D13180" s="5">
        <v>0.73</v>
      </c>
      <c r="E13180" t="s">
        <v>37</v>
      </c>
    </row>
    <row r="13181" spans="1:5" x14ac:dyDescent="0.25">
      <c r="A13181" s="25">
        <v>43625</v>
      </c>
      <c r="B13181" t="s">
        <v>87</v>
      </c>
      <c r="C13181" t="s">
        <v>44</v>
      </c>
      <c r="D13181" s="5">
        <v>0.86713116499832654</v>
      </c>
      <c r="E13181" t="s">
        <v>11</v>
      </c>
    </row>
    <row r="13182" spans="1:5" x14ac:dyDescent="0.25">
      <c r="A13182" s="25">
        <v>43625</v>
      </c>
      <c r="B13182" t="s">
        <v>69</v>
      </c>
      <c r="C13182" t="s">
        <v>44</v>
      </c>
      <c r="D13182" s="5">
        <v>0.90972708187543738</v>
      </c>
      <c r="E13182" t="s">
        <v>11</v>
      </c>
    </row>
    <row r="13183" spans="1:5" x14ac:dyDescent="0.25">
      <c r="A13183" s="25">
        <v>43625</v>
      </c>
      <c r="B13183" t="s">
        <v>68</v>
      </c>
      <c r="C13183" t="s">
        <v>44</v>
      </c>
      <c r="D13183" s="5">
        <v>1.0861958803663248</v>
      </c>
      <c r="E13183" t="s">
        <v>11</v>
      </c>
    </row>
    <row r="13184" spans="1:5" x14ac:dyDescent="0.25">
      <c r="A13184" s="25">
        <v>43625</v>
      </c>
      <c r="B13184" t="s">
        <v>71</v>
      </c>
      <c r="C13184" t="s">
        <v>44</v>
      </c>
      <c r="D13184" s="5">
        <v>1.1074938388048803</v>
      </c>
      <c r="E13184" t="s">
        <v>11</v>
      </c>
    </row>
    <row r="13185" spans="1:5" x14ac:dyDescent="0.25">
      <c r="A13185" s="2">
        <v>43664</v>
      </c>
      <c r="B13185" t="s">
        <v>85</v>
      </c>
      <c r="C13185" t="s">
        <v>45</v>
      </c>
      <c r="D13185" s="5">
        <v>894.11</v>
      </c>
      <c r="E13185" t="s">
        <v>24</v>
      </c>
    </row>
    <row r="13186" spans="1:5" x14ac:dyDescent="0.25">
      <c r="A13186" s="25">
        <v>43625</v>
      </c>
      <c r="B13186" t="s">
        <v>71</v>
      </c>
      <c r="C13186" t="s">
        <v>44</v>
      </c>
      <c r="D13186" s="5">
        <v>1.6399427997687648</v>
      </c>
      <c r="E13186" t="s">
        <v>11</v>
      </c>
    </row>
    <row r="13187" spans="1:5" x14ac:dyDescent="0.25">
      <c r="A13187" s="2">
        <v>43664</v>
      </c>
      <c r="B13187" t="s">
        <v>80</v>
      </c>
      <c r="C13187" t="s">
        <v>45</v>
      </c>
      <c r="D13187" s="5">
        <v>911.37</v>
      </c>
      <c r="E13187" t="s">
        <v>19</v>
      </c>
    </row>
    <row r="13188" spans="1:5" x14ac:dyDescent="0.25">
      <c r="A13188" s="25">
        <v>43625</v>
      </c>
      <c r="B13188" t="s">
        <v>85</v>
      </c>
      <c r="C13188" t="s">
        <v>44</v>
      </c>
      <c r="D13188" s="5">
        <v>1.8620500806279854</v>
      </c>
      <c r="E13188" t="s">
        <v>11</v>
      </c>
    </row>
    <row r="13189" spans="1:5" x14ac:dyDescent="0.25">
      <c r="A13189" s="2">
        <v>43676</v>
      </c>
      <c r="B13189" t="s">
        <v>85</v>
      </c>
      <c r="C13189" t="s">
        <v>44</v>
      </c>
      <c r="D13189" s="5">
        <v>788.02750479204065</v>
      </c>
      <c r="E13189" t="s">
        <v>11</v>
      </c>
    </row>
    <row r="13190" spans="1:5" x14ac:dyDescent="0.25">
      <c r="A13190" s="25">
        <v>43625</v>
      </c>
      <c r="B13190" t="s">
        <v>68</v>
      </c>
      <c r="C13190" t="s">
        <v>44</v>
      </c>
      <c r="D13190" s="5">
        <v>2.1723917607326495</v>
      </c>
      <c r="E13190" t="s">
        <v>11</v>
      </c>
    </row>
    <row r="13191" spans="1:5" x14ac:dyDescent="0.25">
      <c r="A13191" s="2">
        <v>43664</v>
      </c>
      <c r="B13191" t="s">
        <v>80</v>
      </c>
      <c r="C13191" t="s">
        <v>45</v>
      </c>
      <c r="D13191" s="5">
        <v>1020.32</v>
      </c>
      <c r="E13191" t="s">
        <v>19</v>
      </c>
    </row>
    <row r="13192" spans="1:5" x14ac:dyDescent="0.25">
      <c r="A13192" s="2">
        <v>43664</v>
      </c>
      <c r="B13192" t="s">
        <v>74</v>
      </c>
      <c r="C13192" t="s">
        <v>45</v>
      </c>
      <c r="D13192" s="5">
        <v>1075.6600000000001</v>
      </c>
      <c r="E13192" t="s">
        <v>13</v>
      </c>
    </row>
    <row r="13193" spans="1:5" x14ac:dyDescent="0.25">
      <c r="A13193" s="2">
        <v>43664</v>
      </c>
      <c r="B13193" t="s">
        <v>78</v>
      </c>
      <c r="C13193" t="s">
        <v>45</v>
      </c>
      <c r="D13193" s="5">
        <v>1117.04</v>
      </c>
      <c r="E13193" t="s">
        <v>14</v>
      </c>
    </row>
    <row r="13194" spans="1:5" x14ac:dyDescent="0.25">
      <c r="A13194" s="2">
        <v>43664</v>
      </c>
      <c r="B13194" t="s">
        <v>80</v>
      </c>
      <c r="C13194" t="s">
        <v>45</v>
      </c>
      <c r="D13194" s="5">
        <v>1157.56</v>
      </c>
      <c r="E13194" t="s">
        <v>19</v>
      </c>
    </row>
    <row r="13195" spans="1:5" x14ac:dyDescent="0.25">
      <c r="A13195" s="25">
        <v>43625</v>
      </c>
      <c r="B13195" t="s">
        <v>80</v>
      </c>
      <c r="C13195" t="s">
        <v>44</v>
      </c>
      <c r="D13195" s="5">
        <v>2.1723917607326495</v>
      </c>
      <c r="E13195" t="s">
        <v>11</v>
      </c>
    </row>
    <row r="13196" spans="1:5" x14ac:dyDescent="0.25">
      <c r="A13196" s="25">
        <v>43625</v>
      </c>
      <c r="B13196" t="s">
        <v>73</v>
      </c>
      <c r="C13196" t="s">
        <v>45</v>
      </c>
      <c r="D13196" s="5">
        <v>2.41</v>
      </c>
      <c r="E13196" t="s">
        <v>13</v>
      </c>
    </row>
    <row r="13197" spans="1:5" x14ac:dyDescent="0.25">
      <c r="A13197" s="25">
        <v>43625</v>
      </c>
      <c r="B13197" t="s">
        <v>85</v>
      </c>
      <c r="C13197" t="s">
        <v>44</v>
      </c>
      <c r="D13197" s="5">
        <v>2.7930751209419782</v>
      </c>
      <c r="E13197" t="s">
        <v>11</v>
      </c>
    </row>
    <row r="13198" spans="1:5" x14ac:dyDescent="0.25">
      <c r="A13198" s="25">
        <v>43625</v>
      </c>
      <c r="B13198" t="s">
        <v>68</v>
      </c>
      <c r="C13198" t="s">
        <v>44</v>
      </c>
      <c r="D13198" s="5">
        <v>3.0030121398363097</v>
      </c>
      <c r="E13198" t="s">
        <v>11</v>
      </c>
    </row>
    <row r="13199" spans="1:5" x14ac:dyDescent="0.25">
      <c r="A13199" s="25">
        <v>43625</v>
      </c>
      <c r="B13199" t="s">
        <v>71</v>
      </c>
      <c r="C13199" t="s">
        <v>44</v>
      </c>
      <c r="D13199" s="5">
        <v>3.0151824018011988</v>
      </c>
      <c r="E13199" t="s">
        <v>11</v>
      </c>
    </row>
    <row r="13200" spans="1:5" x14ac:dyDescent="0.25">
      <c r="A13200" s="2">
        <v>43664</v>
      </c>
      <c r="B13200" t="s">
        <v>85</v>
      </c>
      <c r="C13200" t="s">
        <v>45</v>
      </c>
      <c r="D13200" s="5">
        <v>1157.6600000000001</v>
      </c>
      <c r="E13200" t="s">
        <v>24</v>
      </c>
    </row>
    <row r="13201" spans="1:5" x14ac:dyDescent="0.25">
      <c r="A13201" s="25">
        <v>43625</v>
      </c>
      <c r="B13201" t="s">
        <v>85</v>
      </c>
      <c r="C13201" t="s">
        <v>44</v>
      </c>
      <c r="D13201" s="5">
        <v>3.1703532418535305</v>
      </c>
      <c r="E13201" t="s">
        <v>11</v>
      </c>
    </row>
    <row r="13202" spans="1:5" x14ac:dyDescent="0.25">
      <c r="A13202" s="2">
        <v>43664</v>
      </c>
      <c r="B13202" t="s">
        <v>83</v>
      </c>
      <c r="C13202" t="s">
        <v>45</v>
      </c>
      <c r="D13202" s="5">
        <v>1213.56</v>
      </c>
      <c r="E13202" t="s">
        <v>12</v>
      </c>
    </row>
    <row r="13203" spans="1:5" x14ac:dyDescent="0.25">
      <c r="A13203" s="2">
        <v>43664</v>
      </c>
      <c r="B13203" t="s">
        <v>84</v>
      </c>
      <c r="C13203" t="s">
        <v>45</v>
      </c>
      <c r="D13203" s="5">
        <v>1257.58</v>
      </c>
      <c r="E13203" t="s">
        <v>26</v>
      </c>
    </row>
    <row r="13204" spans="1:5" x14ac:dyDescent="0.25">
      <c r="A13204" s="25">
        <v>43625</v>
      </c>
      <c r="B13204" t="s">
        <v>88</v>
      </c>
      <c r="C13204" t="s">
        <v>44</v>
      </c>
      <c r="D13204" s="5">
        <v>3.1703532418535305</v>
      </c>
      <c r="E13204" t="s">
        <v>11</v>
      </c>
    </row>
    <row r="13205" spans="1:5" x14ac:dyDescent="0.25">
      <c r="A13205" s="25">
        <v>43625</v>
      </c>
      <c r="B13205" t="s">
        <v>82</v>
      </c>
      <c r="C13205" t="s">
        <v>45</v>
      </c>
      <c r="D13205" s="5">
        <v>3.28</v>
      </c>
      <c r="E13205" t="s">
        <v>27</v>
      </c>
    </row>
    <row r="13206" spans="1:5" x14ac:dyDescent="0.25">
      <c r="A13206" s="25">
        <v>43625</v>
      </c>
      <c r="B13206" t="s">
        <v>82</v>
      </c>
      <c r="C13206" t="s">
        <v>44</v>
      </c>
      <c r="D13206" s="5">
        <v>4.5790610642894087</v>
      </c>
      <c r="E13206" t="s">
        <v>11</v>
      </c>
    </row>
    <row r="13207" spans="1:5" x14ac:dyDescent="0.25">
      <c r="A13207" s="25">
        <v>43625</v>
      </c>
      <c r="B13207" t="s">
        <v>81</v>
      </c>
      <c r="C13207" t="s">
        <v>44</v>
      </c>
      <c r="D13207" s="5">
        <v>4.6581677670611858</v>
      </c>
      <c r="E13207" t="s">
        <v>11</v>
      </c>
    </row>
    <row r="13208" spans="1:5" x14ac:dyDescent="0.25">
      <c r="A13208" s="2">
        <v>43664</v>
      </c>
      <c r="B13208" t="s">
        <v>69</v>
      </c>
      <c r="C13208" t="s">
        <v>45</v>
      </c>
      <c r="D13208" s="5">
        <v>1341.84</v>
      </c>
      <c r="E13208" t="s">
        <v>32</v>
      </c>
    </row>
    <row r="13209" spans="1:5" x14ac:dyDescent="0.25">
      <c r="A13209" s="2">
        <v>43664</v>
      </c>
      <c r="B13209" t="s">
        <v>85</v>
      </c>
      <c r="C13209" t="s">
        <v>45</v>
      </c>
      <c r="D13209" s="5">
        <v>1355.44</v>
      </c>
      <c r="E13209" t="s">
        <v>24</v>
      </c>
    </row>
    <row r="13210" spans="1:5" x14ac:dyDescent="0.25">
      <c r="A13210" s="25">
        <v>43625</v>
      </c>
      <c r="B13210" t="s">
        <v>85</v>
      </c>
      <c r="C13210" t="s">
        <v>44</v>
      </c>
      <c r="D13210" s="5">
        <v>5.0993397632884045</v>
      </c>
      <c r="E13210" t="s">
        <v>11</v>
      </c>
    </row>
    <row r="13211" spans="1:5" x14ac:dyDescent="0.25">
      <c r="A13211" s="25">
        <v>43625</v>
      </c>
      <c r="B13211" t="s">
        <v>83</v>
      </c>
      <c r="C13211" t="s">
        <v>44</v>
      </c>
      <c r="D13211" s="5">
        <v>5.7778318678309546</v>
      </c>
      <c r="E13211" t="s">
        <v>11</v>
      </c>
    </row>
    <row r="13212" spans="1:5" x14ac:dyDescent="0.25">
      <c r="A13212" s="2">
        <v>43664</v>
      </c>
      <c r="B13212" t="s">
        <v>71</v>
      </c>
      <c r="C13212" t="s">
        <v>45</v>
      </c>
      <c r="D13212" s="5">
        <v>1392.86</v>
      </c>
      <c r="E13212" t="s">
        <v>13</v>
      </c>
    </row>
    <row r="13213" spans="1:5" x14ac:dyDescent="0.25">
      <c r="A13213" s="2">
        <v>43664</v>
      </c>
      <c r="B13213" t="s">
        <v>75</v>
      </c>
      <c r="C13213" t="s">
        <v>45</v>
      </c>
      <c r="D13213" s="5">
        <v>1487.17</v>
      </c>
      <c r="E13213" t="s">
        <v>14</v>
      </c>
    </row>
    <row r="13214" spans="1:5" x14ac:dyDescent="0.25">
      <c r="A13214" s="2">
        <v>43664</v>
      </c>
      <c r="B13214" t="s">
        <v>85</v>
      </c>
      <c r="C13214" t="s">
        <v>45</v>
      </c>
      <c r="D13214" s="5">
        <v>1648.4</v>
      </c>
      <c r="E13214" t="s">
        <v>24</v>
      </c>
    </row>
    <row r="13215" spans="1:5" x14ac:dyDescent="0.25">
      <c r="A13215" s="25">
        <v>43625</v>
      </c>
      <c r="B13215" t="s">
        <v>83</v>
      </c>
      <c r="C13215" t="s">
        <v>44</v>
      </c>
      <c r="D13215" s="5">
        <v>6.1125140718653963</v>
      </c>
      <c r="E13215" t="s">
        <v>11</v>
      </c>
    </row>
    <row r="13216" spans="1:5" x14ac:dyDescent="0.25">
      <c r="A13216" s="2">
        <v>43674</v>
      </c>
      <c r="B13216" t="s">
        <v>71</v>
      </c>
      <c r="C13216" t="s">
        <v>44</v>
      </c>
      <c r="D13216" s="5">
        <v>795.96251559314817</v>
      </c>
      <c r="E13216" t="s">
        <v>11</v>
      </c>
    </row>
    <row r="13217" spans="1:5" x14ac:dyDescent="0.25">
      <c r="A13217" s="2">
        <v>43668</v>
      </c>
      <c r="B13217" t="s">
        <v>71</v>
      </c>
      <c r="C13217" t="s">
        <v>44</v>
      </c>
      <c r="D13217" s="5">
        <v>795.97772842060419</v>
      </c>
      <c r="E13217" t="s">
        <v>11</v>
      </c>
    </row>
    <row r="13218" spans="1:5" x14ac:dyDescent="0.25">
      <c r="A13218" s="25">
        <v>43625</v>
      </c>
      <c r="B13218" t="s">
        <v>75</v>
      </c>
      <c r="C13218" t="s">
        <v>44</v>
      </c>
      <c r="D13218" s="5">
        <v>6.273770042900173</v>
      </c>
      <c r="E13218" t="s">
        <v>11</v>
      </c>
    </row>
    <row r="13219" spans="1:5" x14ac:dyDescent="0.25">
      <c r="A13219" s="25">
        <v>43625</v>
      </c>
      <c r="B13219" t="s">
        <v>69</v>
      </c>
      <c r="C13219" t="s">
        <v>44</v>
      </c>
      <c r="D13219" s="5">
        <v>6.4319834484437273</v>
      </c>
      <c r="E13219" t="s">
        <v>11</v>
      </c>
    </row>
    <row r="13220" spans="1:5" x14ac:dyDescent="0.25">
      <c r="A13220" s="2">
        <v>43664</v>
      </c>
      <c r="B13220" t="s">
        <v>86</v>
      </c>
      <c r="C13220" t="s">
        <v>45</v>
      </c>
      <c r="D13220" s="5">
        <v>1706.57</v>
      </c>
      <c r="E13220" t="s">
        <v>15</v>
      </c>
    </row>
    <row r="13221" spans="1:5" x14ac:dyDescent="0.25">
      <c r="A13221" s="2">
        <v>43667</v>
      </c>
      <c r="B13221" t="s">
        <v>71</v>
      </c>
      <c r="C13221" t="s">
        <v>44</v>
      </c>
      <c r="D13221" s="5">
        <v>796.93613655033914</v>
      </c>
      <c r="E13221" t="s">
        <v>11</v>
      </c>
    </row>
    <row r="13222" spans="1:5" x14ac:dyDescent="0.25">
      <c r="A13222" s="2">
        <v>43664</v>
      </c>
      <c r="B13222" t="s">
        <v>80</v>
      </c>
      <c r="C13222" t="s">
        <v>45</v>
      </c>
      <c r="D13222" s="5">
        <v>1778.79</v>
      </c>
      <c r="E13222" t="s">
        <v>19</v>
      </c>
    </row>
    <row r="13223" spans="1:5" x14ac:dyDescent="0.25">
      <c r="A13223" s="25">
        <v>43625</v>
      </c>
      <c r="B13223" t="s">
        <v>80</v>
      </c>
      <c r="C13223" t="s">
        <v>44</v>
      </c>
      <c r="D13223" s="5">
        <v>6.4776219308120604</v>
      </c>
      <c r="E13223" t="s">
        <v>11</v>
      </c>
    </row>
    <row r="13224" spans="1:5" x14ac:dyDescent="0.25">
      <c r="A13224" s="25">
        <v>43625</v>
      </c>
      <c r="B13224" t="s">
        <v>89</v>
      </c>
      <c r="C13224" t="s">
        <v>45</v>
      </c>
      <c r="D13224" s="5">
        <v>6.49</v>
      </c>
      <c r="E13224" t="s">
        <v>37</v>
      </c>
    </row>
    <row r="13225" spans="1:5" x14ac:dyDescent="0.25">
      <c r="A13225" s="2">
        <v>43662</v>
      </c>
      <c r="B13225" t="s">
        <v>82</v>
      </c>
      <c r="C13225" t="s">
        <v>44</v>
      </c>
      <c r="D13225" s="5">
        <v>798.39656798612589</v>
      </c>
      <c r="E13225" t="s">
        <v>11</v>
      </c>
    </row>
    <row r="13226" spans="1:5" x14ac:dyDescent="0.25">
      <c r="A13226" s="2">
        <v>43664</v>
      </c>
      <c r="B13226" t="s">
        <v>83</v>
      </c>
      <c r="C13226" t="s">
        <v>45</v>
      </c>
      <c r="D13226" s="5">
        <v>1985.35</v>
      </c>
      <c r="E13226" t="s">
        <v>12</v>
      </c>
    </row>
    <row r="13227" spans="1:5" x14ac:dyDescent="0.25">
      <c r="A13227" s="2">
        <v>43658</v>
      </c>
      <c r="B13227" t="s">
        <v>70</v>
      </c>
      <c r="C13227" t="s">
        <v>44</v>
      </c>
      <c r="D13227" s="5">
        <v>798.52739830224846</v>
      </c>
      <c r="E13227" t="s">
        <v>11</v>
      </c>
    </row>
    <row r="13228" spans="1:5" x14ac:dyDescent="0.25">
      <c r="A13228" s="25">
        <v>43625</v>
      </c>
      <c r="B13228" t="s">
        <v>83</v>
      </c>
      <c r="C13228" t="s">
        <v>44</v>
      </c>
      <c r="D13228" s="5">
        <v>6.5962819849697256</v>
      </c>
      <c r="E13228" t="s">
        <v>11</v>
      </c>
    </row>
    <row r="13229" spans="1:5" x14ac:dyDescent="0.25">
      <c r="A13229" s="25">
        <v>43625</v>
      </c>
      <c r="B13229" t="s">
        <v>85</v>
      </c>
      <c r="C13229" t="s">
        <v>45</v>
      </c>
      <c r="D13229" s="5">
        <v>7</v>
      </c>
      <c r="E13229" t="s">
        <v>16</v>
      </c>
    </row>
    <row r="13230" spans="1:5" x14ac:dyDescent="0.25">
      <c r="A13230" s="2">
        <v>43662</v>
      </c>
      <c r="B13230" t="s">
        <v>88</v>
      </c>
      <c r="C13230" t="s">
        <v>44</v>
      </c>
      <c r="D13230" s="5">
        <v>799.13286883500166</v>
      </c>
      <c r="E13230" t="s">
        <v>11</v>
      </c>
    </row>
    <row r="13231" spans="1:5" x14ac:dyDescent="0.25">
      <c r="A13231" s="2">
        <v>43664</v>
      </c>
      <c r="B13231" t="s">
        <v>69</v>
      </c>
      <c r="C13231" t="s">
        <v>45</v>
      </c>
      <c r="D13231" s="5">
        <v>2094.9</v>
      </c>
      <c r="E13231" t="s">
        <v>32</v>
      </c>
    </row>
    <row r="13232" spans="1:5" x14ac:dyDescent="0.25">
      <c r="A13232" s="2">
        <v>43672</v>
      </c>
      <c r="B13232" t="s">
        <v>85</v>
      </c>
      <c r="C13232" t="s">
        <v>44</v>
      </c>
      <c r="D13232" s="5">
        <v>799.56187056926399</v>
      </c>
      <c r="E13232" t="s">
        <v>11</v>
      </c>
    </row>
    <row r="13233" spans="1:5" x14ac:dyDescent="0.25">
      <c r="A13233" s="25">
        <v>43625</v>
      </c>
      <c r="B13233" t="s">
        <v>81</v>
      </c>
      <c r="C13233" t="s">
        <v>44</v>
      </c>
      <c r="D13233" s="5">
        <v>7.3173700063893872</v>
      </c>
      <c r="E13233" t="s">
        <v>11</v>
      </c>
    </row>
    <row r="13234" spans="1:5" x14ac:dyDescent="0.25">
      <c r="A13234" s="25">
        <v>43625</v>
      </c>
      <c r="B13234" t="s">
        <v>82</v>
      </c>
      <c r="C13234" t="s">
        <v>45</v>
      </c>
      <c r="D13234" s="5">
        <v>7.36</v>
      </c>
      <c r="E13234" t="s">
        <v>27</v>
      </c>
    </row>
    <row r="13235" spans="1:5" x14ac:dyDescent="0.25">
      <c r="A13235" s="2">
        <v>43673</v>
      </c>
      <c r="B13235" t="s">
        <v>71</v>
      </c>
      <c r="C13235" t="s">
        <v>44</v>
      </c>
      <c r="D13235" s="5">
        <v>800.44117199622713</v>
      </c>
      <c r="E13235" t="s">
        <v>11</v>
      </c>
    </row>
    <row r="13236" spans="1:5" x14ac:dyDescent="0.25">
      <c r="A13236" s="25">
        <v>43625</v>
      </c>
      <c r="B13236" t="s">
        <v>86</v>
      </c>
      <c r="C13236" t="s">
        <v>44</v>
      </c>
      <c r="D13236" s="5">
        <v>7.5333921562661637</v>
      </c>
      <c r="E13236" t="s">
        <v>11</v>
      </c>
    </row>
    <row r="13237" spans="1:5" x14ac:dyDescent="0.25">
      <c r="A13237" s="25">
        <v>43625</v>
      </c>
      <c r="B13237" t="s">
        <v>81</v>
      </c>
      <c r="C13237" t="s">
        <v>44</v>
      </c>
      <c r="D13237" s="5">
        <v>7.8285210089147164</v>
      </c>
      <c r="E13237" t="s">
        <v>11</v>
      </c>
    </row>
    <row r="13238" spans="1:5" x14ac:dyDescent="0.25">
      <c r="A13238" s="2">
        <v>43653</v>
      </c>
      <c r="B13238" t="s">
        <v>75</v>
      </c>
      <c r="C13238" t="s">
        <v>44</v>
      </c>
      <c r="D13238" s="5">
        <v>801.56387866248815</v>
      </c>
      <c r="E13238" t="s">
        <v>11</v>
      </c>
    </row>
    <row r="13239" spans="1:5" x14ac:dyDescent="0.25">
      <c r="A13239" s="2">
        <v>43673</v>
      </c>
      <c r="B13239" t="s">
        <v>82</v>
      </c>
      <c r="C13239" t="s">
        <v>44</v>
      </c>
      <c r="D13239" s="5">
        <v>801.70687924057552</v>
      </c>
      <c r="E13239" t="s">
        <v>11</v>
      </c>
    </row>
    <row r="13240" spans="1:5" x14ac:dyDescent="0.25">
      <c r="A13240" s="25">
        <v>43625</v>
      </c>
      <c r="B13240" t="s">
        <v>68</v>
      </c>
      <c r="C13240" t="s">
        <v>44</v>
      </c>
      <c r="D13240" s="5">
        <v>8.6926096084218205</v>
      </c>
      <c r="E13240" t="s">
        <v>11</v>
      </c>
    </row>
    <row r="13241" spans="1:5" x14ac:dyDescent="0.25">
      <c r="A13241" s="2">
        <v>43671</v>
      </c>
      <c r="B13241" t="s">
        <v>68</v>
      </c>
      <c r="C13241" t="s">
        <v>44</v>
      </c>
      <c r="D13241" s="5">
        <v>802.38537134511807</v>
      </c>
      <c r="E13241" t="s">
        <v>11</v>
      </c>
    </row>
    <row r="13242" spans="1:5" x14ac:dyDescent="0.25">
      <c r="A13242" s="2">
        <v>43664</v>
      </c>
      <c r="B13242" t="s">
        <v>80</v>
      </c>
      <c r="C13242" t="s">
        <v>45</v>
      </c>
      <c r="D13242" s="5">
        <v>2247.29</v>
      </c>
      <c r="E13242" t="s">
        <v>19</v>
      </c>
    </row>
    <row r="13243" spans="1:5" x14ac:dyDescent="0.25">
      <c r="A13243" s="25">
        <v>43625</v>
      </c>
      <c r="B13243" t="s">
        <v>69</v>
      </c>
      <c r="C13243" t="s">
        <v>44</v>
      </c>
      <c r="D13243" s="5">
        <v>8.7382480907901527</v>
      </c>
      <c r="E13243" t="s">
        <v>11</v>
      </c>
    </row>
    <row r="13244" spans="1:5" x14ac:dyDescent="0.25">
      <c r="A13244" s="2">
        <v>43664</v>
      </c>
      <c r="B13244" t="s">
        <v>79</v>
      </c>
      <c r="C13244" t="s">
        <v>45</v>
      </c>
      <c r="D13244" s="5">
        <v>2255.73</v>
      </c>
      <c r="E13244" t="s">
        <v>14</v>
      </c>
    </row>
    <row r="13245" spans="1:5" x14ac:dyDescent="0.25">
      <c r="A13245" s="2">
        <v>43648</v>
      </c>
      <c r="B13245" t="s">
        <v>85</v>
      </c>
      <c r="C13245" t="s">
        <v>44</v>
      </c>
      <c r="D13245" s="5">
        <v>803.78495147108038</v>
      </c>
      <c r="E13245" t="s">
        <v>11</v>
      </c>
    </row>
    <row r="13246" spans="1:5" x14ac:dyDescent="0.25">
      <c r="A13246" s="25">
        <v>43625</v>
      </c>
      <c r="B13246" t="s">
        <v>77</v>
      </c>
      <c r="C13246" t="s">
        <v>44</v>
      </c>
      <c r="D13246" s="5">
        <v>9.301122706666261</v>
      </c>
      <c r="E13246" t="s">
        <v>11</v>
      </c>
    </row>
    <row r="13247" spans="1:5" x14ac:dyDescent="0.25">
      <c r="A13247" s="25">
        <v>43625</v>
      </c>
      <c r="B13247" t="s">
        <v>87</v>
      </c>
      <c r="C13247" t="s">
        <v>44</v>
      </c>
      <c r="D13247" s="5">
        <v>10.40557397997992</v>
      </c>
      <c r="E13247" t="s">
        <v>11</v>
      </c>
    </row>
    <row r="13248" spans="1:5" x14ac:dyDescent="0.25">
      <c r="A13248" s="2">
        <v>43664</v>
      </c>
      <c r="B13248" t="s">
        <v>86</v>
      </c>
      <c r="C13248" t="s">
        <v>45</v>
      </c>
      <c r="D13248" s="5">
        <v>2257.36</v>
      </c>
      <c r="E13248" t="s">
        <v>15</v>
      </c>
    </row>
    <row r="13249" spans="1:5" x14ac:dyDescent="0.25">
      <c r="A13249" s="25">
        <v>43625</v>
      </c>
      <c r="B13249" t="s">
        <v>85</v>
      </c>
      <c r="C13249" t="s">
        <v>45</v>
      </c>
      <c r="D13249" s="5">
        <v>10.5</v>
      </c>
      <c r="E13249" t="s">
        <v>16</v>
      </c>
    </row>
    <row r="13250" spans="1:5" x14ac:dyDescent="0.25">
      <c r="A13250" s="25">
        <v>43625</v>
      </c>
      <c r="B13250" t="s">
        <v>82</v>
      </c>
      <c r="C13250" t="s">
        <v>44</v>
      </c>
      <c r="D13250" s="5">
        <v>10.910639851522804</v>
      </c>
      <c r="E13250" t="s">
        <v>11</v>
      </c>
    </row>
    <row r="13251" spans="1:5" x14ac:dyDescent="0.25">
      <c r="A13251" s="2">
        <v>43664</v>
      </c>
      <c r="B13251" t="s">
        <v>80</v>
      </c>
      <c r="C13251" t="s">
        <v>45</v>
      </c>
      <c r="D13251" s="5">
        <v>2365.66</v>
      </c>
      <c r="E13251" t="s">
        <v>19</v>
      </c>
    </row>
    <row r="13252" spans="1:5" x14ac:dyDescent="0.25">
      <c r="A13252" s="2">
        <v>43664</v>
      </c>
      <c r="B13252" t="s">
        <v>75</v>
      </c>
      <c r="C13252" t="s">
        <v>45</v>
      </c>
      <c r="D13252" s="5">
        <v>2434.04</v>
      </c>
      <c r="E13252" t="s">
        <v>14</v>
      </c>
    </row>
    <row r="13253" spans="1:5" x14ac:dyDescent="0.25">
      <c r="A13253" s="2">
        <v>43664</v>
      </c>
      <c r="B13253" t="s">
        <v>85</v>
      </c>
      <c r="C13253" t="s">
        <v>45</v>
      </c>
      <c r="D13253" s="5">
        <v>2464.2600000000002</v>
      </c>
      <c r="E13253" t="s">
        <v>24</v>
      </c>
    </row>
    <row r="13254" spans="1:5" x14ac:dyDescent="0.25">
      <c r="A13254" s="25">
        <v>43625</v>
      </c>
      <c r="B13254" t="s">
        <v>79</v>
      </c>
      <c r="C13254" t="s">
        <v>45</v>
      </c>
      <c r="D13254" s="5">
        <v>11.3</v>
      </c>
      <c r="E13254" t="s">
        <v>14</v>
      </c>
    </row>
    <row r="13255" spans="1:5" x14ac:dyDescent="0.25">
      <c r="A13255" s="25">
        <v>43625</v>
      </c>
      <c r="B13255" t="s">
        <v>84</v>
      </c>
      <c r="C13255" t="s">
        <v>45</v>
      </c>
      <c r="D13255" s="5">
        <v>12.68</v>
      </c>
      <c r="E13255" t="s">
        <v>12</v>
      </c>
    </row>
    <row r="13256" spans="1:5" x14ac:dyDescent="0.25">
      <c r="A13256" s="25">
        <v>43625</v>
      </c>
      <c r="B13256" t="s">
        <v>70</v>
      </c>
      <c r="C13256" t="s">
        <v>44</v>
      </c>
      <c r="D13256" s="5">
        <v>13.749353454833114</v>
      </c>
      <c r="E13256" t="s">
        <v>11</v>
      </c>
    </row>
    <row r="13257" spans="1:5" x14ac:dyDescent="0.25">
      <c r="A13257" s="25">
        <v>43625</v>
      </c>
      <c r="B13257" t="s">
        <v>85</v>
      </c>
      <c r="C13257" t="s">
        <v>44</v>
      </c>
      <c r="D13257" s="5">
        <v>14.911613472479994</v>
      </c>
      <c r="E13257" t="s">
        <v>11</v>
      </c>
    </row>
    <row r="13258" spans="1:5" x14ac:dyDescent="0.25">
      <c r="A13258" s="25">
        <v>43625</v>
      </c>
      <c r="B13258" t="s">
        <v>80</v>
      </c>
      <c r="C13258" t="s">
        <v>44</v>
      </c>
      <c r="D13258" s="5">
        <v>15.693552803724099</v>
      </c>
      <c r="E13258" t="s">
        <v>11</v>
      </c>
    </row>
    <row r="13259" spans="1:5" x14ac:dyDescent="0.25">
      <c r="A13259" s="25">
        <v>43625</v>
      </c>
      <c r="B13259" t="s">
        <v>85</v>
      </c>
      <c r="C13259" t="s">
        <v>44</v>
      </c>
      <c r="D13259" s="5">
        <v>16.101256579547876</v>
      </c>
      <c r="E13259" t="s">
        <v>11</v>
      </c>
    </row>
    <row r="13260" spans="1:5" x14ac:dyDescent="0.25">
      <c r="A13260" s="2">
        <v>43664</v>
      </c>
      <c r="B13260" t="s">
        <v>83</v>
      </c>
      <c r="C13260" t="s">
        <v>45</v>
      </c>
      <c r="D13260" s="5">
        <v>2655.13</v>
      </c>
      <c r="E13260" t="s">
        <v>12</v>
      </c>
    </row>
    <row r="13261" spans="1:5" x14ac:dyDescent="0.25">
      <c r="A13261" s="2">
        <v>43651</v>
      </c>
      <c r="B13261" t="s">
        <v>80</v>
      </c>
      <c r="C13261" t="s">
        <v>44</v>
      </c>
      <c r="D13261" s="5">
        <v>808.89950406182493</v>
      </c>
      <c r="E13261" t="s">
        <v>11</v>
      </c>
    </row>
    <row r="13262" spans="1:5" x14ac:dyDescent="0.25">
      <c r="A13262" s="2">
        <v>43664</v>
      </c>
      <c r="B13262" t="s">
        <v>81</v>
      </c>
      <c r="C13262" t="s">
        <v>45</v>
      </c>
      <c r="D13262" s="5">
        <v>2910.93</v>
      </c>
      <c r="E13262" t="s">
        <v>27</v>
      </c>
    </row>
    <row r="13263" spans="1:5" x14ac:dyDescent="0.25">
      <c r="A13263" s="2">
        <v>43651</v>
      </c>
      <c r="B13263" t="s">
        <v>85</v>
      </c>
      <c r="C13263" t="s">
        <v>44</v>
      </c>
      <c r="D13263" s="5">
        <v>809.37414427845556</v>
      </c>
      <c r="E13263" t="s">
        <v>11</v>
      </c>
    </row>
    <row r="13264" spans="1:5" x14ac:dyDescent="0.25">
      <c r="A13264" s="2">
        <v>43664</v>
      </c>
      <c r="B13264" t="s">
        <v>74</v>
      </c>
      <c r="C13264" t="s">
        <v>45</v>
      </c>
      <c r="D13264" s="5">
        <v>2955.25</v>
      </c>
      <c r="E13264" t="s">
        <v>13</v>
      </c>
    </row>
    <row r="13265" spans="1:5" x14ac:dyDescent="0.25">
      <c r="A13265" s="25">
        <v>43625</v>
      </c>
      <c r="B13265" t="s">
        <v>74</v>
      </c>
      <c r="C13265" t="s">
        <v>45</v>
      </c>
      <c r="D13265" s="5">
        <v>16.62</v>
      </c>
      <c r="E13265" t="s">
        <v>13</v>
      </c>
    </row>
    <row r="13266" spans="1:5" x14ac:dyDescent="0.25">
      <c r="A13266" s="2">
        <v>43664</v>
      </c>
      <c r="B13266" t="s">
        <v>70</v>
      </c>
      <c r="C13266" t="s">
        <v>45</v>
      </c>
      <c r="D13266" s="5">
        <v>2974.34</v>
      </c>
      <c r="E13266" t="s">
        <v>17</v>
      </c>
    </row>
    <row r="13267" spans="1:5" x14ac:dyDescent="0.25">
      <c r="A13267" s="2">
        <v>43664</v>
      </c>
      <c r="B13267" t="s">
        <v>85</v>
      </c>
      <c r="C13267" t="s">
        <v>45</v>
      </c>
      <c r="D13267" s="5">
        <v>3058.99</v>
      </c>
      <c r="E13267" t="s">
        <v>24</v>
      </c>
    </row>
    <row r="13268" spans="1:5" x14ac:dyDescent="0.25">
      <c r="A13268" s="25">
        <v>43625</v>
      </c>
      <c r="B13268" t="s">
        <v>77</v>
      </c>
      <c r="C13268" t="s">
        <v>44</v>
      </c>
      <c r="D13268" s="5">
        <v>16.877110779809534</v>
      </c>
      <c r="E13268" t="s">
        <v>11</v>
      </c>
    </row>
    <row r="13269" spans="1:5" x14ac:dyDescent="0.25">
      <c r="A13269" s="25">
        <v>43625</v>
      </c>
      <c r="B13269" t="s">
        <v>79</v>
      </c>
      <c r="C13269" t="s">
        <v>44</v>
      </c>
      <c r="D13269" s="5">
        <v>16.956217482581312</v>
      </c>
      <c r="E13269" t="s">
        <v>11</v>
      </c>
    </row>
    <row r="13270" spans="1:5" x14ac:dyDescent="0.25">
      <c r="A13270" s="25">
        <v>43625</v>
      </c>
      <c r="B13270" t="s">
        <v>73</v>
      </c>
      <c r="C13270" t="s">
        <v>45</v>
      </c>
      <c r="D13270" s="5">
        <v>19.61</v>
      </c>
      <c r="E13270" t="s">
        <v>13</v>
      </c>
    </row>
    <row r="13271" spans="1:5" x14ac:dyDescent="0.25">
      <c r="A13271" s="25">
        <v>43625</v>
      </c>
      <c r="B13271" t="s">
        <v>82</v>
      </c>
      <c r="C13271" t="s">
        <v>45</v>
      </c>
      <c r="D13271" s="5">
        <v>19.68</v>
      </c>
      <c r="E13271" t="s">
        <v>27</v>
      </c>
    </row>
    <row r="13272" spans="1:5" x14ac:dyDescent="0.25">
      <c r="A13272" s="2">
        <v>43652</v>
      </c>
      <c r="B13272" t="s">
        <v>71</v>
      </c>
      <c r="C13272" t="s">
        <v>44</v>
      </c>
      <c r="D13272" s="5">
        <v>813.51811847750014</v>
      </c>
      <c r="E13272" t="s">
        <v>11</v>
      </c>
    </row>
    <row r="13273" spans="1:5" x14ac:dyDescent="0.25">
      <c r="A13273" s="2">
        <v>43664</v>
      </c>
      <c r="B13273" t="s">
        <v>86</v>
      </c>
      <c r="C13273" t="s">
        <v>45</v>
      </c>
      <c r="D13273" s="5">
        <v>3150.78</v>
      </c>
      <c r="E13273" t="s">
        <v>15</v>
      </c>
    </row>
    <row r="13274" spans="1:5" x14ac:dyDescent="0.25">
      <c r="A13274" s="2">
        <v>43652</v>
      </c>
      <c r="B13274" t="s">
        <v>85</v>
      </c>
      <c r="C13274" t="s">
        <v>44</v>
      </c>
      <c r="D13274" s="5">
        <v>813.78282167523651</v>
      </c>
      <c r="E13274" t="s">
        <v>11</v>
      </c>
    </row>
    <row r="13275" spans="1:5" x14ac:dyDescent="0.25">
      <c r="A13275" s="2">
        <v>43664</v>
      </c>
      <c r="B13275" t="s">
        <v>69</v>
      </c>
      <c r="C13275" t="s">
        <v>45</v>
      </c>
      <c r="D13275" s="5">
        <v>3205.54</v>
      </c>
      <c r="E13275" t="s">
        <v>32</v>
      </c>
    </row>
    <row r="13276" spans="1:5" x14ac:dyDescent="0.25">
      <c r="A13276" s="25">
        <v>43625</v>
      </c>
      <c r="B13276" t="s">
        <v>68</v>
      </c>
      <c r="C13276" t="s">
        <v>44</v>
      </c>
      <c r="D13276" s="5">
        <v>19.749292603523287</v>
      </c>
      <c r="E13276" t="s">
        <v>11</v>
      </c>
    </row>
    <row r="13277" spans="1:5" x14ac:dyDescent="0.25">
      <c r="A13277" s="25">
        <v>43625</v>
      </c>
      <c r="B13277" t="s">
        <v>86</v>
      </c>
      <c r="C13277" t="s">
        <v>45</v>
      </c>
      <c r="D13277" s="5">
        <v>20.48</v>
      </c>
      <c r="E13277" t="s">
        <v>20</v>
      </c>
    </row>
    <row r="13278" spans="1:5" x14ac:dyDescent="0.25">
      <c r="A13278" s="2">
        <v>43664</v>
      </c>
      <c r="B13278" t="s">
        <v>71</v>
      </c>
      <c r="C13278" t="s">
        <v>45</v>
      </c>
      <c r="D13278" s="5">
        <v>3231.78</v>
      </c>
      <c r="E13278" t="s">
        <v>13</v>
      </c>
    </row>
    <row r="13279" spans="1:5" x14ac:dyDescent="0.25">
      <c r="A13279" s="25">
        <v>43625</v>
      </c>
      <c r="B13279" t="s">
        <v>70</v>
      </c>
      <c r="C13279" t="s">
        <v>44</v>
      </c>
      <c r="D13279" s="5">
        <v>20.969361365503392</v>
      </c>
      <c r="E13279" t="s">
        <v>11</v>
      </c>
    </row>
    <row r="13280" spans="1:5" x14ac:dyDescent="0.25">
      <c r="A13280" s="2">
        <v>43667</v>
      </c>
      <c r="B13280" t="s">
        <v>71</v>
      </c>
      <c r="C13280" t="s">
        <v>44</v>
      </c>
      <c r="D13280" s="5">
        <v>815.97955395989902</v>
      </c>
      <c r="E13280" t="s">
        <v>11</v>
      </c>
    </row>
    <row r="13281" spans="1:5" x14ac:dyDescent="0.25">
      <c r="A13281" s="25">
        <v>43625</v>
      </c>
      <c r="B13281" t="s">
        <v>85</v>
      </c>
      <c r="C13281" t="s">
        <v>44</v>
      </c>
      <c r="D13281" s="5">
        <v>21.611342684151275</v>
      </c>
      <c r="E13281" t="s">
        <v>11</v>
      </c>
    </row>
    <row r="13282" spans="1:5" x14ac:dyDescent="0.25">
      <c r="A13282" s="25">
        <v>43625</v>
      </c>
      <c r="B13282" t="s">
        <v>86</v>
      </c>
      <c r="C13282" t="s">
        <v>44</v>
      </c>
      <c r="D13282" s="5">
        <v>21.641768339063496</v>
      </c>
      <c r="E13282" t="s">
        <v>11</v>
      </c>
    </row>
    <row r="13283" spans="1:5" x14ac:dyDescent="0.25">
      <c r="A13283" s="25">
        <v>43625</v>
      </c>
      <c r="B13283" t="s">
        <v>73</v>
      </c>
      <c r="C13283" t="s">
        <v>44</v>
      </c>
      <c r="D13283" s="5">
        <v>22.898347886938268</v>
      </c>
      <c r="E13283" t="s">
        <v>11</v>
      </c>
    </row>
    <row r="13284" spans="1:5" x14ac:dyDescent="0.25">
      <c r="A13284" s="25">
        <v>43625</v>
      </c>
      <c r="B13284" t="s">
        <v>80</v>
      </c>
      <c r="C13284" t="s">
        <v>45</v>
      </c>
      <c r="D13284" s="5">
        <v>25.07</v>
      </c>
      <c r="E13284" t="s">
        <v>14</v>
      </c>
    </row>
    <row r="13285" spans="1:5" x14ac:dyDescent="0.25">
      <c r="A13285" s="25">
        <v>43625</v>
      </c>
      <c r="B13285" t="s">
        <v>83</v>
      </c>
      <c r="C13285" t="s">
        <v>44</v>
      </c>
      <c r="D13285" s="5">
        <v>25.998722122493685</v>
      </c>
      <c r="E13285" t="s">
        <v>11</v>
      </c>
    </row>
    <row r="13286" spans="1:5" x14ac:dyDescent="0.25">
      <c r="A13286" s="25">
        <v>43625</v>
      </c>
      <c r="B13286" t="s">
        <v>78</v>
      </c>
      <c r="C13286" t="s">
        <v>44</v>
      </c>
      <c r="D13286" s="5">
        <v>26.394255636352572</v>
      </c>
      <c r="E13286" t="s">
        <v>11</v>
      </c>
    </row>
    <row r="13287" spans="1:5" x14ac:dyDescent="0.25">
      <c r="A13287" s="25">
        <v>43625</v>
      </c>
      <c r="B13287" t="s">
        <v>70</v>
      </c>
      <c r="C13287" t="s">
        <v>44</v>
      </c>
      <c r="D13287" s="5">
        <v>26.829342501597349</v>
      </c>
      <c r="E13287" t="s">
        <v>11</v>
      </c>
    </row>
    <row r="13288" spans="1:5" x14ac:dyDescent="0.25">
      <c r="A13288" s="2">
        <v>43657</v>
      </c>
      <c r="B13288" t="s">
        <v>75</v>
      </c>
      <c r="C13288" t="s">
        <v>44</v>
      </c>
      <c r="D13288" s="5">
        <v>817.77466759972015</v>
      </c>
      <c r="E13288" t="s">
        <v>11</v>
      </c>
    </row>
    <row r="13289" spans="1:5" x14ac:dyDescent="0.25">
      <c r="A13289" s="25">
        <v>43625</v>
      </c>
      <c r="B13289" t="s">
        <v>75</v>
      </c>
      <c r="C13289" t="s">
        <v>44</v>
      </c>
      <c r="D13289" s="5">
        <v>27.14272674719323</v>
      </c>
      <c r="E13289" t="s">
        <v>11</v>
      </c>
    </row>
    <row r="13290" spans="1:5" x14ac:dyDescent="0.25">
      <c r="A13290" s="25">
        <v>43625</v>
      </c>
      <c r="B13290" t="s">
        <v>85</v>
      </c>
      <c r="C13290" t="s">
        <v>44</v>
      </c>
      <c r="D13290" s="5">
        <v>27.565643350473117</v>
      </c>
      <c r="E13290" t="s">
        <v>11</v>
      </c>
    </row>
    <row r="13291" spans="1:5" x14ac:dyDescent="0.25">
      <c r="A13291" s="2">
        <v>43664</v>
      </c>
      <c r="B13291" t="s">
        <v>85</v>
      </c>
      <c r="C13291" t="s">
        <v>45</v>
      </c>
      <c r="D13291" s="5">
        <v>3360.68</v>
      </c>
      <c r="E13291" t="s">
        <v>24</v>
      </c>
    </row>
    <row r="13292" spans="1:5" x14ac:dyDescent="0.25">
      <c r="A13292" s="25">
        <v>43625</v>
      </c>
      <c r="B13292" t="s">
        <v>70</v>
      </c>
      <c r="C13292" t="s">
        <v>44</v>
      </c>
      <c r="D13292" s="5">
        <v>29.169075364347218</v>
      </c>
      <c r="E13292" t="s">
        <v>11</v>
      </c>
    </row>
    <row r="13293" spans="1:5" x14ac:dyDescent="0.25">
      <c r="A13293" s="2">
        <v>43664</v>
      </c>
      <c r="B13293" t="s">
        <v>75</v>
      </c>
      <c r="C13293" t="s">
        <v>45</v>
      </c>
      <c r="D13293" s="5">
        <v>3500.29</v>
      </c>
      <c r="E13293" t="s">
        <v>14</v>
      </c>
    </row>
    <row r="13294" spans="1:5" x14ac:dyDescent="0.25">
      <c r="A13294" s="25">
        <v>43625</v>
      </c>
      <c r="B13294" t="s">
        <v>83</v>
      </c>
      <c r="C13294" t="s">
        <v>44</v>
      </c>
      <c r="D13294" s="5">
        <v>30.492591353028871</v>
      </c>
      <c r="E13294" t="s">
        <v>11</v>
      </c>
    </row>
    <row r="13295" spans="1:5" x14ac:dyDescent="0.25">
      <c r="A13295" s="2">
        <v>43664</v>
      </c>
      <c r="B13295" t="s">
        <v>85</v>
      </c>
      <c r="C13295" t="s">
        <v>45</v>
      </c>
      <c r="D13295" s="5">
        <v>3659.91</v>
      </c>
      <c r="E13295" t="s">
        <v>24</v>
      </c>
    </row>
    <row r="13296" spans="1:5" x14ac:dyDescent="0.25">
      <c r="A13296" s="2">
        <v>43653</v>
      </c>
      <c r="B13296" t="s">
        <v>85</v>
      </c>
      <c r="C13296" t="s">
        <v>44</v>
      </c>
      <c r="D13296" s="5">
        <v>820.56774272066207</v>
      </c>
      <c r="E13296" t="s">
        <v>11</v>
      </c>
    </row>
    <row r="13297" spans="1:5" x14ac:dyDescent="0.25">
      <c r="A13297" s="2">
        <v>43664</v>
      </c>
      <c r="B13297" t="s">
        <v>75</v>
      </c>
      <c r="C13297" t="s">
        <v>45</v>
      </c>
      <c r="D13297" s="5">
        <v>3848.4</v>
      </c>
      <c r="E13297" t="s">
        <v>14</v>
      </c>
    </row>
    <row r="13298" spans="1:5" x14ac:dyDescent="0.25">
      <c r="A13298" s="25">
        <v>43625</v>
      </c>
      <c r="B13298" t="s">
        <v>70</v>
      </c>
      <c r="C13298" t="s">
        <v>44</v>
      </c>
      <c r="D13298" s="5">
        <v>30.51388931146743</v>
      </c>
      <c r="E13298" t="s">
        <v>11</v>
      </c>
    </row>
    <row r="13299" spans="1:5" x14ac:dyDescent="0.25">
      <c r="A13299" s="25">
        <v>43625</v>
      </c>
      <c r="B13299" t="s">
        <v>80</v>
      </c>
      <c r="C13299" t="s">
        <v>44</v>
      </c>
      <c r="D13299" s="5">
        <v>30.62342166915143</v>
      </c>
      <c r="E13299" t="s">
        <v>11</v>
      </c>
    </row>
    <row r="13300" spans="1:5" x14ac:dyDescent="0.25">
      <c r="A13300" s="25">
        <v>43625</v>
      </c>
      <c r="B13300" t="s">
        <v>70</v>
      </c>
      <c r="C13300" t="s">
        <v>44</v>
      </c>
      <c r="D13300" s="5">
        <v>31.469254875711201</v>
      </c>
      <c r="E13300" t="s">
        <v>11</v>
      </c>
    </row>
    <row r="13301" spans="1:5" x14ac:dyDescent="0.25">
      <c r="A13301" s="2">
        <v>43651</v>
      </c>
      <c r="B13301" t="s">
        <v>81</v>
      </c>
      <c r="C13301" t="s">
        <v>44</v>
      </c>
      <c r="D13301" s="5">
        <v>822.24419630632542</v>
      </c>
      <c r="E13301" t="s">
        <v>11</v>
      </c>
    </row>
    <row r="13302" spans="1:5" x14ac:dyDescent="0.25">
      <c r="A13302" s="2">
        <v>43664</v>
      </c>
      <c r="B13302" t="s">
        <v>70</v>
      </c>
      <c r="C13302" t="s">
        <v>45</v>
      </c>
      <c r="D13302" s="5">
        <v>4005.1</v>
      </c>
      <c r="E13302" t="s">
        <v>17</v>
      </c>
    </row>
    <row r="13303" spans="1:5" x14ac:dyDescent="0.25">
      <c r="A13303" s="2">
        <v>43664</v>
      </c>
      <c r="B13303" t="s">
        <v>85</v>
      </c>
      <c r="C13303" t="s">
        <v>45</v>
      </c>
      <c r="D13303" s="5">
        <v>4117.2</v>
      </c>
      <c r="E13303" t="s">
        <v>24</v>
      </c>
    </row>
    <row r="13304" spans="1:5" x14ac:dyDescent="0.25">
      <c r="A13304" s="25">
        <v>43625</v>
      </c>
      <c r="B13304" t="s">
        <v>86</v>
      </c>
      <c r="C13304" t="s">
        <v>44</v>
      </c>
      <c r="D13304" s="5">
        <v>32.309002951288527</v>
      </c>
      <c r="E13304" t="s">
        <v>11</v>
      </c>
    </row>
    <row r="13305" spans="1:5" x14ac:dyDescent="0.25">
      <c r="A13305" s="25">
        <v>43625</v>
      </c>
      <c r="B13305" t="s">
        <v>69</v>
      </c>
      <c r="C13305" t="s">
        <v>45</v>
      </c>
      <c r="D13305" s="5">
        <v>32.799999999999997</v>
      </c>
      <c r="E13305" t="s">
        <v>10</v>
      </c>
    </row>
    <row r="13306" spans="1:5" x14ac:dyDescent="0.25">
      <c r="A13306" s="2">
        <v>43664</v>
      </c>
      <c r="B13306" t="s">
        <v>80</v>
      </c>
      <c r="C13306" t="s">
        <v>45</v>
      </c>
      <c r="D13306" s="5">
        <v>4228.57</v>
      </c>
      <c r="E13306" t="s">
        <v>19</v>
      </c>
    </row>
    <row r="13307" spans="1:5" x14ac:dyDescent="0.25">
      <c r="A13307" s="2">
        <v>43662</v>
      </c>
      <c r="B13307" t="s">
        <v>85</v>
      </c>
      <c r="C13307" t="s">
        <v>44</v>
      </c>
      <c r="D13307" s="5">
        <v>824.82733440837308</v>
      </c>
      <c r="E13307" t="s">
        <v>11</v>
      </c>
    </row>
    <row r="13308" spans="1:5" x14ac:dyDescent="0.25">
      <c r="A13308" s="25">
        <v>43625</v>
      </c>
      <c r="B13308" t="s">
        <v>70</v>
      </c>
      <c r="C13308" t="s">
        <v>44</v>
      </c>
      <c r="D13308" s="5">
        <v>33.465177837952957</v>
      </c>
      <c r="E13308" t="s">
        <v>11</v>
      </c>
    </row>
    <row r="13309" spans="1:5" x14ac:dyDescent="0.25">
      <c r="A13309" s="2">
        <v>43664</v>
      </c>
      <c r="B13309" t="s">
        <v>85</v>
      </c>
      <c r="C13309" t="s">
        <v>45</v>
      </c>
      <c r="D13309" s="5">
        <v>4230.21</v>
      </c>
      <c r="E13309" t="s">
        <v>24</v>
      </c>
    </row>
    <row r="13310" spans="1:5" x14ac:dyDescent="0.25">
      <c r="A13310" s="2">
        <v>43673</v>
      </c>
      <c r="B13310" t="s">
        <v>88</v>
      </c>
      <c r="C13310" t="s">
        <v>44</v>
      </c>
      <c r="D13310" s="5">
        <v>825.39325158974043</v>
      </c>
      <c r="E13310" t="s">
        <v>11</v>
      </c>
    </row>
    <row r="13311" spans="1:5" x14ac:dyDescent="0.25">
      <c r="A13311" s="2">
        <v>43674</v>
      </c>
      <c r="B13311" t="s">
        <v>68</v>
      </c>
      <c r="C13311" t="s">
        <v>44</v>
      </c>
      <c r="D13311" s="5">
        <v>825.42976237563516</v>
      </c>
      <c r="E13311" t="s">
        <v>11</v>
      </c>
    </row>
    <row r="13312" spans="1:5" x14ac:dyDescent="0.25">
      <c r="A13312" s="2">
        <v>43658</v>
      </c>
      <c r="B13312" t="s">
        <v>81</v>
      </c>
      <c r="C13312" t="s">
        <v>44</v>
      </c>
      <c r="D13312" s="5">
        <v>825.47844342349458</v>
      </c>
      <c r="E13312" t="s">
        <v>11</v>
      </c>
    </row>
    <row r="13313" spans="1:5" x14ac:dyDescent="0.25">
      <c r="A13313" s="2">
        <v>43664</v>
      </c>
      <c r="B13313" t="s">
        <v>85</v>
      </c>
      <c r="C13313" t="s">
        <v>45</v>
      </c>
      <c r="D13313" s="5">
        <v>4384.66</v>
      </c>
      <c r="E13313" t="s">
        <v>24</v>
      </c>
    </row>
    <row r="13314" spans="1:5" x14ac:dyDescent="0.25">
      <c r="A13314" s="25">
        <v>43625</v>
      </c>
      <c r="B13314" t="s">
        <v>68</v>
      </c>
      <c r="C13314" t="s">
        <v>44</v>
      </c>
      <c r="D13314" s="5">
        <v>36.699424955122161</v>
      </c>
      <c r="E13314" t="s">
        <v>11</v>
      </c>
    </row>
    <row r="13315" spans="1:5" x14ac:dyDescent="0.25">
      <c r="A13315" s="25">
        <v>43625</v>
      </c>
      <c r="B13315" t="s">
        <v>83</v>
      </c>
      <c r="C13315" t="s">
        <v>45</v>
      </c>
      <c r="D13315" s="5">
        <v>36.81</v>
      </c>
      <c r="E13315" t="s">
        <v>12</v>
      </c>
    </row>
    <row r="13316" spans="1:5" x14ac:dyDescent="0.25">
      <c r="A13316" s="25">
        <v>43625</v>
      </c>
      <c r="B13316" t="s">
        <v>80</v>
      </c>
      <c r="C13316" t="s">
        <v>44</v>
      </c>
      <c r="D13316" s="5">
        <v>36.833297836735937</v>
      </c>
      <c r="E13316" t="s">
        <v>11</v>
      </c>
    </row>
    <row r="13317" spans="1:5" x14ac:dyDescent="0.25">
      <c r="A13317" s="25">
        <v>43625</v>
      </c>
      <c r="B13317" t="s">
        <v>71</v>
      </c>
      <c r="C13317" t="s">
        <v>45</v>
      </c>
      <c r="D13317" s="5">
        <v>37.32</v>
      </c>
      <c r="E13317" t="s">
        <v>28</v>
      </c>
    </row>
    <row r="13318" spans="1:5" x14ac:dyDescent="0.25">
      <c r="A13318" s="25">
        <v>43625</v>
      </c>
      <c r="B13318" t="s">
        <v>80</v>
      </c>
      <c r="C13318" t="s">
        <v>44</v>
      </c>
      <c r="D13318" s="5">
        <v>39.763288404782912</v>
      </c>
      <c r="E13318" t="s">
        <v>11</v>
      </c>
    </row>
    <row r="13319" spans="1:5" x14ac:dyDescent="0.25">
      <c r="A13319" s="25">
        <v>43625</v>
      </c>
      <c r="B13319" t="s">
        <v>69</v>
      </c>
      <c r="C13319" t="s">
        <v>44</v>
      </c>
      <c r="D13319" s="5">
        <v>40.742994492956456</v>
      </c>
      <c r="E13319" t="s">
        <v>11</v>
      </c>
    </row>
    <row r="13320" spans="1:5" x14ac:dyDescent="0.25">
      <c r="A13320" s="2">
        <v>43664</v>
      </c>
      <c r="B13320" t="s">
        <v>85</v>
      </c>
      <c r="C13320" t="s">
        <v>45</v>
      </c>
      <c r="D13320" s="5">
        <v>4468.1499999999996</v>
      </c>
      <c r="E13320" t="s">
        <v>24</v>
      </c>
    </row>
    <row r="13321" spans="1:5" x14ac:dyDescent="0.25">
      <c r="A13321" s="2">
        <v>43673</v>
      </c>
      <c r="B13321" t="s">
        <v>71</v>
      </c>
      <c r="C13321" t="s">
        <v>44</v>
      </c>
      <c r="D13321" s="5">
        <v>827.24617397389466</v>
      </c>
      <c r="E13321" t="s">
        <v>11</v>
      </c>
    </row>
    <row r="13322" spans="1:5" x14ac:dyDescent="0.25">
      <c r="A13322" s="2">
        <v>43665</v>
      </c>
      <c r="B13322" t="s">
        <v>70</v>
      </c>
      <c r="C13322" t="s">
        <v>44</v>
      </c>
      <c r="D13322" s="5">
        <v>827.46523868926272</v>
      </c>
      <c r="E13322" t="s">
        <v>11</v>
      </c>
    </row>
    <row r="13323" spans="1:5" x14ac:dyDescent="0.25">
      <c r="A13323" s="2">
        <v>43653</v>
      </c>
      <c r="B13323" t="s">
        <v>79</v>
      </c>
      <c r="C13323" t="s">
        <v>44</v>
      </c>
      <c r="D13323" s="5">
        <v>828.06158152554235</v>
      </c>
      <c r="E13323" t="s">
        <v>11</v>
      </c>
    </row>
    <row r="13324" spans="1:5" x14ac:dyDescent="0.25">
      <c r="A13324" s="25">
        <v>43625</v>
      </c>
      <c r="B13324" t="s">
        <v>82</v>
      </c>
      <c r="C13324" t="s">
        <v>44</v>
      </c>
      <c r="D13324" s="5">
        <v>41.272400888429125</v>
      </c>
      <c r="E13324" t="s">
        <v>11</v>
      </c>
    </row>
    <row r="13325" spans="1:5" x14ac:dyDescent="0.25">
      <c r="A13325" s="2">
        <v>43664</v>
      </c>
      <c r="B13325" t="s">
        <v>80</v>
      </c>
      <c r="C13325" t="s">
        <v>45</v>
      </c>
      <c r="D13325" s="5">
        <v>4591.84</v>
      </c>
      <c r="E13325" t="s">
        <v>19</v>
      </c>
    </row>
    <row r="13326" spans="1:5" x14ac:dyDescent="0.25">
      <c r="A13326" s="25">
        <v>43625</v>
      </c>
      <c r="B13326" t="s">
        <v>81</v>
      </c>
      <c r="C13326" t="s">
        <v>44</v>
      </c>
      <c r="D13326" s="5">
        <v>41.713572884656337</v>
      </c>
      <c r="E13326" t="s">
        <v>11</v>
      </c>
    </row>
    <row r="13327" spans="1:5" x14ac:dyDescent="0.25">
      <c r="A13327" s="2">
        <v>43652</v>
      </c>
      <c r="B13327" t="s">
        <v>68</v>
      </c>
      <c r="C13327" t="s">
        <v>44</v>
      </c>
      <c r="D13327" s="5">
        <v>829.48245960994313</v>
      </c>
      <c r="E13327" t="s">
        <v>11</v>
      </c>
    </row>
    <row r="13328" spans="1:5" x14ac:dyDescent="0.25">
      <c r="A13328" s="25">
        <v>43625</v>
      </c>
      <c r="B13328" t="s">
        <v>86</v>
      </c>
      <c r="C13328" t="s">
        <v>44</v>
      </c>
      <c r="D13328" s="5">
        <v>42.090851005567892</v>
      </c>
      <c r="E13328" t="s">
        <v>11</v>
      </c>
    </row>
    <row r="13329" spans="1:5" x14ac:dyDescent="0.25">
      <c r="A13329" s="2">
        <v>43664</v>
      </c>
      <c r="B13329" t="s">
        <v>85</v>
      </c>
      <c r="C13329" t="s">
        <v>44</v>
      </c>
      <c r="D13329" s="5">
        <v>830.25831381020475</v>
      </c>
      <c r="E13329" t="s">
        <v>11</v>
      </c>
    </row>
    <row r="13330" spans="1:5" x14ac:dyDescent="0.25">
      <c r="A13330" s="25">
        <v>43625</v>
      </c>
      <c r="B13330" t="s">
        <v>76</v>
      </c>
      <c r="C13330" t="s">
        <v>44</v>
      </c>
      <c r="D13330" s="5">
        <v>43.819028204582104</v>
      </c>
      <c r="E13330" t="s">
        <v>11</v>
      </c>
    </row>
    <row r="13331" spans="1:5" x14ac:dyDescent="0.25">
      <c r="A13331" s="2">
        <v>43647</v>
      </c>
      <c r="B13331" t="s">
        <v>85</v>
      </c>
      <c r="C13331" t="s">
        <v>44</v>
      </c>
      <c r="D13331" s="5">
        <v>830.45303800164288</v>
      </c>
      <c r="E13331" t="s">
        <v>11</v>
      </c>
    </row>
    <row r="13332" spans="1:5" x14ac:dyDescent="0.25">
      <c r="A13332" s="25">
        <v>43625</v>
      </c>
      <c r="B13332" t="s">
        <v>82</v>
      </c>
      <c r="C13332" t="s">
        <v>44</v>
      </c>
      <c r="D13332" s="5">
        <v>45.10603340736909</v>
      </c>
      <c r="E13332" t="s">
        <v>11</v>
      </c>
    </row>
    <row r="13333" spans="1:5" x14ac:dyDescent="0.25">
      <c r="A13333" s="2">
        <v>43675</v>
      </c>
      <c r="B13333" t="s">
        <v>68</v>
      </c>
      <c r="C13333" t="s">
        <v>44</v>
      </c>
      <c r="D13333" s="5">
        <v>832.07168284297313</v>
      </c>
      <c r="E13333" t="s">
        <v>11</v>
      </c>
    </row>
    <row r="13334" spans="1:5" x14ac:dyDescent="0.25">
      <c r="A13334" s="25">
        <v>43625</v>
      </c>
      <c r="B13334" t="s">
        <v>83</v>
      </c>
      <c r="C13334" t="s">
        <v>44</v>
      </c>
      <c r="D13334" s="5">
        <v>47.211488727294849</v>
      </c>
      <c r="E13334" t="s">
        <v>11</v>
      </c>
    </row>
    <row r="13335" spans="1:5" x14ac:dyDescent="0.25">
      <c r="A13335" s="25">
        <v>43625</v>
      </c>
      <c r="B13335" t="s">
        <v>75</v>
      </c>
      <c r="C13335" t="s">
        <v>44</v>
      </c>
      <c r="D13335" s="5">
        <v>48.474153406152062</v>
      </c>
      <c r="E13335" t="s">
        <v>11</v>
      </c>
    </row>
    <row r="13336" spans="1:5" x14ac:dyDescent="0.25">
      <c r="A13336" s="25">
        <v>43625</v>
      </c>
      <c r="B13336" t="s">
        <v>87</v>
      </c>
      <c r="C13336" t="s">
        <v>45</v>
      </c>
      <c r="D13336" s="5">
        <v>50.07</v>
      </c>
      <c r="E13336" t="s">
        <v>37</v>
      </c>
    </row>
    <row r="13337" spans="1:5" x14ac:dyDescent="0.25">
      <c r="A13337" s="25">
        <v>43625</v>
      </c>
      <c r="B13337" t="s">
        <v>84</v>
      </c>
      <c r="C13337" t="s">
        <v>44</v>
      </c>
      <c r="D13337" s="5">
        <v>50.908205799129824</v>
      </c>
      <c r="E13337" t="s">
        <v>11</v>
      </c>
    </row>
    <row r="13338" spans="1:5" x14ac:dyDescent="0.25">
      <c r="A13338" s="2">
        <v>43673</v>
      </c>
      <c r="B13338" t="s">
        <v>71</v>
      </c>
      <c r="C13338" t="s">
        <v>44</v>
      </c>
      <c r="D13338" s="5">
        <v>835.25724891228276</v>
      </c>
      <c r="E13338" t="s">
        <v>11</v>
      </c>
    </row>
    <row r="13339" spans="1:5" x14ac:dyDescent="0.25">
      <c r="A13339" s="25">
        <v>43625</v>
      </c>
      <c r="B13339" t="s">
        <v>69</v>
      </c>
      <c r="C13339" t="s">
        <v>45</v>
      </c>
      <c r="D13339" s="5">
        <v>51.6</v>
      </c>
      <c r="E13339" t="s">
        <v>10</v>
      </c>
    </row>
    <row r="13340" spans="1:5" x14ac:dyDescent="0.25">
      <c r="A13340" s="25">
        <v>43625</v>
      </c>
      <c r="B13340" t="s">
        <v>85</v>
      </c>
      <c r="C13340" t="s">
        <v>45</v>
      </c>
      <c r="D13340" s="5">
        <v>51.97</v>
      </c>
      <c r="E13340" t="s">
        <v>16</v>
      </c>
    </row>
    <row r="13341" spans="1:5" x14ac:dyDescent="0.25">
      <c r="A13341" s="25">
        <v>43625</v>
      </c>
      <c r="B13341" t="s">
        <v>70</v>
      </c>
      <c r="C13341" t="s">
        <v>44</v>
      </c>
      <c r="D13341" s="5">
        <v>53.387896674475918</v>
      </c>
      <c r="E13341" t="s">
        <v>11</v>
      </c>
    </row>
    <row r="13342" spans="1:5" x14ac:dyDescent="0.25">
      <c r="A13342" s="2">
        <v>43653</v>
      </c>
      <c r="B13342" t="s">
        <v>71</v>
      </c>
      <c r="C13342" t="s">
        <v>44</v>
      </c>
      <c r="D13342" s="5">
        <v>836.97021328384085</v>
      </c>
      <c r="E13342" t="s">
        <v>11</v>
      </c>
    </row>
    <row r="13343" spans="1:5" x14ac:dyDescent="0.25">
      <c r="A13343" s="2">
        <v>43676</v>
      </c>
      <c r="B13343" t="s">
        <v>75</v>
      </c>
      <c r="C13343" t="s">
        <v>44</v>
      </c>
      <c r="D13343" s="5">
        <v>837.12538412389324</v>
      </c>
      <c r="E13343" t="s">
        <v>11</v>
      </c>
    </row>
    <row r="13344" spans="1:5" x14ac:dyDescent="0.25">
      <c r="A13344" s="2">
        <v>43663</v>
      </c>
      <c r="B13344" t="s">
        <v>82</v>
      </c>
      <c r="C13344" t="s">
        <v>44</v>
      </c>
      <c r="D13344" s="5">
        <v>837.39617245261195</v>
      </c>
      <c r="E13344" t="s">
        <v>11</v>
      </c>
    </row>
    <row r="13345" spans="1:5" x14ac:dyDescent="0.25">
      <c r="A13345" s="25">
        <v>43625</v>
      </c>
      <c r="B13345" t="s">
        <v>85</v>
      </c>
      <c r="C13345" t="s">
        <v>44</v>
      </c>
      <c r="D13345" s="5">
        <v>55.858459853348343</v>
      </c>
      <c r="E13345" t="s">
        <v>11</v>
      </c>
    </row>
    <row r="13346" spans="1:5" x14ac:dyDescent="0.25">
      <c r="A13346" s="25">
        <v>43625</v>
      </c>
      <c r="B13346" t="s">
        <v>85</v>
      </c>
      <c r="C13346" t="s">
        <v>45</v>
      </c>
      <c r="D13346" s="5">
        <v>59.69</v>
      </c>
      <c r="E13346" t="s">
        <v>16</v>
      </c>
    </row>
    <row r="13347" spans="1:5" x14ac:dyDescent="0.25">
      <c r="A13347" s="2">
        <v>43652</v>
      </c>
      <c r="B13347" t="s">
        <v>85</v>
      </c>
      <c r="C13347" t="s">
        <v>44</v>
      </c>
      <c r="D13347" s="5">
        <v>838.31198466546994</v>
      </c>
      <c r="E13347" t="s">
        <v>11</v>
      </c>
    </row>
    <row r="13348" spans="1:5" x14ac:dyDescent="0.25">
      <c r="A13348" s="2">
        <v>43664</v>
      </c>
      <c r="B13348" t="s">
        <v>70</v>
      </c>
      <c r="C13348" t="s">
        <v>45</v>
      </c>
      <c r="D13348" s="5">
        <v>4867.42</v>
      </c>
      <c r="E13348" t="s">
        <v>17</v>
      </c>
    </row>
    <row r="13349" spans="1:5" x14ac:dyDescent="0.25">
      <c r="A13349" s="2">
        <v>43664</v>
      </c>
      <c r="B13349" t="s">
        <v>79</v>
      </c>
      <c r="C13349" t="s">
        <v>45</v>
      </c>
      <c r="D13349" s="5">
        <v>5339.52</v>
      </c>
      <c r="E13349" t="s">
        <v>14</v>
      </c>
    </row>
    <row r="13350" spans="1:5" x14ac:dyDescent="0.25">
      <c r="A13350" s="2">
        <v>43652</v>
      </c>
      <c r="B13350" t="s">
        <v>83</v>
      </c>
      <c r="C13350" t="s">
        <v>44</v>
      </c>
      <c r="D13350" s="5">
        <v>839.19737122341553</v>
      </c>
      <c r="E13350" t="s">
        <v>11</v>
      </c>
    </row>
    <row r="13351" spans="1:5" x14ac:dyDescent="0.25">
      <c r="A13351" s="2">
        <v>43663</v>
      </c>
      <c r="B13351" t="s">
        <v>85</v>
      </c>
      <c r="C13351" t="s">
        <v>44</v>
      </c>
      <c r="D13351" s="5">
        <v>839.67201144004616</v>
      </c>
      <c r="E13351" t="s">
        <v>11</v>
      </c>
    </row>
    <row r="13352" spans="1:5" x14ac:dyDescent="0.25">
      <c r="A13352" s="2">
        <v>43664</v>
      </c>
      <c r="B13352" t="s">
        <v>83</v>
      </c>
      <c r="C13352" t="s">
        <v>45</v>
      </c>
      <c r="D13352" s="5">
        <v>5742.42</v>
      </c>
      <c r="E13352" t="s">
        <v>12</v>
      </c>
    </row>
    <row r="13353" spans="1:5" x14ac:dyDescent="0.25">
      <c r="A13353" s="2">
        <v>43671</v>
      </c>
      <c r="B13353" t="s">
        <v>70</v>
      </c>
      <c r="C13353" t="s">
        <v>44</v>
      </c>
      <c r="D13353" s="5">
        <v>840.3139927586941</v>
      </c>
      <c r="E13353" t="s">
        <v>11</v>
      </c>
    </row>
    <row r="13354" spans="1:5" x14ac:dyDescent="0.25">
      <c r="A13354" s="25">
        <v>43625</v>
      </c>
      <c r="B13354" t="s">
        <v>85</v>
      </c>
      <c r="C13354" t="s">
        <v>44</v>
      </c>
      <c r="D13354" s="5">
        <v>60.93954422368941</v>
      </c>
      <c r="E13354" t="s">
        <v>11</v>
      </c>
    </row>
    <row r="13355" spans="1:5" x14ac:dyDescent="0.25">
      <c r="A13355" s="25">
        <v>43625</v>
      </c>
      <c r="B13355" t="s">
        <v>69</v>
      </c>
      <c r="C13355" t="s">
        <v>45</v>
      </c>
      <c r="D13355" s="5">
        <v>63.12</v>
      </c>
      <c r="E13355" t="s">
        <v>10</v>
      </c>
    </row>
    <row r="13356" spans="1:5" x14ac:dyDescent="0.25">
      <c r="A13356" s="2">
        <v>43664</v>
      </c>
      <c r="B13356" t="s">
        <v>86</v>
      </c>
      <c r="C13356" t="s">
        <v>45</v>
      </c>
      <c r="D13356" s="5">
        <v>6352.95</v>
      </c>
      <c r="E13356" t="s">
        <v>15</v>
      </c>
    </row>
    <row r="13357" spans="1:5" x14ac:dyDescent="0.25">
      <c r="A13357" s="2">
        <v>43677</v>
      </c>
      <c r="B13357" t="s">
        <v>85</v>
      </c>
      <c r="C13357" t="s">
        <v>44</v>
      </c>
      <c r="D13357" s="5">
        <v>841.06854900051724</v>
      </c>
      <c r="E13357" t="s">
        <v>11</v>
      </c>
    </row>
    <row r="13358" spans="1:5" x14ac:dyDescent="0.25">
      <c r="A13358" s="2">
        <v>43662</v>
      </c>
      <c r="B13358" t="s">
        <v>71</v>
      </c>
      <c r="C13358" t="s">
        <v>44</v>
      </c>
      <c r="D13358" s="5">
        <v>841.33933732923595</v>
      </c>
      <c r="E13358" t="s">
        <v>11</v>
      </c>
    </row>
    <row r="13359" spans="1:5" x14ac:dyDescent="0.25">
      <c r="A13359" s="2">
        <v>43664</v>
      </c>
      <c r="B13359" t="s">
        <v>69</v>
      </c>
      <c r="C13359" t="s">
        <v>45</v>
      </c>
      <c r="D13359" s="5">
        <v>6513.99</v>
      </c>
      <c r="E13359" t="s">
        <v>32</v>
      </c>
    </row>
    <row r="13360" spans="1:5" x14ac:dyDescent="0.25">
      <c r="A13360" s="2">
        <v>43664</v>
      </c>
      <c r="B13360" t="s">
        <v>83</v>
      </c>
      <c r="C13360" t="s">
        <v>45</v>
      </c>
      <c r="D13360" s="5">
        <v>7514.74</v>
      </c>
      <c r="E13360" t="s">
        <v>12</v>
      </c>
    </row>
    <row r="13361" spans="1:5" x14ac:dyDescent="0.25">
      <c r="A13361" s="2">
        <v>43677</v>
      </c>
      <c r="B13361" t="s">
        <v>70</v>
      </c>
      <c r="C13361" t="s">
        <v>44</v>
      </c>
      <c r="D13361" s="5">
        <v>842.67198101439135</v>
      </c>
      <c r="E13361" t="s">
        <v>11</v>
      </c>
    </row>
    <row r="13362" spans="1:5" x14ac:dyDescent="0.25">
      <c r="A13362" s="2">
        <v>43664</v>
      </c>
      <c r="B13362" t="s">
        <v>86</v>
      </c>
      <c r="C13362" t="s">
        <v>45</v>
      </c>
      <c r="D13362" s="5">
        <v>7777.55</v>
      </c>
      <c r="E13362" t="s">
        <v>15</v>
      </c>
    </row>
    <row r="13363" spans="1:5" x14ac:dyDescent="0.25">
      <c r="A13363" s="25">
        <v>43625</v>
      </c>
      <c r="B13363" t="s">
        <v>88</v>
      </c>
      <c r="C13363" t="s">
        <v>44</v>
      </c>
      <c r="D13363" s="5">
        <v>64.039918459244831</v>
      </c>
      <c r="E13363" t="s">
        <v>11</v>
      </c>
    </row>
    <row r="13364" spans="1:5" x14ac:dyDescent="0.25">
      <c r="A13364" s="25">
        <v>43625</v>
      </c>
      <c r="B13364" t="s">
        <v>85</v>
      </c>
      <c r="C13364" t="s">
        <v>45</v>
      </c>
      <c r="D13364" s="5">
        <v>64.36</v>
      </c>
      <c r="E13364" t="s">
        <v>16</v>
      </c>
    </row>
    <row r="13365" spans="1:5" x14ac:dyDescent="0.25">
      <c r="A13365" s="2">
        <v>43664</v>
      </c>
      <c r="B13365" t="s">
        <v>70</v>
      </c>
      <c r="C13365" t="s">
        <v>45</v>
      </c>
      <c r="D13365" s="5">
        <v>8461.01</v>
      </c>
      <c r="E13365" t="s">
        <v>17</v>
      </c>
    </row>
    <row r="13366" spans="1:5" x14ac:dyDescent="0.25">
      <c r="A13366" s="2">
        <v>43664</v>
      </c>
      <c r="B13366" t="s">
        <v>75</v>
      </c>
      <c r="C13366" t="s">
        <v>45</v>
      </c>
      <c r="D13366" s="5">
        <v>9696.2800000000007</v>
      </c>
      <c r="E13366" t="s">
        <v>14</v>
      </c>
    </row>
    <row r="13367" spans="1:5" x14ac:dyDescent="0.25">
      <c r="A13367" s="2">
        <v>43664</v>
      </c>
      <c r="B13367" t="s">
        <v>69</v>
      </c>
      <c r="C13367" t="s">
        <v>45</v>
      </c>
      <c r="D13367" s="5">
        <v>10318.51</v>
      </c>
      <c r="E13367" t="s">
        <v>32</v>
      </c>
    </row>
    <row r="13368" spans="1:5" x14ac:dyDescent="0.25">
      <c r="A13368" s="2">
        <v>43663</v>
      </c>
      <c r="B13368" t="s">
        <v>71</v>
      </c>
      <c r="C13368" t="s">
        <v>44</v>
      </c>
      <c r="D13368" s="5">
        <v>846.69729515927827</v>
      </c>
      <c r="E13368" t="s">
        <v>11</v>
      </c>
    </row>
    <row r="13369" spans="1:5" x14ac:dyDescent="0.25">
      <c r="A13369" s="25">
        <v>43625</v>
      </c>
      <c r="B13369" t="s">
        <v>70</v>
      </c>
      <c r="C13369" t="s">
        <v>44</v>
      </c>
      <c r="D13369" s="5">
        <v>66.23969330939849</v>
      </c>
      <c r="E13369" t="s">
        <v>11</v>
      </c>
    </row>
    <row r="13370" spans="1:5" x14ac:dyDescent="0.25">
      <c r="A13370" s="2">
        <v>43657</v>
      </c>
      <c r="B13370" t="s">
        <v>85</v>
      </c>
      <c r="C13370" t="s">
        <v>44</v>
      </c>
      <c r="D13370" s="5">
        <v>846.92853013661113</v>
      </c>
      <c r="E13370" t="s">
        <v>11</v>
      </c>
    </row>
    <row r="13371" spans="1:5" x14ac:dyDescent="0.25">
      <c r="A13371" s="2">
        <v>43676</v>
      </c>
      <c r="B13371" t="s">
        <v>68</v>
      </c>
      <c r="C13371" t="s">
        <v>44</v>
      </c>
      <c r="D13371" s="5">
        <v>847.11716919706691</v>
      </c>
      <c r="E13371" t="s">
        <v>11</v>
      </c>
    </row>
    <row r="13372" spans="1:5" x14ac:dyDescent="0.25">
      <c r="A13372" s="2">
        <v>43662</v>
      </c>
      <c r="B13372" t="s">
        <v>71</v>
      </c>
      <c r="C13372" t="s">
        <v>44</v>
      </c>
      <c r="D13372" s="5">
        <v>847.18410563787381</v>
      </c>
      <c r="E13372" t="s">
        <v>11</v>
      </c>
    </row>
    <row r="13373" spans="1:5" x14ac:dyDescent="0.25">
      <c r="A13373" s="2">
        <v>43664</v>
      </c>
      <c r="B13373" t="s">
        <v>86</v>
      </c>
      <c r="C13373" t="s">
        <v>45</v>
      </c>
      <c r="D13373" s="5">
        <v>10859.33</v>
      </c>
      <c r="E13373" t="s">
        <v>15</v>
      </c>
    </row>
    <row r="13374" spans="1:5" x14ac:dyDescent="0.25">
      <c r="A13374" s="25">
        <v>43625</v>
      </c>
      <c r="B13374" t="s">
        <v>80</v>
      </c>
      <c r="C13374" t="s">
        <v>45</v>
      </c>
      <c r="D13374" s="5">
        <v>67.19</v>
      </c>
      <c r="E13374" t="s">
        <v>14</v>
      </c>
    </row>
    <row r="13375" spans="1:5" x14ac:dyDescent="0.25">
      <c r="A13375" s="2">
        <v>43664</v>
      </c>
      <c r="B13375" t="s">
        <v>80</v>
      </c>
      <c r="C13375" t="s">
        <v>45</v>
      </c>
      <c r="D13375" s="5">
        <v>11642.64</v>
      </c>
      <c r="E13375" t="s">
        <v>19</v>
      </c>
    </row>
    <row r="13376" spans="1:5" x14ac:dyDescent="0.25">
      <c r="A13376" s="2">
        <v>43651</v>
      </c>
      <c r="B13376" t="s">
        <v>85</v>
      </c>
      <c r="C13376" t="s">
        <v>44</v>
      </c>
      <c r="D13376" s="5">
        <v>848.76928225880056</v>
      </c>
      <c r="E13376" t="s">
        <v>11</v>
      </c>
    </row>
    <row r="13377" spans="1:5" x14ac:dyDescent="0.25">
      <c r="A13377" s="25">
        <v>43625</v>
      </c>
      <c r="B13377" t="s">
        <v>81</v>
      </c>
      <c r="C13377" t="s">
        <v>44</v>
      </c>
      <c r="D13377" s="5">
        <v>70.055070435391116</v>
      </c>
      <c r="E13377" t="s">
        <v>11</v>
      </c>
    </row>
    <row r="13378" spans="1:5" x14ac:dyDescent="0.25">
      <c r="A13378" s="25">
        <v>43625</v>
      </c>
      <c r="B13378" t="s">
        <v>85</v>
      </c>
      <c r="C13378" t="s">
        <v>44</v>
      </c>
      <c r="D13378" s="5">
        <v>70.65445583716189</v>
      </c>
      <c r="E13378" t="s">
        <v>11</v>
      </c>
    </row>
    <row r="13379" spans="1:5" x14ac:dyDescent="0.25">
      <c r="A13379" s="2">
        <v>43661</v>
      </c>
      <c r="B13379" t="s">
        <v>82</v>
      </c>
      <c r="C13379" t="s">
        <v>44</v>
      </c>
      <c r="D13379" s="5">
        <v>849.25913530288744</v>
      </c>
      <c r="E13379" t="s">
        <v>11</v>
      </c>
    </row>
    <row r="13380" spans="1:5" x14ac:dyDescent="0.25">
      <c r="A13380" s="25">
        <v>43625</v>
      </c>
      <c r="B13380" t="s">
        <v>70</v>
      </c>
      <c r="C13380" t="s">
        <v>44</v>
      </c>
      <c r="D13380" s="5">
        <v>72.139227796878316</v>
      </c>
      <c r="E13380" t="s">
        <v>11</v>
      </c>
    </row>
    <row r="13381" spans="1:5" x14ac:dyDescent="0.25">
      <c r="A13381" s="2">
        <v>43664</v>
      </c>
      <c r="B13381" t="s">
        <v>80</v>
      </c>
      <c r="C13381" t="s">
        <v>45</v>
      </c>
      <c r="D13381" s="5">
        <v>12662.76</v>
      </c>
      <c r="E13381" t="s">
        <v>19</v>
      </c>
    </row>
    <row r="13382" spans="1:5" x14ac:dyDescent="0.25">
      <c r="A13382" s="25">
        <v>43625</v>
      </c>
      <c r="B13382" t="s">
        <v>83</v>
      </c>
      <c r="C13382" t="s">
        <v>44</v>
      </c>
      <c r="D13382" s="5">
        <v>74.220342592874303</v>
      </c>
      <c r="E13382" t="s">
        <v>11</v>
      </c>
    </row>
    <row r="13383" spans="1:5" x14ac:dyDescent="0.25">
      <c r="A13383" s="25">
        <v>43625</v>
      </c>
      <c r="B13383" t="s">
        <v>85</v>
      </c>
      <c r="C13383" t="s">
        <v>44</v>
      </c>
      <c r="D13383" s="5">
        <v>74.603705844768299</v>
      </c>
      <c r="E13383" t="s">
        <v>11</v>
      </c>
    </row>
    <row r="13384" spans="1:5" x14ac:dyDescent="0.25">
      <c r="A13384" s="2">
        <v>43664</v>
      </c>
      <c r="B13384" t="s">
        <v>77</v>
      </c>
      <c r="C13384" t="s">
        <v>45</v>
      </c>
      <c r="D13384" s="5">
        <v>13211.04</v>
      </c>
      <c r="E13384" t="s">
        <v>14</v>
      </c>
    </row>
    <row r="13385" spans="1:5" x14ac:dyDescent="0.25">
      <c r="A13385" s="2">
        <v>43664</v>
      </c>
      <c r="B13385" t="s">
        <v>85</v>
      </c>
      <c r="C13385" t="s">
        <v>44</v>
      </c>
      <c r="D13385" s="5">
        <v>854.56841208507012</v>
      </c>
      <c r="E13385" t="s">
        <v>11</v>
      </c>
    </row>
    <row r="13386" spans="1:5" x14ac:dyDescent="0.25">
      <c r="A13386" s="25">
        <v>43625</v>
      </c>
      <c r="B13386" t="s">
        <v>69</v>
      </c>
      <c r="C13386" t="s">
        <v>44</v>
      </c>
      <c r="D13386" s="5">
        <v>77.509355888885509</v>
      </c>
      <c r="E13386" t="s">
        <v>11</v>
      </c>
    </row>
    <row r="13387" spans="1:5" x14ac:dyDescent="0.25">
      <c r="A13387" s="2">
        <v>43664</v>
      </c>
      <c r="B13387" t="s">
        <v>81</v>
      </c>
      <c r="C13387" t="s">
        <v>45</v>
      </c>
      <c r="D13387" s="5">
        <v>13311.44</v>
      </c>
      <c r="E13387" t="s">
        <v>27</v>
      </c>
    </row>
    <row r="13388" spans="1:5" x14ac:dyDescent="0.25">
      <c r="A13388" s="25">
        <v>43625</v>
      </c>
      <c r="B13388" t="s">
        <v>84</v>
      </c>
      <c r="C13388" t="s">
        <v>45</v>
      </c>
      <c r="D13388" s="5">
        <v>77.62</v>
      </c>
      <c r="E13388" t="s">
        <v>12</v>
      </c>
    </row>
    <row r="13389" spans="1:5" x14ac:dyDescent="0.25">
      <c r="A13389" s="25">
        <v>43625</v>
      </c>
      <c r="B13389" t="s">
        <v>79</v>
      </c>
      <c r="C13389" t="s">
        <v>45</v>
      </c>
      <c r="D13389" s="5">
        <v>80.989999999999995</v>
      </c>
      <c r="E13389" t="s">
        <v>14</v>
      </c>
    </row>
    <row r="13390" spans="1:5" x14ac:dyDescent="0.25">
      <c r="A13390" s="25">
        <v>43625</v>
      </c>
      <c r="B13390" t="s">
        <v>81</v>
      </c>
      <c r="C13390" t="s">
        <v>44</v>
      </c>
      <c r="D13390" s="5">
        <v>81.586393647123245</v>
      </c>
      <c r="E13390" t="s">
        <v>11</v>
      </c>
    </row>
    <row r="13391" spans="1:5" x14ac:dyDescent="0.25">
      <c r="A13391" s="2">
        <v>43673</v>
      </c>
      <c r="B13391" t="s">
        <v>85</v>
      </c>
      <c r="C13391" t="s">
        <v>44</v>
      </c>
      <c r="D13391" s="5">
        <v>855.66677822740132</v>
      </c>
      <c r="E13391" t="s">
        <v>11</v>
      </c>
    </row>
    <row r="13392" spans="1:5" x14ac:dyDescent="0.25">
      <c r="A13392" s="25">
        <v>43625</v>
      </c>
      <c r="B13392" t="s">
        <v>71</v>
      </c>
      <c r="C13392" t="s">
        <v>44</v>
      </c>
      <c r="D13392" s="5">
        <v>83.786168497276904</v>
      </c>
      <c r="E13392" t="s">
        <v>11</v>
      </c>
    </row>
    <row r="13393" spans="1:5" x14ac:dyDescent="0.25">
      <c r="A13393" s="25">
        <v>43625</v>
      </c>
      <c r="B13393" t="s">
        <v>70</v>
      </c>
      <c r="C13393" t="s">
        <v>44</v>
      </c>
      <c r="D13393" s="5">
        <v>84.668512489731327</v>
      </c>
      <c r="E13393" t="s">
        <v>11</v>
      </c>
    </row>
    <row r="13394" spans="1:5" x14ac:dyDescent="0.25">
      <c r="A13394" s="2">
        <v>43664</v>
      </c>
      <c r="B13394" t="s">
        <v>69</v>
      </c>
      <c r="C13394" t="s">
        <v>45</v>
      </c>
      <c r="D13394" s="5">
        <v>14534.56</v>
      </c>
      <c r="E13394" t="s">
        <v>32</v>
      </c>
    </row>
    <row r="13395" spans="1:5" x14ac:dyDescent="0.25">
      <c r="A13395" s="2">
        <v>43664</v>
      </c>
      <c r="B13395" t="s">
        <v>81</v>
      </c>
      <c r="C13395" t="s">
        <v>45</v>
      </c>
      <c r="D13395" s="5">
        <v>16660.2</v>
      </c>
      <c r="E13395" t="s">
        <v>27</v>
      </c>
    </row>
    <row r="13396" spans="1:5" x14ac:dyDescent="0.25">
      <c r="A13396" s="25">
        <v>43625</v>
      </c>
      <c r="B13396" t="s">
        <v>69</v>
      </c>
      <c r="C13396" t="s">
        <v>45</v>
      </c>
      <c r="D13396" s="5">
        <v>84.69</v>
      </c>
      <c r="E13396" t="s">
        <v>10</v>
      </c>
    </row>
    <row r="13397" spans="1:5" x14ac:dyDescent="0.25">
      <c r="A13397" s="2">
        <v>43671</v>
      </c>
      <c r="B13397" t="s">
        <v>69</v>
      </c>
      <c r="C13397" t="s">
        <v>44</v>
      </c>
      <c r="D13397" s="5">
        <v>859.07140901207902</v>
      </c>
      <c r="E13397" t="s">
        <v>11</v>
      </c>
    </row>
    <row r="13398" spans="1:5" x14ac:dyDescent="0.25">
      <c r="A13398" s="25">
        <v>43625</v>
      </c>
      <c r="B13398" t="s">
        <v>68</v>
      </c>
      <c r="C13398" t="s">
        <v>45</v>
      </c>
      <c r="D13398" s="5">
        <v>85.04</v>
      </c>
      <c r="E13398" t="s">
        <v>18</v>
      </c>
    </row>
    <row r="13399" spans="1:5" x14ac:dyDescent="0.25">
      <c r="A13399" s="25">
        <v>43625</v>
      </c>
      <c r="B13399" t="s">
        <v>85</v>
      </c>
      <c r="C13399" t="s">
        <v>44</v>
      </c>
      <c r="D13399" s="5">
        <v>86.128943925517987</v>
      </c>
      <c r="E13399" t="s">
        <v>11</v>
      </c>
    </row>
    <row r="13400" spans="1:5" x14ac:dyDescent="0.25">
      <c r="A13400" s="25">
        <v>43625</v>
      </c>
      <c r="B13400" t="s">
        <v>71</v>
      </c>
      <c r="C13400" t="s">
        <v>44</v>
      </c>
      <c r="D13400" s="5">
        <v>89.360148477195963</v>
      </c>
      <c r="E13400" t="s">
        <v>11</v>
      </c>
    </row>
    <row r="13401" spans="1:5" x14ac:dyDescent="0.25">
      <c r="A13401" s="2">
        <v>43664</v>
      </c>
      <c r="B13401" t="s">
        <v>86</v>
      </c>
      <c r="C13401" t="s">
        <v>45</v>
      </c>
      <c r="D13401" s="5">
        <v>20440.740000000002</v>
      </c>
      <c r="E13401" t="s">
        <v>15</v>
      </c>
    </row>
    <row r="13402" spans="1:5" x14ac:dyDescent="0.25">
      <c r="A13402" s="2">
        <v>43664</v>
      </c>
      <c r="B13402" t="s">
        <v>80</v>
      </c>
      <c r="C13402" t="s">
        <v>45</v>
      </c>
      <c r="D13402" s="5">
        <v>20921.72</v>
      </c>
      <c r="E13402" t="s">
        <v>19</v>
      </c>
    </row>
    <row r="13403" spans="1:5" x14ac:dyDescent="0.25">
      <c r="A13403" s="2">
        <v>43652</v>
      </c>
      <c r="B13403" t="s">
        <v>85</v>
      </c>
      <c r="C13403" t="s">
        <v>44</v>
      </c>
      <c r="D13403" s="5">
        <v>861.31682234460084</v>
      </c>
      <c r="E13403" t="s">
        <v>11</v>
      </c>
    </row>
    <row r="13404" spans="1:5" x14ac:dyDescent="0.25">
      <c r="A13404" s="2">
        <v>43662</v>
      </c>
      <c r="B13404" t="s">
        <v>71</v>
      </c>
      <c r="C13404" t="s">
        <v>44</v>
      </c>
      <c r="D13404" s="5">
        <v>861.34420543402189</v>
      </c>
      <c r="E13404" t="s">
        <v>11</v>
      </c>
    </row>
    <row r="13405" spans="1:5" x14ac:dyDescent="0.25">
      <c r="A13405" s="2">
        <v>43657</v>
      </c>
      <c r="B13405" t="s">
        <v>69</v>
      </c>
      <c r="C13405" t="s">
        <v>44</v>
      </c>
      <c r="D13405" s="5">
        <v>861.6575896796179</v>
      </c>
      <c r="E13405" t="s">
        <v>11</v>
      </c>
    </row>
    <row r="13406" spans="1:5" x14ac:dyDescent="0.25">
      <c r="A13406" s="2">
        <v>43673</v>
      </c>
      <c r="B13406" t="s">
        <v>80</v>
      </c>
      <c r="C13406" t="s">
        <v>44</v>
      </c>
      <c r="D13406" s="5">
        <v>861.70931329296855</v>
      </c>
      <c r="E13406" t="s">
        <v>11</v>
      </c>
    </row>
    <row r="13407" spans="1:5" x14ac:dyDescent="0.25">
      <c r="A13407" s="25">
        <v>43625</v>
      </c>
      <c r="B13407" t="s">
        <v>79</v>
      </c>
      <c r="C13407" t="s">
        <v>44</v>
      </c>
      <c r="D13407" s="5">
        <v>89.993002099370173</v>
      </c>
      <c r="E13407" t="s">
        <v>11</v>
      </c>
    </row>
    <row r="13408" spans="1:5" x14ac:dyDescent="0.25">
      <c r="A13408" s="2">
        <v>43664</v>
      </c>
      <c r="B13408" t="s">
        <v>79</v>
      </c>
      <c r="C13408" t="s">
        <v>45</v>
      </c>
      <c r="D13408" s="5">
        <v>20980.17</v>
      </c>
      <c r="E13408" t="s">
        <v>14</v>
      </c>
    </row>
    <row r="13409" spans="1:5" x14ac:dyDescent="0.25">
      <c r="A13409" s="25">
        <v>43625</v>
      </c>
      <c r="B13409" t="s">
        <v>76</v>
      </c>
      <c r="C13409" t="s">
        <v>44</v>
      </c>
      <c r="D13409" s="5">
        <v>93.942252106976596</v>
      </c>
      <c r="E13409" t="s">
        <v>11</v>
      </c>
    </row>
    <row r="13410" spans="1:5" x14ac:dyDescent="0.25">
      <c r="A13410" s="25">
        <v>43625</v>
      </c>
      <c r="B13410" t="s">
        <v>88</v>
      </c>
      <c r="C13410" t="s">
        <v>44</v>
      </c>
      <c r="D13410" s="5">
        <v>94.721148872729472</v>
      </c>
      <c r="E13410" t="s">
        <v>11</v>
      </c>
    </row>
    <row r="13411" spans="1:5" x14ac:dyDescent="0.25">
      <c r="A13411" s="2">
        <v>43664</v>
      </c>
      <c r="B13411" t="s">
        <v>85</v>
      </c>
      <c r="C13411" t="s">
        <v>45</v>
      </c>
      <c r="D13411" s="5">
        <v>21865.89</v>
      </c>
      <c r="E13411" t="s">
        <v>24</v>
      </c>
    </row>
    <row r="13412" spans="1:5" x14ac:dyDescent="0.25">
      <c r="A13412" s="2">
        <v>43666</v>
      </c>
      <c r="B13412" t="s">
        <v>71</v>
      </c>
      <c r="C13412" t="s">
        <v>44</v>
      </c>
      <c r="D13412" s="5">
        <v>865.77722335473277</v>
      </c>
      <c r="E13412" t="s">
        <v>11</v>
      </c>
    </row>
    <row r="13413" spans="1:5" x14ac:dyDescent="0.25">
      <c r="A13413" s="25">
        <v>43625</v>
      </c>
      <c r="B13413" t="s">
        <v>83</v>
      </c>
      <c r="C13413" t="s">
        <v>44</v>
      </c>
      <c r="D13413" s="5">
        <v>95.15927830346547</v>
      </c>
      <c r="E13413" t="s">
        <v>11</v>
      </c>
    </row>
    <row r="13414" spans="1:5" x14ac:dyDescent="0.25">
      <c r="A13414" s="2">
        <v>43664</v>
      </c>
      <c r="B13414" t="s">
        <v>80</v>
      </c>
      <c r="C13414" t="s">
        <v>45</v>
      </c>
      <c r="D13414" s="5">
        <v>22999.42</v>
      </c>
      <c r="E13414" t="s">
        <v>19</v>
      </c>
    </row>
    <row r="13415" spans="1:5" x14ac:dyDescent="0.25">
      <c r="A13415" s="25">
        <v>43625</v>
      </c>
      <c r="B13415" t="s">
        <v>81</v>
      </c>
      <c r="C13415" t="s">
        <v>44</v>
      </c>
      <c r="D13415" s="5">
        <v>97.130860741777468</v>
      </c>
      <c r="E13415" t="s">
        <v>11</v>
      </c>
    </row>
    <row r="13416" spans="1:5" x14ac:dyDescent="0.25">
      <c r="A13416" s="25">
        <v>43625</v>
      </c>
      <c r="B13416" t="s">
        <v>85</v>
      </c>
      <c r="C13416" t="s">
        <v>45</v>
      </c>
      <c r="D13416" s="5">
        <v>104.3</v>
      </c>
      <c r="E13416" t="s">
        <v>16</v>
      </c>
    </row>
    <row r="13417" spans="1:5" x14ac:dyDescent="0.25">
      <c r="A13417" s="2">
        <v>43672</v>
      </c>
      <c r="B13417" t="s">
        <v>71</v>
      </c>
      <c r="C13417" t="s">
        <v>44</v>
      </c>
      <c r="D13417" s="5">
        <v>867.7092524416588</v>
      </c>
      <c r="E13417" t="s">
        <v>11</v>
      </c>
    </row>
    <row r="13418" spans="1:5" x14ac:dyDescent="0.25">
      <c r="A13418" s="2">
        <v>43664</v>
      </c>
      <c r="B13418" t="s">
        <v>86</v>
      </c>
      <c r="C13418" t="s">
        <v>45</v>
      </c>
      <c r="D13418" s="5">
        <v>23766.18</v>
      </c>
      <c r="E13418" t="s">
        <v>15</v>
      </c>
    </row>
    <row r="13419" spans="1:5" x14ac:dyDescent="0.25">
      <c r="A13419" s="25">
        <v>43625</v>
      </c>
      <c r="B13419" t="s">
        <v>85</v>
      </c>
      <c r="C13419" t="s">
        <v>44</v>
      </c>
      <c r="D13419" s="5">
        <v>104.98067970913074</v>
      </c>
      <c r="E13419" t="s">
        <v>11</v>
      </c>
    </row>
    <row r="13420" spans="1:5" x14ac:dyDescent="0.25">
      <c r="A13420" s="25">
        <v>43625</v>
      </c>
      <c r="B13420" t="s">
        <v>85</v>
      </c>
      <c r="C13420" t="s">
        <v>44</v>
      </c>
      <c r="D13420" s="5">
        <v>108.68652447743938</v>
      </c>
      <c r="E13420" t="s">
        <v>11</v>
      </c>
    </row>
    <row r="13421" spans="1:5" x14ac:dyDescent="0.25">
      <c r="A13421" s="25">
        <v>43625</v>
      </c>
      <c r="B13421" t="s">
        <v>76</v>
      </c>
      <c r="C13421" t="s">
        <v>44</v>
      </c>
      <c r="D13421" s="5">
        <v>108.91775945477227</v>
      </c>
      <c r="E13421" t="s">
        <v>11</v>
      </c>
    </row>
    <row r="13422" spans="1:5" x14ac:dyDescent="0.25">
      <c r="A13422" s="25">
        <v>43625</v>
      </c>
      <c r="B13422" t="s">
        <v>80</v>
      </c>
      <c r="C13422" t="s">
        <v>44</v>
      </c>
      <c r="D13422" s="5">
        <v>110.53031916512002</v>
      </c>
      <c r="E13422" t="s">
        <v>11</v>
      </c>
    </row>
    <row r="13423" spans="1:5" x14ac:dyDescent="0.25">
      <c r="A13423" s="2">
        <v>43664</v>
      </c>
      <c r="B13423" t="s">
        <v>75</v>
      </c>
      <c r="C13423" t="s">
        <v>45</v>
      </c>
      <c r="D13423" s="5">
        <v>25520.55</v>
      </c>
      <c r="E13423" t="s">
        <v>14</v>
      </c>
    </row>
    <row r="13424" spans="1:5" x14ac:dyDescent="0.25">
      <c r="A13424" s="25">
        <v>43625</v>
      </c>
      <c r="B13424" t="s">
        <v>70</v>
      </c>
      <c r="C13424" t="s">
        <v>44</v>
      </c>
      <c r="D13424" s="5">
        <v>113.23211732132535</v>
      </c>
      <c r="E13424" t="s">
        <v>11</v>
      </c>
    </row>
    <row r="13425" spans="1:5" x14ac:dyDescent="0.25">
      <c r="A13425" s="25">
        <v>43625</v>
      </c>
      <c r="B13425" t="s">
        <v>85</v>
      </c>
      <c r="C13425" t="s">
        <v>44</v>
      </c>
      <c r="D13425" s="5">
        <v>121.33751178994127</v>
      </c>
      <c r="E13425" t="s">
        <v>11</v>
      </c>
    </row>
    <row r="13426" spans="1:5" x14ac:dyDescent="0.25">
      <c r="A13426" s="2">
        <v>43664</v>
      </c>
      <c r="B13426" t="s">
        <v>80</v>
      </c>
      <c r="C13426" t="s">
        <v>45</v>
      </c>
      <c r="D13426" s="5">
        <v>37832.36</v>
      </c>
      <c r="E13426" t="s">
        <v>19</v>
      </c>
    </row>
    <row r="13427" spans="1:5" x14ac:dyDescent="0.25">
      <c r="A13427" s="25">
        <v>43625</v>
      </c>
      <c r="B13427" t="s">
        <v>84</v>
      </c>
      <c r="C13427" t="s">
        <v>45</v>
      </c>
      <c r="D13427" s="5">
        <v>122.16</v>
      </c>
      <c r="E13427" t="s">
        <v>12</v>
      </c>
    </row>
    <row r="13428" spans="1:5" x14ac:dyDescent="0.25">
      <c r="A13428" s="25">
        <v>43625</v>
      </c>
      <c r="B13428" t="s">
        <v>71</v>
      </c>
      <c r="C13428" t="s">
        <v>44</v>
      </c>
      <c r="D13428" s="5">
        <v>124.9186113731098</v>
      </c>
      <c r="E13428" t="s">
        <v>11</v>
      </c>
    </row>
    <row r="13429" spans="1:5" x14ac:dyDescent="0.25">
      <c r="A13429" s="2">
        <v>43666</v>
      </c>
      <c r="B13429" t="s">
        <v>70</v>
      </c>
      <c r="C13429" t="s">
        <v>44</v>
      </c>
      <c r="D13429" s="5">
        <v>872.00535491526455</v>
      </c>
      <c r="E13429" t="s">
        <v>11</v>
      </c>
    </row>
    <row r="13430" spans="1:5" x14ac:dyDescent="0.25">
      <c r="A13430" s="2">
        <v>43664</v>
      </c>
      <c r="B13430" t="s">
        <v>86</v>
      </c>
      <c r="C13430" t="s">
        <v>45</v>
      </c>
      <c r="D13430" s="5">
        <v>47095.34</v>
      </c>
      <c r="E13430" t="s">
        <v>15</v>
      </c>
    </row>
    <row r="13431" spans="1:5" x14ac:dyDescent="0.25">
      <c r="A13431" s="25">
        <v>43625</v>
      </c>
      <c r="B13431" t="s">
        <v>83</v>
      </c>
      <c r="C13431" t="s">
        <v>45</v>
      </c>
      <c r="D13431" s="5">
        <v>125.44</v>
      </c>
      <c r="E13431" t="s">
        <v>12</v>
      </c>
    </row>
    <row r="13432" spans="1:5" x14ac:dyDescent="0.25">
      <c r="A13432" s="2">
        <v>43664</v>
      </c>
      <c r="B13432" t="s">
        <v>70</v>
      </c>
      <c r="C13432" t="s">
        <v>44</v>
      </c>
      <c r="D13432" s="5">
        <v>873.68485106641913</v>
      </c>
      <c r="E13432" t="s">
        <v>11</v>
      </c>
    </row>
    <row r="13433" spans="1:5" x14ac:dyDescent="0.25">
      <c r="A13433" s="2">
        <v>43664</v>
      </c>
      <c r="B13433" t="s">
        <v>70</v>
      </c>
      <c r="C13433" t="s">
        <v>45</v>
      </c>
      <c r="D13433" s="5">
        <v>66326.53</v>
      </c>
      <c r="E13433" t="s">
        <v>17</v>
      </c>
    </row>
    <row r="13434" spans="1:5" x14ac:dyDescent="0.25">
      <c r="A13434" s="25">
        <v>43625</v>
      </c>
      <c r="B13434" t="s">
        <v>83</v>
      </c>
      <c r="C13434" t="s">
        <v>45</v>
      </c>
      <c r="D13434" s="5">
        <v>126.25</v>
      </c>
      <c r="E13434" t="s">
        <v>12</v>
      </c>
    </row>
    <row r="13435" spans="1:5" x14ac:dyDescent="0.25">
      <c r="A13435" s="25">
        <v>43625</v>
      </c>
      <c r="B13435" t="s">
        <v>68</v>
      </c>
      <c r="C13435" t="s">
        <v>45</v>
      </c>
      <c r="D13435" s="5">
        <v>130.25</v>
      </c>
      <c r="E13435" t="s">
        <v>18</v>
      </c>
    </row>
    <row r="13436" spans="1:5" x14ac:dyDescent="0.25">
      <c r="A13436" s="25">
        <v>43625</v>
      </c>
      <c r="B13436" t="s">
        <v>68</v>
      </c>
      <c r="C13436" t="s">
        <v>44</v>
      </c>
      <c r="D13436" s="5">
        <v>134.87997079137128</v>
      </c>
      <c r="E13436" t="s">
        <v>11</v>
      </c>
    </row>
    <row r="13437" spans="1:5" x14ac:dyDescent="0.25">
      <c r="A13437" s="25">
        <v>43625</v>
      </c>
      <c r="B13437" t="s">
        <v>83</v>
      </c>
      <c r="C13437" t="s">
        <v>44</v>
      </c>
      <c r="D13437" s="5">
        <v>140.79167554081602</v>
      </c>
      <c r="E13437" t="s">
        <v>11</v>
      </c>
    </row>
    <row r="13438" spans="1:5" x14ac:dyDescent="0.25">
      <c r="A13438" s="25">
        <v>43625</v>
      </c>
      <c r="B13438" t="s">
        <v>69</v>
      </c>
      <c r="C13438" t="s">
        <v>45</v>
      </c>
      <c r="D13438" s="5">
        <v>146.65</v>
      </c>
      <c r="E13438" t="s">
        <v>10</v>
      </c>
    </row>
    <row r="13439" spans="1:5" x14ac:dyDescent="0.25">
      <c r="A13439" s="25">
        <v>43625</v>
      </c>
      <c r="B13439" t="s">
        <v>79</v>
      </c>
      <c r="C13439" t="s">
        <v>45</v>
      </c>
      <c r="D13439" s="5">
        <v>148.35</v>
      </c>
      <c r="E13439" t="s">
        <v>14</v>
      </c>
    </row>
    <row r="13440" spans="1:5" x14ac:dyDescent="0.25">
      <c r="A13440" s="25">
        <v>43625</v>
      </c>
      <c r="B13440" t="s">
        <v>71</v>
      </c>
      <c r="C13440" t="s">
        <v>44</v>
      </c>
      <c r="D13440" s="5">
        <v>171.74369428301944</v>
      </c>
      <c r="E13440" t="s">
        <v>11</v>
      </c>
    </row>
    <row r="13441" spans="1:5" x14ac:dyDescent="0.25">
      <c r="A13441" s="2">
        <v>43664</v>
      </c>
      <c r="B13441" t="s">
        <v>69</v>
      </c>
      <c r="C13441" t="s">
        <v>45</v>
      </c>
      <c r="D13441" s="5">
        <v>114096.21</v>
      </c>
      <c r="E13441" t="s">
        <v>32</v>
      </c>
    </row>
    <row r="13442" spans="1:5" x14ac:dyDescent="0.25">
      <c r="A13442" s="2">
        <v>43654</v>
      </c>
      <c r="B13442" t="s">
        <v>68</v>
      </c>
      <c r="C13442" t="s">
        <v>44</v>
      </c>
      <c r="D13442" s="5">
        <v>875.90288130952013</v>
      </c>
      <c r="E13442" t="s">
        <v>11</v>
      </c>
    </row>
    <row r="13443" spans="1:5" x14ac:dyDescent="0.25">
      <c r="A13443" s="25">
        <v>43625</v>
      </c>
      <c r="B13443" t="s">
        <v>80</v>
      </c>
      <c r="C13443" t="s">
        <v>45</v>
      </c>
      <c r="D13443" s="5">
        <v>189.22</v>
      </c>
      <c r="E13443" t="s">
        <v>14</v>
      </c>
    </row>
    <row r="13444" spans="1:5" x14ac:dyDescent="0.25">
      <c r="A13444" s="25">
        <v>43625</v>
      </c>
      <c r="B13444" t="s">
        <v>79</v>
      </c>
      <c r="C13444" t="s">
        <v>45</v>
      </c>
      <c r="D13444" s="5">
        <v>189.8</v>
      </c>
      <c r="E13444" t="s">
        <v>14</v>
      </c>
    </row>
    <row r="13445" spans="1:5" x14ac:dyDescent="0.25">
      <c r="A13445" s="25">
        <v>43625</v>
      </c>
      <c r="B13445" t="s">
        <v>81</v>
      </c>
      <c r="C13445" t="s">
        <v>44</v>
      </c>
      <c r="D13445" s="5">
        <v>209.60842182127968</v>
      </c>
      <c r="E13445" t="s">
        <v>11</v>
      </c>
    </row>
    <row r="13446" spans="1:5" x14ac:dyDescent="0.25">
      <c r="A13446" s="25">
        <v>43625</v>
      </c>
      <c r="B13446" t="s">
        <v>89</v>
      </c>
      <c r="C13446" t="s">
        <v>45</v>
      </c>
      <c r="D13446" s="5">
        <v>214.8</v>
      </c>
      <c r="E13446" t="s">
        <v>37</v>
      </c>
    </row>
    <row r="13447" spans="1:5" x14ac:dyDescent="0.25">
      <c r="A13447" s="2">
        <v>43658</v>
      </c>
      <c r="B13447" t="s">
        <v>88</v>
      </c>
      <c r="C13447" t="s">
        <v>44</v>
      </c>
      <c r="D13447" s="5">
        <v>877.00429001734256</v>
      </c>
      <c r="E13447" t="s">
        <v>11</v>
      </c>
    </row>
    <row r="13448" spans="1:5" x14ac:dyDescent="0.25">
      <c r="A13448" s="2">
        <v>43664</v>
      </c>
      <c r="B13448" t="s">
        <v>85</v>
      </c>
      <c r="C13448" t="s">
        <v>45</v>
      </c>
      <c r="D13448" s="5">
        <v>147612.97</v>
      </c>
      <c r="E13448" t="s">
        <v>24</v>
      </c>
    </row>
    <row r="13449" spans="1:5" x14ac:dyDescent="0.25">
      <c r="A13449" s="25">
        <v>43625</v>
      </c>
      <c r="B13449" t="s">
        <v>68</v>
      </c>
      <c r="C13449" t="s">
        <v>44</v>
      </c>
      <c r="D13449" s="5">
        <v>215.71789332765385</v>
      </c>
      <c r="E13449" t="s">
        <v>11</v>
      </c>
    </row>
    <row r="13450" spans="1:5" x14ac:dyDescent="0.25">
      <c r="A13450" s="25">
        <v>43625</v>
      </c>
      <c r="B13450" t="s">
        <v>86</v>
      </c>
      <c r="C13450" t="s">
        <v>45</v>
      </c>
      <c r="D13450" s="5">
        <v>217.71</v>
      </c>
      <c r="E13450" t="s">
        <v>20</v>
      </c>
    </row>
    <row r="13451" spans="1:5" x14ac:dyDescent="0.25">
      <c r="A13451" s="25">
        <v>43625</v>
      </c>
      <c r="B13451" t="s">
        <v>85</v>
      </c>
      <c r="C13451" t="s">
        <v>45</v>
      </c>
      <c r="D13451" s="5">
        <v>226.6</v>
      </c>
      <c r="E13451" t="s">
        <v>16</v>
      </c>
    </row>
    <row r="13452" spans="1:5" x14ac:dyDescent="0.25">
      <c r="A13452" s="2">
        <v>43664</v>
      </c>
      <c r="B13452" t="s">
        <v>85</v>
      </c>
      <c r="C13452" t="s">
        <v>45</v>
      </c>
      <c r="D13452" s="5">
        <v>183260.2</v>
      </c>
      <c r="E13452" t="s">
        <v>24</v>
      </c>
    </row>
    <row r="13453" spans="1:5" x14ac:dyDescent="0.25">
      <c r="A13453" s="2">
        <v>43668</v>
      </c>
      <c r="B13453" t="s">
        <v>71</v>
      </c>
      <c r="C13453" t="s">
        <v>44</v>
      </c>
      <c r="D13453" s="5">
        <v>879.55091733349559</v>
      </c>
      <c r="E13453" t="s">
        <v>11</v>
      </c>
    </row>
    <row r="13454" spans="1:5" x14ac:dyDescent="0.25">
      <c r="A13454" s="2">
        <v>43653</v>
      </c>
      <c r="B13454" t="s">
        <v>81</v>
      </c>
      <c r="C13454" t="s">
        <v>44</v>
      </c>
      <c r="D13454" s="5">
        <v>879.63915173274108</v>
      </c>
      <c r="E13454" t="s">
        <v>11</v>
      </c>
    </row>
    <row r="13455" spans="1:5" x14ac:dyDescent="0.25">
      <c r="A13455" s="25">
        <v>43625</v>
      </c>
      <c r="B13455" t="s">
        <v>75</v>
      </c>
      <c r="C13455" t="s">
        <v>44</v>
      </c>
      <c r="D13455" s="5">
        <v>228.93175525603186</v>
      </c>
      <c r="E13455" t="s">
        <v>11</v>
      </c>
    </row>
    <row r="13456" spans="1:5" x14ac:dyDescent="0.25">
      <c r="A13456" s="2">
        <v>43664</v>
      </c>
      <c r="B13456" t="s">
        <v>69</v>
      </c>
      <c r="C13456" t="s">
        <v>45</v>
      </c>
      <c r="D13456" s="5">
        <v>264351.31</v>
      </c>
      <c r="E13456" t="s">
        <v>32</v>
      </c>
    </row>
    <row r="13457" spans="1:5" x14ac:dyDescent="0.25">
      <c r="A13457" s="25">
        <v>43625</v>
      </c>
      <c r="B13457" t="s">
        <v>82</v>
      </c>
      <c r="C13457" t="s">
        <v>44</v>
      </c>
      <c r="D13457" s="5">
        <v>232.85362217421729</v>
      </c>
      <c r="E13457" t="s">
        <v>11</v>
      </c>
    </row>
    <row r="13458" spans="1:5" x14ac:dyDescent="0.25">
      <c r="A13458" s="25">
        <v>43625</v>
      </c>
      <c r="B13458" t="s">
        <v>69</v>
      </c>
      <c r="C13458" t="s">
        <v>44</v>
      </c>
      <c r="D13458" s="5">
        <v>237.22274621961236</v>
      </c>
      <c r="E13458" t="s">
        <v>11</v>
      </c>
    </row>
    <row r="13459" spans="1:5" x14ac:dyDescent="0.25">
      <c r="A13459" s="25">
        <v>43625</v>
      </c>
      <c r="B13459" t="s">
        <v>80</v>
      </c>
      <c r="C13459" t="s">
        <v>44</v>
      </c>
      <c r="D13459" s="5">
        <v>240.86773967809654</v>
      </c>
      <c r="E13459" t="s">
        <v>11</v>
      </c>
    </row>
    <row r="13460" spans="1:5" x14ac:dyDescent="0.25">
      <c r="A13460" s="2">
        <v>43664</v>
      </c>
      <c r="B13460" t="s">
        <v>70</v>
      </c>
      <c r="C13460" t="s">
        <v>45</v>
      </c>
      <c r="D13460" s="5">
        <v>322419.83</v>
      </c>
      <c r="E13460" t="s">
        <v>17</v>
      </c>
    </row>
    <row r="13461" spans="1:5" x14ac:dyDescent="0.25">
      <c r="A13461" s="2">
        <v>43664</v>
      </c>
      <c r="B13461" t="s">
        <v>77</v>
      </c>
      <c r="C13461" t="s">
        <v>45</v>
      </c>
      <c r="D13461" s="5">
        <v>446209.91</v>
      </c>
      <c r="E13461" t="s">
        <v>14</v>
      </c>
    </row>
    <row r="13462" spans="1:5" x14ac:dyDescent="0.25">
      <c r="A13462" s="25">
        <v>43625</v>
      </c>
      <c r="B13462" t="s">
        <v>74</v>
      </c>
      <c r="C13462" t="s">
        <v>45</v>
      </c>
      <c r="D13462" s="5">
        <v>251.02</v>
      </c>
      <c r="E13462" t="s">
        <v>13</v>
      </c>
    </row>
    <row r="13463" spans="1:5" x14ac:dyDescent="0.25">
      <c r="A13463" s="2">
        <v>43676</v>
      </c>
      <c r="B13463" t="s">
        <v>71</v>
      </c>
      <c r="C13463" t="s">
        <v>44</v>
      </c>
      <c r="D13463" s="5">
        <v>883.42106063833023</v>
      </c>
      <c r="E13463" t="s">
        <v>11</v>
      </c>
    </row>
    <row r="13464" spans="1:5" x14ac:dyDescent="0.25">
      <c r="A13464" s="2">
        <v>43664</v>
      </c>
      <c r="B13464" t="s">
        <v>85</v>
      </c>
      <c r="C13464" t="s">
        <v>45</v>
      </c>
      <c r="D13464" s="5">
        <v>565699.71</v>
      </c>
      <c r="E13464" t="s">
        <v>24</v>
      </c>
    </row>
    <row r="13465" spans="1:5" x14ac:dyDescent="0.25">
      <c r="A13465" s="2">
        <v>43664</v>
      </c>
      <c r="B13465" t="s">
        <v>75</v>
      </c>
      <c r="C13465" t="s">
        <v>45</v>
      </c>
      <c r="D13465" s="5">
        <v>1344729.3</v>
      </c>
      <c r="E13465" t="s">
        <v>14</v>
      </c>
    </row>
    <row r="13466" spans="1:5" x14ac:dyDescent="0.25">
      <c r="A13466" s="25">
        <v>43625</v>
      </c>
      <c r="B13466" t="s">
        <v>77</v>
      </c>
      <c r="C13466" t="s">
        <v>45</v>
      </c>
      <c r="D13466" s="5">
        <v>253.79</v>
      </c>
      <c r="E13466" t="s">
        <v>14</v>
      </c>
    </row>
    <row r="13467" spans="1:5" x14ac:dyDescent="0.25">
      <c r="A13467" s="2">
        <v>43664</v>
      </c>
      <c r="B13467" t="s">
        <v>69</v>
      </c>
      <c r="C13467" t="s">
        <v>45</v>
      </c>
      <c r="D13467" s="5">
        <v>4706908.1600000001</v>
      </c>
      <c r="E13467" t="s">
        <v>32</v>
      </c>
    </row>
    <row r="13468" spans="1:5" x14ac:dyDescent="0.25">
      <c r="A13468" s="2">
        <v>43665</v>
      </c>
      <c r="B13468" t="s">
        <v>80</v>
      </c>
      <c r="C13468" t="s">
        <v>44</v>
      </c>
      <c r="D13468" s="5">
        <v>885.17357836127428</v>
      </c>
      <c r="E13468" t="s">
        <v>11</v>
      </c>
    </row>
    <row r="13469" spans="1:5" x14ac:dyDescent="0.25">
      <c r="A13469" s="25">
        <v>43625</v>
      </c>
      <c r="B13469" t="s">
        <v>83</v>
      </c>
      <c r="C13469" t="s">
        <v>44</v>
      </c>
      <c r="D13469" s="5">
        <v>260.71439437733898</v>
      </c>
      <c r="E13469" t="s">
        <v>11</v>
      </c>
    </row>
    <row r="13470" spans="1:5" x14ac:dyDescent="0.25">
      <c r="A13470" s="2">
        <v>43651</v>
      </c>
      <c r="B13470" t="s">
        <v>83</v>
      </c>
      <c r="C13470" t="s">
        <v>44</v>
      </c>
      <c r="D13470" s="5">
        <v>885.35308972525627</v>
      </c>
      <c r="E13470" t="s">
        <v>11</v>
      </c>
    </row>
    <row r="13471" spans="1:5" x14ac:dyDescent="0.25">
      <c r="A13471" s="2">
        <v>43648</v>
      </c>
      <c r="B13471" t="s">
        <v>82</v>
      </c>
      <c r="C13471" t="s">
        <v>44</v>
      </c>
      <c r="D13471" s="5">
        <v>885.73949554264141</v>
      </c>
      <c r="E13471" t="s">
        <v>11</v>
      </c>
    </row>
    <row r="13472" spans="1:5" x14ac:dyDescent="0.25">
      <c r="A13472" s="25">
        <v>43625</v>
      </c>
      <c r="B13472" t="s">
        <v>69</v>
      </c>
      <c r="C13472" t="s">
        <v>44</v>
      </c>
      <c r="D13472" s="5">
        <v>267.04293059908116</v>
      </c>
      <c r="E13472" t="s">
        <v>11</v>
      </c>
    </row>
    <row r="13473" spans="1:5" x14ac:dyDescent="0.25">
      <c r="A13473" s="2">
        <v>43652</v>
      </c>
      <c r="B13473" t="s">
        <v>69</v>
      </c>
      <c r="C13473" t="s">
        <v>44</v>
      </c>
      <c r="D13473" s="5">
        <v>886.23543371771075</v>
      </c>
      <c r="E13473" t="s">
        <v>11</v>
      </c>
    </row>
    <row r="13474" spans="1:5" x14ac:dyDescent="0.25">
      <c r="A13474" s="25">
        <v>43625</v>
      </c>
      <c r="B13474" t="s">
        <v>68</v>
      </c>
      <c r="C13474" t="s">
        <v>45</v>
      </c>
      <c r="D13474" s="5">
        <v>267.06</v>
      </c>
      <c r="E13474" t="s">
        <v>18</v>
      </c>
    </row>
    <row r="13475" spans="1:5" x14ac:dyDescent="0.25">
      <c r="A13475" s="25">
        <v>43625</v>
      </c>
      <c r="B13475" t="s">
        <v>80</v>
      </c>
      <c r="C13475" t="s">
        <v>45</v>
      </c>
      <c r="D13475" s="5">
        <v>271.57</v>
      </c>
      <c r="E13475" t="s">
        <v>14</v>
      </c>
    </row>
    <row r="13476" spans="1:5" x14ac:dyDescent="0.25">
      <c r="A13476" s="25">
        <v>43625</v>
      </c>
      <c r="B13476" t="s">
        <v>84</v>
      </c>
      <c r="C13476" t="s">
        <v>45</v>
      </c>
      <c r="D13476" s="5">
        <v>282.8</v>
      </c>
      <c r="E13476" t="s">
        <v>12</v>
      </c>
    </row>
    <row r="13477" spans="1:5" x14ac:dyDescent="0.25">
      <c r="A13477" s="25">
        <v>43625</v>
      </c>
      <c r="B13477" t="s">
        <v>85</v>
      </c>
      <c r="C13477" t="s">
        <v>45</v>
      </c>
      <c r="D13477" s="5">
        <v>295.48</v>
      </c>
      <c r="E13477" t="s">
        <v>16</v>
      </c>
    </row>
    <row r="13478" spans="1:5" x14ac:dyDescent="0.25">
      <c r="A13478" s="25">
        <v>43625</v>
      </c>
      <c r="B13478" t="s">
        <v>82</v>
      </c>
      <c r="C13478" t="s">
        <v>44</v>
      </c>
      <c r="D13478" s="5">
        <v>296.27285727325278</v>
      </c>
      <c r="E13478" t="s">
        <v>11</v>
      </c>
    </row>
    <row r="13479" spans="1:5" x14ac:dyDescent="0.25">
      <c r="A13479" s="2">
        <v>43655</v>
      </c>
      <c r="B13479" t="s">
        <v>82</v>
      </c>
      <c r="C13479" t="s">
        <v>44</v>
      </c>
      <c r="D13479" s="5">
        <v>888.68165637265338</v>
      </c>
      <c r="E13479" t="s">
        <v>11</v>
      </c>
    </row>
    <row r="13480" spans="1:5" x14ac:dyDescent="0.25">
      <c r="A13480" s="2">
        <v>43665</v>
      </c>
      <c r="B13480" t="s">
        <v>84</v>
      </c>
      <c r="C13480" t="s">
        <v>45</v>
      </c>
      <c r="D13480" s="5">
        <v>0.87</v>
      </c>
      <c r="E13480" t="s">
        <v>26</v>
      </c>
    </row>
    <row r="13481" spans="1:5" x14ac:dyDescent="0.25">
      <c r="A13481" s="25">
        <v>43625</v>
      </c>
      <c r="B13481" t="s">
        <v>69</v>
      </c>
      <c r="C13481" t="s">
        <v>44</v>
      </c>
      <c r="D13481" s="5">
        <v>327.89119785803388</v>
      </c>
      <c r="E13481" t="s">
        <v>11</v>
      </c>
    </row>
    <row r="13482" spans="1:5" x14ac:dyDescent="0.25">
      <c r="A13482" s="25">
        <v>43625</v>
      </c>
      <c r="B13482" t="s">
        <v>88</v>
      </c>
      <c r="C13482" t="s">
        <v>44</v>
      </c>
      <c r="D13482" s="5">
        <v>328.75528645754099</v>
      </c>
      <c r="E13482" t="s">
        <v>11</v>
      </c>
    </row>
    <row r="13483" spans="1:5" x14ac:dyDescent="0.25">
      <c r="A13483" s="2">
        <v>43665</v>
      </c>
      <c r="B13483" t="s">
        <v>80</v>
      </c>
      <c r="C13483" t="s">
        <v>45</v>
      </c>
      <c r="D13483" s="5">
        <v>2.99</v>
      </c>
      <c r="E13483" t="s">
        <v>19</v>
      </c>
    </row>
    <row r="13484" spans="1:5" x14ac:dyDescent="0.25">
      <c r="A13484" s="25">
        <v>43625</v>
      </c>
      <c r="B13484" t="s">
        <v>85</v>
      </c>
      <c r="C13484" t="s">
        <v>44</v>
      </c>
      <c r="D13484" s="5">
        <v>330.8789971704141</v>
      </c>
      <c r="E13484" t="s">
        <v>11</v>
      </c>
    </row>
    <row r="13485" spans="1:5" x14ac:dyDescent="0.25">
      <c r="A13485" s="25">
        <v>43625</v>
      </c>
      <c r="B13485" t="s">
        <v>81</v>
      </c>
      <c r="C13485" t="s">
        <v>44</v>
      </c>
      <c r="D13485" s="5">
        <v>341.64359387835827</v>
      </c>
      <c r="E13485" t="s">
        <v>11</v>
      </c>
    </row>
    <row r="13486" spans="1:5" x14ac:dyDescent="0.25">
      <c r="A13486" s="2">
        <v>43665</v>
      </c>
      <c r="B13486" t="s">
        <v>85</v>
      </c>
      <c r="C13486" t="s">
        <v>45</v>
      </c>
      <c r="D13486" s="5">
        <v>4.8099999999999996</v>
      </c>
      <c r="E13486" t="s">
        <v>24</v>
      </c>
    </row>
    <row r="13487" spans="1:5" x14ac:dyDescent="0.25">
      <c r="A13487" s="2">
        <v>43654</v>
      </c>
      <c r="B13487" t="s">
        <v>85</v>
      </c>
      <c r="C13487" t="s">
        <v>44</v>
      </c>
      <c r="D13487" s="5">
        <v>891.84592448352441</v>
      </c>
      <c r="E13487" t="s">
        <v>11</v>
      </c>
    </row>
    <row r="13488" spans="1:5" x14ac:dyDescent="0.25">
      <c r="A13488" s="2">
        <v>43658</v>
      </c>
      <c r="B13488" t="s">
        <v>80</v>
      </c>
      <c r="C13488" t="s">
        <v>44</v>
      </c>
      <c r="D13488" s="5">
        <v>891.9554568412085</v>
      </c>
      <c r="E13488" t="s">
        <v>11</v>
      </c>
    </row>
    <row r="13489" spans="1:5" x14ac:dyDescent="0.25">
      <c r="A13489" s="25">
        <v>43625</v>
      </c>
      <c r="B13489" t="s">
        <v>80</v>
      </c>
      <c r="C13489" t="s">
        <v>45</v>
      </c>
      <c r="D13489" s="5">
        <v>352.24</v>
      </c>
      <c r="E13489" t="s">
        <v>14</v>
      </c>
    </row>
    <row r="13490" spans="1:5" x14ac:dyDescent="0.25">
      <c r="A13490" s="25">
        <v>43625</v>
      </c>
      <c r="B13490" t="s">
        <v>69</v>
      </c>
      <c r="C13490" t="s">
        <v>44</v>
      </c>
      <c r="D13490" s="5">
        <v>380.13204734231908</v>
      </c>
      <c r="E13490" t="s">
        <v>11</v>
      </c>
    </row>
    <row r="13491" spans="1:5" x14ac:dyDescent="0.25">
      <c r="A13491" s="25">
        <v>43625</v>
      </c>
      <c r="B13491" t="s">
        <v>74</v>
      </c>
      <c r="C13491" t="s">
        <v>45</v>
      </c>
      <c r="D13491" s="5">
        <v>382.48</v>
      </c>
      <c r="E13491" t="s">
        <v>13</v>
      </c>
    </row>
    <row r="13492" spans="1:5" x14ac:dyDescent="0.25">
      <c r="A13492" s="25">
        <v>43625</v>
      </c>
      <c r="B13492" t="s">
        <v>85</v>
      </c>
      <c r="C13492" t="s">
        <v>45</v>
      </c>
      <c r="D13492" s="5">
        <v>396.55</v>
      </c>
      <c r="E13492" t="s">
        <v>16</v>
      </c>
    </row>
    <row r="13493" spans="1:5" x14ac:dyDescent="0.25">
      <c r="A13493" s="25">
        <v>43625</v>
      </c>
      <c r="B13493" t="s">
        <v>85</v>
      </c>
      <c r="C13493" t="s">
        <v>44</v>
      </c>
      <c r="D13493" s="5">
        <v>397.17345665865457</v>
      </c>
      <c r="E13493" t="s">
        <v>11</v>
      </c>
    </row>
    <row r="13494" spans="1:5" x14ac:dyDescent="0.25">
      <c r="A13494" s="2">
        <v>43665</v>
      </c>
      <c r="B13494" t="s">
        <v>71</v>
      </c>
      <c r="C13494" t="s">
        <v>45</v>
      </c>
      <c r="D13494" s="5">
        <v>7.29</v>
      </c>
      <c r="E13494" t="s">
        <v>13</v>
      </c>
    </row>
    <row r="13495" spans="1:5" x14ac:dyDescent="0.25">
      <c r="A13495" s="25">
        <v>43625</v>
      </c>
      <c r="B13495" t="s">
        <v>83</v>
      </c>
      <c r="C13495" t="s">
        <v>44</v>
      </c>
      <c r="D13495" s="5">
        <v>397.6480968752852</v>
      </c>
      <c r="E13495" t="s">
        <v>11</v>
      </c>
    </row>
    <row r="13496" spans="1:5" x14ac:dyDescent="0.25">
      <c r="A13496" s="25">
        <v>43625</v>
      </c>
      <c r="B13496" t="s">
        <v>71</v>
      </c>
      <c r="C13496" t="s">
        <v>45</v>
      </c>
      <c r="D13496" s="5">
        <v>405.83</v>
      </c>
      <c r="E13496" t="s">
        <v>28</v>
      </c>
    </row>
    <row r="13497" spans="1:5" x14ac:dyDescent="0.25">
      <c r="A13497" s="2">
        <v>43658</v>
      </c>
      <c r="B13497" t="s">
        <v>71</v>
      </c>
      <c r="C13497" t="s">
        <v>44</v>
      </c>
      <c r="D13497" s="5">
        <v>894.54772263972984</v>
      </c>
      <c r="E13497" t="s">
        <v>11</v>
      </c>
    </row>
    <row r="13498" spans="1:5" x14ac:dyDescent="0.25">
      <c r="A13498" s="25">
        <v>43625</v>
      </c>
      <c r="B13498" t="s">
        <v>71</v>
      </c>
      <c r="C13498" t="s">
        <v>44</v>
      </c>
      <c r="D13498" s="5">
        <v>406.77579334895182</v>
      </c>
      <c r="E13498" t="s">
        <v>11</v>
      </c>
    </row>
    <row r="13499" spans="1:5" x14ac:dyDescent="0.25">
      <c r="A13499" s="2">
        <v>43665</v>
      </c>
      <c r="B13499" t="s">
        <v>79</v>
      </c>
      <c r="C13499" t="s">
        <v>45</v>
      </c>
      <c r="D13499" s="5">
        <v>7.87</v>
      </c>
      <c r="E13499" t="s">
        <v>14</v>
      </c>
    </row>
    <row r="13500" spans="1:5" x14ac:dyDescent="0.25">
      <c r="A13500" s="25">
        <v>43625</v>
      </c>
      <c r="B13500" t="s">
        <v>71</v>
      </c>
      <c r="C13500" t="s">
        <v>44</v>
      </c>
      <c r="D13500" s="5">
        <v>417.6864332004746</v>
      </c>
      <c r="E13500" t="s">
        <v>11</v>
      </c>
    </row>
    <row r="13501" spans="1:5" x14ac:dyDescent="0.25">
      <c r="A13501" s="2">
        <v>43666</v>
      </c>
      <c r="B13501" t="s">
        <v>85</v>
      </c>
      <c r="C13501" t="s">
        <v>44</v>
      </c>
      <c r="D13501" s="5">
        <v>896.2698147077615</v>
      </c>
      <c r="E13501" t="s">
        <v>11</v>
      </c>
    </row>
    <row r="13502" spans="1:5" x14ac:dyDescent="0.25">
      <c r="A13502" s="2">
        <v>43647</v>
      </c>
      <c r="B13502" t="s">
        <v>82</v>
      </c>
      <c r="C13502" t="s">
        <v>44</v>
      </c>
      <c r="D13502" s="5">
        <v>896.81443393069026</v>
      </c>
      <c r="E13502" t="s">
        <v>11</v>
      </c>
    </row>
    <row r="13503" spans="1:5" x14ac:dyDescent="0.25">
      <c r="A13503" s="25">
        <v>43625</v>
      </c>
      <c r="B13503" t="s">
        <v>83</v>
      </c>
      <c r="C13503" t="s">
        <v>45</v>
      </c>
      <c r="D13503" s="5">
        <v>417.78</v>
      </c>
      <c r="E13503" t="s">
        <v>12</v>
      </c>
    </row>
    <row r="13504" spans="1:5" x14ac:dyDescent="0.25">
      <c r="A13504" s="2">
        <v>43675</v>
      </c>
      <c r="B13504" t="s">
        <v>71</v>
      </c>
      <c r="C13504" t="s">
        <v>44</v>
      </c>
      <c r="D13504" s="5">
        <v>897.44728755286451</v>
      </c>
      <c r="E13504" t="s">
        <v>11</v>
      </c>
    </row>
    <row r="13505" spans="1:5" x14ac:dyDescent="0.25">
      <c r="A13505" s="25">
        <v>43625</v>
      </c>
      <c r="B13505" t="s">
        <v>74</v>
      </c>
      <c r="C13505" t="s">
        <v>45</v>
      </c>
      <c r="D13505" s="5">
        <v>418.88</v>
      </c>
      <c r="E13505" t="s">
        <v>13</v>
      </c>
    </row>
    <row r="13506" spans="1:5" x14ac:dyDescent="0.25">
      <c r="A13506" s="2">
        <v>43665</v>
      </c>
      <c r="B13506" t="s">
        <v>75</v>
      </c>
      <c r="C13506" t="s">
        <v>45</v>
      </c>
      <c r="D13506" s="5">
        <v>8.02</v>
      </c>
      <c r="E13506" t="s">
        <v>14</v>
      </c>
    </row>
    <row r="13507" spans="1:5" x14ac:dyDescent="0.25">
      <c r="A13507" s="2">
        <v>43663</v>
      </c>
      <c r="B13507" t="s">
        <v>79</v>
      </c>
      <c r="C13507" t="s">
        <v>44</v>
      </c>
      <c r="D13507" s="5">
        <v>901.13791949371705</v>
      </c>
      <c r="E13507" t="s">
        <v>11</v>
      </c>
    </row>
    <row r="13508" spans="1:5" x14ac:dyDescent="0.25">
      <c r="A13508" s="25">
        <v>43625</v>
      </c>
      <c r="B13508" t="s">
        <v>71</v>
      </c>
      <c r="C13508" t="s">
        <v>45</v>
      </c>
      <c r="D13508" s="5">
        <v>437.46</v>
      </c>
      <c r="E13508" t="s">
        <v>28</v>
      </c>
    </row>
    <row r="13509" spans="1:5" x14ac:dyDescent="0.25">
      <c r="A13509" s="25">
        <v>43625</v>
      </c>
      <c r="B13509" t="s">
        <v>81</v>
      </c>
      <c r="C13509" t="s">
        <v>44</v>
      </c>
      <c r="D13509" s="5">
        <v>440.81601606474572</v>
      </c>
      <c r="E13509" t="s">
        <v>11</v>
      </c>
    </row>
    <row r="13510" spans="1:5" x14ac:dyDescent="0.25">
      <c r="A13510" s="25">
        <v>43625</v>
      </c>
      <c r="B13510" t="s">
        <v>80</v>
      </c>
      <c r="C13510" t="s">
        <v>45</v>
      </c>
      <c r="D13510" s="5">
        <v>440.94</v>
      </c>
      <c r="E13510" t="s">
        <v>14</v>
      </c>
    </row>
    <row r="13511" spans="1:5" x14ac:dyDescent="0.25">
      <c r="A13511" s="2">
        <v>43665</v>
      </c>
      <c r="B13511" t="s">
        <v>82</v>
      </c>
      <c r="C13511" t="s">
        <v>45</v>
      </c>
      <c r="D13511" s="5">
        <v>8.5299999999999994</v>
      </c>
      <c r="E13511" t="s">
        <v>40</v>
      </c>
    </row>
    <row r="13512" spans="1:5" x14ac:dyDescent="0.25">
      <c r="A13512" s="25">
        <v>43625</v>
      </c>
      <c r="B13512" t="s">
        <v>80</v>
      </c>
      <c r="C13512" t="s">
        <v>44</v>
      </c>
      <c r="D13512" s="5">
        <v>477.70103751483248</v>
      </c>
      <c r="E13512" t="s">
        <v>11</v>
      </c>
    </row>
    <row r="13513" spans="1:5" x14ac:dyDescent="0.25">
      <c r="A13513" s="2">
        <v>43667</v>
      </c>
      <c r="B13513" t="s">
        <v>82</v>
      </c>
      <c r="C13513" t="s">
        <v>44</v>
      </c>
      <c r="D13513" s="5">
        <v>904.00705875193955</v>
      </c>
      <c r="E13513" t="s">
        <v>11</v>
      </c>
    </row>
    <row r="13514" spans="1:5" x14ac:dyDescent="0.25">
      <c r="A13514" s="25">
        <v>43625</v>
      </c>
      <c r="B13514" t="s">
        <v>85</v>
      </c>
      <c r="C13514" t="s">
        <v>45</v>
      </c>
      <c r="D13514" s="5">
        <v>483.67</v>
      </c>
      <c r="E13514" t="s">
        <v>16</v>
      </c>
    </row>
    <row r="13515" spans="1:5" x14ac:dyDescent="0.25">
      <c r="A13515" s="2">
        <v>43665</v>
      </c>
      <c r="B13515" t="s">
        <v>71</v>
      </c>
      <c r="C13515" t="s">
        <v>45</v>
      </c>
      <c r="D13515" s="5">
        <v>10.93</v>
      </c>
      <c r="E13515" t="s">
        <v>13</v>
      </c>
    </row>
    <row r="13516" spans="1:5" x14ac:dyDescent="0.25">
      <c r="A13516" s="25">
        <v>43625</v>
      </c>
      <c r="B13516" t="s">
        <v>70</v>
      </c>
      <c r="C13516" t="s">
        <v>44</v>
      </c>
      <c r="D13516" s="5">
        <v>508.57699211975535</v>
      </c>
      <c r="E13516" t="s">
        <v>11</v>
      </c>
    </row>
    <row r="13517" spans="1:5" x14ac:dyDescent="0.25">
      <c r="A13517" s="25">
        <v>43625</v>
      </c>
      <c r="B13517" t="s">
        <v>68</v>
      </c>
      <c r="C13517" t="s">
        <v>45</v>
      </c>
      <c r="D13517" s="5">
        <v>510.34</v>
      </c>
      <c r="E13517" t="s">
        <v>18</v>
      </c>
    </row>
    <row r="13518" spans="1:5" x14ac:dyDescent="0.25">
      <c r="A13518" s="25">
        <v>43625</v>
      </c>
      <c r="B13518" t="s">
        <v>85</v>
      </c>
      <c r="C13518" t="s">
        <v>45</v>
      </c>
      <c r="D13518" s="5">
        <v>522.96</v>
      </c>
      <c r="E13518" t="s">
        <v>16</v>
      </c>
    </row>
    <row r="13519" spans="1:5" x14ac:dyDescent="0.25">
      <c r="A13519" s="2">
        <v>43664</v>
      </c>
      <c r="B13519" t="s">
        <v>85</v>
      </c>
      <c r="C13519" t="s">
        <v>44</v>
      </c>
      <c r="D13519" s="5">
        <v>906.27681260839131</v>
      </c>
      <c r="E13519" t="s">
        <v>11</v>
      </c>
    </row>
    <row r="13520" spans="1:5" x14ac:dyDescent="0.25">
      <c r="A13520" s="2">
        <v>43651</v>
      </c>
      <c r="B13520" t="s">
        <v>82</v>
      </c>
      <c r="C13520" t="s">
        <v>44</v>
      </c>
      <c r="D13520" s="5">
        <v>906.3985152280402</v>
      </c>
      <c r="E13520" t="s">
        <v>11</v>
      </c>
    </row>
    <row r="13521" spans="1:5" x14ac:dyDescent="0.25">
      <c r="A13521" s="25">
        <v>43625</v>
      </c>
      <c r="B13521" t="s">
        <v>85</v>
      </c>
      <c r="C13521" t="s">
        <v>45</v>
      </c>
      <c r="D13521" s="5">
        <v>538.48</v>
      </c>
      <c r="E13521" t="s">
        <v>16</v>
      </c>
    </row>
    <row r="13522" spans="1:5" x14ac:dyDescent="0.25">
      <c r="A13522" s="2">
        <v>43652</v>
      </c>
      <c r="B13522" t="s">
        <v>71</v>
      </c>
      <c r="C13522" t="s">
        <v>44</v>
      </c>
      <c r="D13522" s="5">
        <v>906.8914108376182</v>
      </c>
      <c r="E13522" t="s">
        <v>11</v>
      </c>
    </row>
    <row r="13523" spans="1:5" x14ac:dyDescent="0.25">
      <c r="A13523" s="25">
        <v>43625</v>
      </c>
      <c r="B13523" t="s">
        <v>69</v>
      </c>
      <c r="C13523" t="s">
        <v>45</v>
      </c>
      <c r="D13523" s="5">
        <v>564.5</v>
      </c>
      <c r="E13523" t="s">
        <v>10</v>
      </c>
    </row>
    <row r="13524" spans="1:5" x14ac:dyDescent="0.25">
      <c r="A13524" s="2">
        <v>43665</v>
      </c>
      <c r="B13524" t="s">
        <v>80</v>
      </c>
      <c r="C13524" t="s">
        <v>45</v>
      </c>
      <c r="D13524" s="5">
        <v>14.58</v>
      </c>
      <c r="E13524" t="s">
        <v>19</v>
      </c>
    </row>
    <row r="13525" spans="1:5" x14ac:dyDescent="0.25">
      <c r="A13525" s="25">
        <v>43625</v>
      </c>
      <c r="B13525" t="s">
        <v>71</v>
      </c>
      <c r="C13525" t="s">
        <v>44</v>
      </c>
      <c r="D13525" s="5">
        <v>585.8490279003255</v>
      </c>
      <c r="E13525" t="s">
        <v>11</v>
      </c>
    </row>
    <row r="13526" spans="1:5" x14ac:dyDescent="0.25">
      <c r="A13526" s="25">
        <v>43625</v>
      </c>
      <c r="B13526" t="s">
        <v>88</v>
      </c>
      <c r="C13526" t="s">
        <v>44</v>
      </c>
      <c r="D13526" s="5">
        <v>597.72416101256579</v>
      </c>
      <c r="E13526" t="s">
        <v>11</v>
      </c>
    </row>
    <row r="13527" spans="1:5" x14ac:dyDescent="0.25">
      <c r="A13527" s="25">
        <v>43625</v>
      </c>
      <c r="B13527" t="s">
        <v>78</v>
      </c>
      <c r="C13527" t="s">
        <v>45</v>
      </c>
      <c r="D13527" s="5">
        <v>615.48</v>
      </c>
      <c r="E13527" t="s">
        <v>14</v>
      </c>
    </row>
    <row r="13528" spans="1:5" x14ac:dyDescent="0.25">
      <c r="A13528" s="2">
        <v>43665</v>
      </c>
      <c r="B13528" t="s">
        <v>75</v>
      </c>
      <c r="C13528" t="s">
        <v>45</v>
      </c>
      <c r="D13528" s="5">
        <v>17.78</v>
      </c>
      <c r="E13528" t="s">
        <v>14</v>
      </c>
    </row>
    <row r="13529" spans="1:5" x14ac:dyDescent="0.25">
      <c r="A13529" s="2">
        <v>43665</v>
      </c>
      <c r="B13529" t="s">
        <v>85</v>
      </c>
      <c r="C13529" t="s">
        <v>45</v>
      </c>
      <c r="D13529" s="5">
        <v>18.440000000000001</v>
      </c>
      <c r="E13529" t="s">
        <v>24</v>
      </c>
    </row>
    <row r="13530" spans="1:5" x14ac:dyDescent="0.25">
      <c r="A13530" s="2">
        <v>43665</v>
      </c>
      <c r="B13530" t="s">
        <v>79</v>
      </c>
      <c r="C13530" t="s">
        <v>45</v>
      </c>
      <c r="D13530" s="5">
        <v>20.66</v>
      </c>
      <c r="E13530" t="s">
        <v>14</v>
      </c>
    </row>
    <row r="13531" spans="1:5" x14ac:dyDescent="0.25">
      <c r="A13531" s="25">
        <v>43625</v>
      </c>
      <c r="B13531" t="s">
        <v>85</v>
      </c>
      <c r="C13531" t="s">
        <v>44</v>
      </c>
      <c r="D13531" s="5">
        <v>632.91143091855054</v>
      </c>
      <c r="E13531" t="s">
        <v>11</v>
      </c>
    </row>
    <row r="13532" spans="1:5" x14ac:dyDescent="0.25">
      <c r="A13532" s="25">
        <v>43625</v>
      </c>
      <c r="B13532" t="s">
        <v>82</v>
      </c>
      <c r="C13532" t="s">
        <v>44</v>
      </c>
      <c r="D13532" s="5">
        <v>637.32923601180516</v>
      </c>
      <c r="E13532" t="s">
        <v>11</v>
      </c>
    </row>
    <row r="13533" spans="1:5" x14ac:dyDescent="0.25">
      <c r="A13533" s="2">
        <v>43651</v>
      </c>
      <c r="B13533" t="s">
        <v>68</v>
      </c>
      <c r="C13533" t="s">
        <v>44</v>
      </c>
      <c r="D13533" s="5">
        <v>913.11954239815009</v>
      </c>
      <c r="E13533" t="s">
        <v>11</v>
      </c>
    </row>
    <row r="13534" spans="1:5" x14ac:dyDescent="0.25">
      <c r="A13534" s="2">
        <v>43666</v>
      </c>
      <c r="B13534" t="s">
        <v>85</v>
      </c>
      <c r="C13534" t="s">
        <v>44</v>
      </c>
      <c r="D13534" s="5">
        <v>913.32643685155313</v>
      </c>
      <c r="E13534" t="s">
        <v>11</v>
      </c>
    </row>
    <row r="13535" spans="1:5" x14ac:dyDescent="0.25">
      <c r="A13535" s="25">
        <v>43625</v>
      </c>
      <c r="B13535" t="s">
        <v>81</v>
      </c>
      <c r="C13535" t="s">
        <v>44</v>
      </c>
      <c r="D13535" s="5">
        <v>718.9490978793317</v>
      </c>
      <c r="E13535" t="s">
        <v>11</v>
      </c>
    </row>
    <row r="13536" spans="1:5" x14ac:dyDescent="0.25">
      <c r="A13536" s="2">
        <v>43665</v>
      </c>
      <c r="B13536" t="s">
        <v>71</v>
      </c>
      <c r="C13536" t="s">
        <v>44</v>
      </c>
      <c r="D13536" s="5">
        <v>914.69863388809449</v>
      </c>
      <c r="E13536" t="s">
        <v>11</v>
      </c>
    </row>
    <row r="13537" spans="1:5" x14ac:dyDescent="0.25">
      <c r="A13537" s="2">
        <v>43665</v>
      </c>
      <c r="B13537" t="s">
        <v>73</v>
      </c>
      <c r="C13537" t="s">
        <v>45</v>
      </c>
      <c r="D13537" s="5">
        <v>22.19</v>
      </c>
      <c r="E13537" t="s">
        <v>13</v>
      </c>
    </row>
    <row r="13538" spans="1:5" x14ac:dyDescent="0.25">
      <c r="A13538" s="2">
        <v>43665</v>
      </c>
      <c r="B13538" t="s">
        <v>79</v>
      </c>
      <c r="C13538" t="s">
        <v>45</v>
      </c>
      <c r="D13538" s="5">
        <v>23.35</v>
      </c>
      <c r="E13538" t="s">
        <v>14</v>
      </c>
    </row>
    <row r="13539" spans="1:5" x14ac:dyDescent="0.25">
      <c r="A13539" s="25">
        <v>43625</v>
      </c>
      <c r="B13539" t="s">
        <v>68</v>
      </c>
      <c r="C13539" t="s">
        <v>44</v>
      </c>
      <c r="D13539" s="5">
        <v>718.97039583777041</v>
      </c>
      <c r="E13539" t="s">
        <v>11</v>
      </c>
    </row>
    <row r="13540" spans="1:5" x14ac:dyDescent="0.25">
      <c r="A13540" s="25">
        <v>43625</v>
      </c>
      <c r="B13540" t="s">
        <v>85</v>
      </c>
      <c r="C13540" t="s">
        <v>44</v>
      </c>
      <c r="D13540" s="5">
        <v>763.15148933580792</v>
      </c>
      <c r="E13540" t="s">
        <v>11</v>
      </c>
    </row>
    <row r="13541" spans="1:5" x14ac:dyDescent="0.25">
      <c r="A13541" s="2">
        <v>43666</v>
      </c>
      <c r="B13541" t="s">
        <v>68</v>
      </c>
      <c r="C13541" t="s">
        <v>44</v>
      </c>
      <c r="D13541" s="5">
        <v>916.25034228861773</v>
      </c>
      <c r="E13541" t="s">
        <v>11</v>
      </c>
    </row>
    <row r="13542" spans="1:5" x14ac:dyDescent="0.25">
      <c r="A13542" s="25">
        <v>43625</v>
      </c>
      <c r="B13542" t="s">
        <v>80</v>
      </c>
      <c r="C13542" t="s">
        <v>45</v>
      </c>
      <c r="D13542" s="5">
        <v>767.46</v>
      </c>
      <c r="E13542" t="s">
        <v>14</v>
      </c>
    </row>
    <row r="13543" spans="1:5" x14ac:dyDescent="0.25">
      <c r="A13543" s="25">
        <v>43625</v>
      </c>
      <c r="B13543" t="s">
        <v>86</v>
      </c>
      <c r="C13543" t="s">
        <v>45</v>
      </c>
      <c r="D13543" s="5">
        <v>806.12</v>
      </c>
      <c r="E13543" t="s">
        <v>20</v>
      </c>
    </row>
    <row r="13544" spans="1:5" x14ac:dyDescent="0.25">
      <c r="A13544" s="2">
        <v>43651</v>
      </c>
      <c r="B13544" t="s">
        <v>69</v>
      </c>
      <c r="C13544" t="s">
        <v>44</v>
      </c>
      <c r="D13544" s="5">
        <v>917.89332765387769</v>
      </c>
      <c r="E13544" t="s">
        <v>11</v>
      </c>
    </row>
    <row r="13545" spans="1:5" x14ac:dyDescent="0.25">
      <c r="A13545" s="2">
        <v>43662</v>
      </c>
      <c r="B13545" t="s">
        <v>80</v>
      </c>
      <c r="C13545" t="s">
        <v>44</v>
      </c>
      <c r="D13545" s="5">
        <v>917.98764718410564</v>
      </c>
      <c r="E13545" t="s">
        <v>11</v>
      </c>
    </row>
    <row r="13546" spans="1:5" x14ac:dyDescent="0.25">
      <c r="A13546" s="2">
        <v>43665</v>
      </c>
      <c r="B13546" t="s">
        <v>79</v>
      </c>
      <c r="C13546" t="s">
        <v>45</v>
      </c>
      <c r="D13546" s="5">
        <v>23.6</v>
      </c>
      <c r="E13546" t="s">
        <v>14</v>
      </c>
    </row>
    <row r="13547" spans="1:5" x14ac:dyDescent="0.25">
      <c r="A13547" s="2">
        <v>43657</v>
      </c>
      <c r="B13547" t="s">
        <v>70</v>
      </c>
      <c r="C13547" t="s">
        <v>44</v>
      </c>
      <c r="D13547" s="5">
        <v>918.73611829494632</v>
      </c>
      <c r="E13547" t="s">
        <v>11</v>
      </c>
    </row>
    <row r="13548" spans="1:5" x14ac:dyDescent="0.25">
      <c r="A13548" s="2">
        <v>43665</v>
      </c>
      <c r="B13548" t="s">
        <v>69</v>
      </c>
      <c r="C13548" t="s">
        <v>45</v>
      </c>
      <c r="D13548" s="5">
        <v>34.479999999999997</v>
      </c>
      <c r="E13548" t="s">
        <v>32</v>
      </c>
    </row>
    <row r="13549" spans="1:5" x14ac:dyDescent="0.25">
      <c r="A13549" s="2">
        <v>43672</v>
      </c>
      <c r="B13549" t="s">
        <v>81</v>
      </c>
      <c r="C13549" t="s">
        <v>44</v>
      </c>
      <c r="D13549" s="5">
        <v>919.26248212492771</v>
      </c>
      <c r="E13549" t="s">
        <v>11</v>
      </c>
    </row>
    <row r="13550" spans="1:5" x14ac:dyDescent="0.25">
      <c r="A13550" s="25">
        <v>43625</v>
      </c>
      <c r="B13550" t="s">
        <v>68</v>
      </c>
      <c r="C13550" t="s">
        <v>44</v>
      </c>
      <c r="D13550" s="5">
        <v>855.26820214805127</v>
      </c>
      <c r="E13550" t="s">
        <v>11</v>
      </c>
    </row>
    <row r="13551" spans="1:5" x14ac:dyDescent="0.25">
      <c r="A13551" s="2">
        <v>43665</v>
      </c>
      <c r="B13551" t="s">
        <v>73</v>
      </c>
      <c r="C13551" t="s">
        <v>45</v>
      </c>
      <c r="D13551" s="5">
        <v>37.46</v>
      </c>
      <c r="E13551" t="s">
        <v>13</v>
      </c>
    </row>
    <row r="13552" spans="1:5" x14ac:dyDescent="0.25">
      <c r="A13552" s="25">
        <v>43625</v>
      </c>
      <c r="B13552" t="s">
        <v>85</v>
      </c>
      <c r="C13552" t="s">
        <v>44</v>
      </c>
      <c r="D13552" s="5">
        <v>868.50640460035902</v>
      </c>
      <c r="E13552" t="s">
        <v>11</v>
      </c>
    </row>
    <row r="13553" spans="1:5" x14ac:dyDescent="0.25">
      <c r="A13553" s="2">
        <v>43671</v>
      </c>
      <c r="B13553" t="s">
        <v>85</v>
      </c>
      <c r="C13553" t="s">
        <v>44</v>
      </c>
      <c r="D13553" s="5">
        <v>919.92576140201413</v>
      </c>
      <c r="E13553" t="s">
        <v>11</v>
      </c>
    </row>
    <row r="13554" spans="1:5" x14ac:dyDescent="0.25">
      <c r="A13554" s="2">
        <v>43664</v>
      </c>
      <c r="B13554" t="s">
        <v>69</v>
      </c>
      <c r="C13554" t="s">
        <v>44</v>
      </c>
      <c r="D13554" s="5">
        <v>921.6600237320107</v>
      </c>
      <c r="E13554" t="s">
        <v>11</v>
      </c>
    </row>
    <row r="13555" spans="1:5" x14ac:dyDescent="0.25">
      <c r="A13555" s="2">
        <v>43665</v>
      </c>
      <c r="B13555" t="s">
        <v>80</v>
      </c>
      <c r="C13555" t="s">
        <v>45</v>
      </c>
      <c r="D13555" s="5">
        <v>38.619999999999997</v>
      </c>
      <c r="E13555" t="s">
        <v>19</v>
      </c>
    </row>
    <row r="13556" spans="1:5" x14ac:dyDescent="0.25">
      <c r="A13556" s="25">
        <v>43625</v>
      </c>
      <c r="B13556" t="s">
        <v>85</v>
      </c>
      <c r="C13556" t="s">
        <v>44</v>
      </c>
      <c r="D13556" s="5">
        <v>878.80548878814614</v>
      </c>
      <c r="E13556" t="s">
        <v>11</v>
      </c>
    </row>
    <row r="13557" spans="1:5" x14ac:dyDescent="0.25">
      <c r="A13557" s="25">
        <v>43625</v>
      </c>
      <c r="B13557" t="s">
        <v>80</v>
      </c>
      <c r="C13557" t="s">
        <v>45</v>
      </c>
      <c r="D13557" s="5">
        <v>919.33</v>
      </c>
      <c r="E13557" t="s">
        <v>14</v>
      </c>
    </row>
    <row r="13558" spans="1:5" x14ac:dyDescent="0.25">
      <c r="A13558" s="2">
        <v>43651</v>
      </c>
      <c r="B13558" t="s">
        <v>68</v>
      </c>
      <c r="C13558" t="s">
        <v>44</v>
      </c>
      <c r="D13558" s="5">
        <v>923.39124349651615</v>
      </c>
      <c r="E13558" t="s">
        <v>11</v>
      </c>
    </row>
    <row r="13559" spans="1:5" x14ac:dyDescent="0.25">
      <c r="A13559" s="25">
        <v>43625</v>
      </c>
      <c r="B13559" t="s">
        <v>83</v>
      </c>
      <c r="C13559" t="s">
        <v>44</v>
      </c>
      <c r="D13559" s="5">
        <v>1111.5952170870478</v>
      </c>
      <c r="E13559" t="s">
        <v>11</v>
      </c>
    </row>
    <row r="13560" spans="1:5" x14ac:dyDescent="0.25">
      <c r="A13560" s="25">
        <v>43625</v>
      </c>
      <c r="B13560" t="s">
        <v>86</v>
      </c>
      <c r="C13560" t="s">
        <v>45</v>
      </c>
      <c r="D13560" s="5">
        <v>1132.6500000000001</v>
      </c>
      <c r="E13560" t="s">
        <v>20</v>
      </c>
    </row>
    <row r="13561" spans="1:5" x14ac:dyDescent="0.25">
      <c r="A13561" s="2">
        <v>43665</v>
      </c>
      <c r="B13561" t="s">
        <v>75</v>
      </c>
      <c r="C13561" t="s">
        <v>45</v>
      </c>
      <c r="D13561" s="5">
        <v>40.770000000000003</v>
      </c>
      <c r="E13561" t="s">
        <v>14</v>
      </c>
    </row>
    <row r="13562" spans="1:5" x14ac:dyDescent="0.25">
      <c r="A13562" s="25">
        <v>43625</v>
      </c>
      <c r="B13562" t="s">
        <v>84</v>
      </c>
      <c r="C13562" t="s">
        <v>45</v>
      </c>
      <c r="D13562" s="5">
        <v>1184.8399999999999</v>
      </c>
      <c r="E13562" t="s">
        <v>12</v>
      </c>
    </row>
    <row r="13563" spans="1:5" x14ac:dyDescent="0.25">
      <c r="A13563" s="2">
        <v>43668</v>
      </c>
      <c r="B13563" t="s">
        <v>68</v>
      </c>
      <c r="C13563" t="s">
        <v>44</v>
      </c>
      <c r="D13563" s="5">
        <v>925.00684577235518</v>
      </c>
      <c r="E13563" t="s">
        <v>11</v>
      </c>
    </row>
    <row r="13564" spans="1:5" x14ac:dyDescent="0.25">
      <c r="A13564" s="25">
        <v>43625</v>
      </c>
      <c r="B13564" t="s">
        <v>79</v>
      </c>
      <c r="C13564" t="s">
        <v>44</v>
      </c>
      <c r="D13564" s="5">
        <v>1205.245382906867</v>
      </c>
      <c r="E13564" t="s">
        <v>11</v>
      </c>
    </row>
    <row r="13565" spans="1:5" x14ac:dyDescent="0.25">
      <c r="A13565" s="25">
        <v>43625</v>
      </c>
      <c r="B13565" t="s">
        <v>85</v>
      </c>
      <c r="C13565" t="s">
        <v>45</v>
      </c>
      <c r="D13565" s="5">
        <v>1326.05</v>
      </c>
      <c r="E13565" t="s">
        <v>16</v>
      </c>
    </row>
    <row r="13566" spans="1:5" x14ac:dyDescent="0.25">
      <c r="A13566" s="2">
        <v>43666</v>
      </c>
      <c r="B13566" t="s">
        <v>69</v>
      </c>
      <c r="C13566" t="s">
        <v>44</v>
      </c>
      <c r="D13566" s="5">
        <v>925.7492317522134</v>
      </c>
      <c r="E13566" t="s">
        <v>11</v>
      </c>
    </row>
    <row r="13567" spans="1:5" x14ac:dyDescent="0.25">
      <c r="A13567" s="2">
        <v>43672</v>
      </c>
      <c r="B13567" t="s">
        <v>71</v>
      </c>
      <c r="C13567" t="s">
        <v>44</v>
      </c>
      <c r="D13567" s="5">
        <v>925.83746615145878</v>
      </c>
      <c r="E13567" t="s">
        <v>11</v>
      </c>
    </row>
    <row r="13568" spans="1:5" x14ac:dyDescent="0.25">
      <c r="A13568" s="2">
        <v>43665</v>
      </c>
      <c r="B13568" t="s">
        <v>80</v>
      </c>
      <c r="C13568" t="s">
        <v>45</v>
      </c>
      <c r="D13568" s="5">
        <v>56.45</v>
      </c>
      <c r="E13568" t="s">
        <v>19</v>
      </c>
    </row>
    <row r="13569" spans="1:5" x14ac:dyDescent="0.25">
      <c r="A13569" s="2">
        <v>43665</v>
      </c>
      <c r="B13569" t="s">
        <v>82</v>
      </c>
      <c r="C13569" t="s">
        <v>45</v>
      </c>
      <c r="D13569" s="5">
        <v>59.4</v>
      </c>
      <c r="E13569" t="s">
        <v>40</v>
      </c>
    </row>
    <row r="13570" spans="1:5" x14ac:dyDescent="0.25">
      <c r="A13570" s="25">
        <v>43625</v>
      </c>
      <c r="B13570" t="s">
        <v>85</v>
      </c>
      <c r="C13570" t="s">
        <v>44</v>
      </c>
      <c r="D13570" s="5">
        <v>1327.0240666930354</v>
      </c>
      <c r="E13570" t="s">
        <v>11</v>
      </c>
    </row>
    <row r="13571" spans="1:5" x14ac:dyDescent="0.25">
      <c r="A13571" s="2">
        <v>43665</v>
      </c>
      <c r="B13571" t="s">
        <v>85</v>
      </c>
      <c r="C13571" t="s">
        <v>45</v>
      </c>
      <c r="D13571" s="5">
        <v>60.28</v>
      </c>
      <c r="E13571" t="s">
        <v>24</v>
      </c>
    </row>
    <row r="13572" spans="1:5" x14ac:dyDescent="0.25">
      <c r="A13572" s="2">
        <v>43653</v>
      </c>
      <c r="B13572" t="s">
        <v>85</v>
      </c>
      <c r="C13572" t="s">
        <v>44</v>
      </c>
      <c r="D13572" s="5">
        <v>927.78166550034985</v>
      </c>
      <c r="E13572" t="s">
        <v>11</v>
      </c>
    </row>
    <row r="13573" spans="1:5" x14ac:dyDescent="0.25">
      <c r="A13573" s="25">
        <v>43625</v>
      </c>
      <c r="B13573" t="s">
        <v>85</v>
      </c>
      <c r="C13573" t="s">
        <v>45</v>
      </c>
      <c r="D13573" s="5">
        <v>1341.57</v>
      </c>
      <c r="E13573" t="s">
        <v>16</v>
      </c>
    </row>
    <row r="13574" spans="1:5" x14ac:dyDescent="0.25">
      <c r="A13574" s="2">
        <v>43665</v>
      </c>
      <c r="B13574" t="s">
        <v>69</v>
      </c>
      <c r="C13574" t="s">
        <v>45</v>
      </c>
      <c r="D13574" s="5">
        <v>71.790000000000006</v>
      </c>
      <c r="E13574" t="s">
        <v>32</v>
      </c>
    </row>
    <row r="13575" spans="1:5" x14ac:dyDescent="0.25">
      <c r="A13575" s="2">
        <v>43665</v>
      </c>
      <c r="B13575" t="s">
        <v>77</v>
      </c>
      <c r="C13575" t="s">
        <v>45</v>
      </c>
      <c r="D13575" s="5">
        <v>76.53</v>
      </c>
      <c r="E13575" t="s">
        <v>14</v>
      </c>
    </row>
    <row r="13576" spans="1:5" x14ac:dyDescent="0.25">
      <c r="A13576" s="25">
        <v>43625</v>
      </c>
      <c r="B13576" t="s">
        <v>79</v>
      </c>
      <c r="C13576" t="s">
        <v>45</v>
      </c>
      <c r="D13576" s="5">
        <v>1419.11</v>
      </c>
      <c r="E13576" t="s">
        <v>14</v>
      </c>
    </row>
    <row r="13577" spans="1:5" x14ac:dyDescent="0.25">
      <c r="A13577" s="25">
        <v>43625</v>
      </c>
      <c r="B13577" t="s">
        <v>71</v>
      </c>
      <c r="C13577" t="s">
        <v>44</v>
      </c>
      <c r="D13577" s="5">
        <v>1444.7317978519486</v>
      </c>
      <c r="E13577" t="s">
        <v>11</v>
      </c>
    </row>
    <row r="13578" spans="1:5" x14ac:dyDescent="0.25">
      <c r="A13578" s="2">
        <v>43658</v>
      </c>
      <c r="B13578" t="s">
        <v>85</v>
      </c>
      <c r="C13578" t="s">
        <v>44</v>
      </c>
      <c r="D13578" s="5">
        <v>932.71670672711218</v>
      </c>
      <c r="E13578" t="s">
        <v>11</v>
      </c>
    </row>
    <row r="13579" spans="1:5" x14ac:dyDescent="0.25">
      <c r="A13579" s="25">
        <v>43625</v>
      </c>
      <c r="B13579" t="s">
        <v>83</v>
      </c>
      <c r="C13579" t="s">
        <v>45</v>
      </c>
      <c r="D13579" s="5">
        <v>1675.52</v>
      </c>
      <c r="E13579" t="s">
        <v>12</v>
      </c>
    </row>
    <row r="13580" spans="1:5" x14ac:dyDescent="0.25">
      <c r="A13580" s="2">
        <v>43662</v>
      </c>
      <c r="B13580" t="s">
        <v>69</v>
      </c>
      <c r="C13580" t="s">
        <v>44</v>
      </c>
      <c r="D13580" s="5">
        <v>933.26132595004094</v>
      </c>
      <c r="E13580" t="s">
        <v>11</v>
      </c>
    </row>
    <row r="13581" spans="1:5" x14ac:dyDescent="0.25">
      <c r="A13581" s="2">
        <v>43652</v>
      </c>
      <c r="B13581" t="s">
        <v>83</v>
      </c>
      <c r="C13581" t="s">
        <v>44</v>
      </c>
      <c r="D13581" s="5">
        <v>933.64468920193508</v>
      </c>
      <c r="E13581" t="s">
        <v>11</v>
      </c>
    </row>
    <row r="13582" spans="1:5" x14ac:dyDescent="0.25">
      <c r="A13582" s="2">
        <v>43673</v>
      </c>
      <c r="B13582" t="s">
        <v>83</v>
      </c>
      <c r="C13582" t="s">
        <v>44</v>
      </c>
      <c r="D13582" s="5">
        <v>934.63656555207342</v>
      </c>
      <c r="E13582" t="s">
        <v>11</v>
      </c>
    </row>
    <row r="13583" spans="1:5" x14ac:dyDescent="0.25">
      <c r="A13583" s="2">
        <v>43648</v>
      </c>
      <c r="B13583" t="s">
        <v>68</v>
      </c>
      <c r="C13583" t="s">
        <v>44</v>
      </c>
      <c r="D13583" s="5">
        <v>934.98950314905528</v>
      </c>
      <c r="E13583" t="s">
        <v>11</v>
      </c>
    </row>
    <row r="13584" spans="1:5" x14ac:dyDescent="0.25">
      <c r="A13584" s="2">
        <v>43665</v>
      </c>
      <c r="B13584" t="s">
        <v>68</v>
      </c>
      <c r="C13584" t="s">
        <v>45</v>
      </c>
      <c r="D13584" s="5">
        <v>80.760000000000005</v>
      </c>
      <c r="E13584" t="s">
        <v>10</v>
      </c>
    </row>
    <row r="13585" spans="1:5" x14ac:dyDescent="0.25">
      <c r="A13585" s="2">
        <v>43668</v>
      </c>
      <c r="B13585" t="s">
        <v>71</v>
      </c>
      <c r="C13585" t="s">
        <v>44</v>
      </c>
      <c r="D13585" s="5">
        <v>935.88401740347445</v>
      </c>
      <c r="E13585" t="s">
        <v>11</v>
      </c>
    </row>
    <row r="13586" spans="1:5" x14ac:dyDescent="0.25">
      <c r="A13586" s="25">
        <v>43625</v>
      </c>
      <c r="B13586" t="s">
        <v>81</v>
      </c>
      <c r="C13586" t="s">
        <v>44</v>
      </c>
      <c r="D13586" s="5">
        <v>1679.0671494203912</v>
      </c>
      <c r="E13586" t="s">
        <v>11</v>
      </c>
    </row>
    <row r="13587" spans="1:5" x14ac:dyDescent="0.25">
      <c r="A13587" s="2">
        <v>43665</v>
      </c>
      <c r="B13587" t="s">
        <v>71</v>
      </c>
      <c r="C13587" t="s">
        <v>45</v>
      </c>
      <c r="D13587" s="5">
        <v>85.79</v>
      </c>
      <c r="E13587" t="s">
        <v>13</v>
      </c>
    </row>
    <row r="13588" spans="1:5" x14ac:dyDescent="0.25">
      <c r="A13588" s="2">
        <v>43665</v>
      </c>
      <c r="B13588" t="s">
        <v>78</v>
      </c>
      <c r="C13588" t="s">
        <v>45</v>
      </c>
      <c r="D13588" s="5">
        <v>103.94</v>
      </c>
      <c r="E13588" t="s">
        <v>14</v>
      </c>
    </row>
    <row r="13589" spans="1:5" x14ac:dyDescent="0.25">
      <c r="A13589" s="2">
        <v>43665</v>
      </c>
      <c r="B13589" t="s">
        <v>68</v>
      </c>
      <c r="C13589" t="s">
        <v>45</v>
      </c>
      <c r="D13589" s="5">
        <v>107.65</v>
      </c>
      <c r="E13589" t="s">
        <v>10</v>
      </c>
    </row>
    <row r="13590" spans="1:5" x14ac:dyDescent="0.25">
      <c r="A13590" s="2">
        <v>43665</v>
      </c>
      <c r="B13590" t="s">
        <v>71</v>
      </c>
      <c r="C13590" t="s">
        <v>45</v>
      </c>
      <c r="D13590" s="5">
        <v>108.24</v>
      </c>
      <c r="E13590" t="s">
        <v>13</v>
      </c>
    </row>
    <row r="13591" spans="1:5" x14ac:dyDescent="0.25">
      <c r="A13591" s="25">
        <v>43625</v>
      </c>
      <c r="B13591" t="s">
        <v>85</v>
      </c>
      <c r="C13591" t="s">
        <v>45</v>
      </c>
      <c r="D13591" s="5">
        <v>1749.27</v>
      </c>
      <c r="E13591" t="s">
        <v>16</v>
      </c>
    </row>
    <row r="13592" spans="1:5" x14ac:dyDescent="0.25">
      <c r="A13592" s="25">
        <v>43625</v>
      </c>
      <c r="B13592" t="s">
        <v>86</v>
      </c>
      <c r="C13592" t="s">
        <v>45</v>
      </c>
      <c r="D13592" s="5">
        <v>1790.65</v>
      </c>
      <c r="E13592" t="s">
        <v>20</v>
      </c>
    </row>
    <row r="13593" spans="1:5" x14ac:dyDescent="0.25">
      <c r="A13593" s="25">
        <v>43625</v>
      </c>
      <c r="B13593" t="s">
        <v>85</v>
      </c>
      <c r="C13593" t="s">
        <v>45</v>
      </c>
      <c r="D13593" s="5">
        <v>1958.6</v>
      </c>
      <c r="E13593" t="s">
        <v>16</v>
      </c>
    </row>
    <row r="13594" spans="1:5" x14ac:dyDescent="0.25">
      <c r="A13594" s="25">
        <v>43625</v>
      </c>
      <c r="B13594" t="s">
        <v>69</v>
      </c>
      <c r="C13594" t="s">
        <v>44</v>
      </c>
      <c r="D13594" s="5">
        <v>2005.3883834849544</v>
      </c>
      <c r="E13594" t="s">
        <v>11</v>
      </c>
    </row>
    <row r="13595" spans="1:5" x14ac:dyDescent="0.25">
      <c r="A13595" s="25">
        <v>43625</v>
      </c>
      <c r="B13595" t="s">
        <v>80</v>
      </c>
      <c r="C13595" t="s">
        <v>45</v>
      </c>
      <c r="D13595" s="5">
        <v>2139.21</v>
      </c>
      <c r="E13595" t="s">
        <v>14</v>
      </c>
    </row>
    <row r="13596" spans="1:5" x14ac:dyDescent="0.25">
      <c r="A13596" s="25">
        <v>43625</v>
      </c>
      <c r="B13596" t="s">
        <v>85</v>
      </c>
      <c r="C13596" t="s">
        <v>45</v>
      </c>
      <c r="D13596" s="5">
        <v>2141.02</v>
      </c>
      <c r="E13596" t="s">
        <v>16</v>
      </c>
    </row>
    <row r="13597" spans="1:5" x14ac:dyDescent="0.25">
      <c r="A13597" s="2">
        <v>43658</v>
      </c>
      <c r="B13597" t="s">
        <v>71</v>
      </c>
      <c r="C13597" t="s">
        <v>44</v>
      </c>
      <c r="D13597" s="5">
        <v>940.6730154866583</v>
      </c>
      <c r="E13597" t="s">
        <v>11</v>
      </c>
    </row>
    <row r="13598" spans="1:5" x14ac:dyDescent="0.25">
      <c r="A13598" s="2">
        <v>43665</v>
      </c>
      <c r="B13598" t="s">
        <v>71</v>
      </c>
      <c r="C13598" t="s">
        <v>45</v>
      </c>
      <c r="D13598" s="5">
        <v>109.99</v>
      </c>
      <c r="E13598" t="s">
        <v>13</v>
      </c>
    </row>
    <row r="13599" spans="1:5" x14ac:dyDescent="0.25">
      <c r="A13599" s="2">
        <v>43665</v>
      </c>
      <c r="B13599" t="s">
        <v>87</v>
      </c>
      <c r="C13599" t="s">
        <v>45</v>
      </c>
      <c r="D13599" s="5">
        <v>122.74</v>
      </c>
      <c r="E13599" t="s">
        <v>37</v>
      </c>
    </row>
    <row r="13600" spans="1:5" x14ac:dyDescent="0.25">
      <c r="A13600" s="2">
        <v>43665</v>
      </c>
      <c r="B13600" t="s">
        <v>84</v>
      </c>
      <c r="C13600" t="s">
        <v>45</v>
      </c>
      <c r="D13600" s="5">
        <v>123.91</v>
      </c>
      <c r="E13600" t="s">
        <v>26</v>
      </c>
    </row>
    <row r="13601" spans="1:5" x14ac:dyDescent="0.25">
      <c r="A13601" s="25">
        <v>43625</v>
      </c>
      <c r="B13601" t="s">
        <v>70</v>
      </c>
      <c r="C13601" t="s">
        <v>45</v>
      </c>
      <c r="D13601" s="5">
        <v>2186.44</v>
      </c>
      <c r="E13601" t="s">
        <v>32</v>
      </c>
    </row>
    <row r="13602" spans="1:5" x14ac:dyDescent="0.25">
      <c r="A13602" s="25">
        <v>43625</v>
      </c>
      <c r="B13602" t="s">
        <v>85</v>
      </c>
      <c r="C13602" t="s">
        <v>44</v>
      </c>
      <c r="D13602" s="5">
        <v>2317.4034746097909</v>
      </c>
      <c r="E13602" t="s">
        <v>11</v>
      </c>
    </row>
    <row r="13603" spans="1:5" x14ac:dyDescent="0.25">
      <c r="A13603" s="25">
        <v>43625</v>
      </c>
      <c r="B13603" t="s">
        <v>70</v>
      </c>
      <c r="C13603" t="s">
        <v>44</v>
      </c>
      <c r="D13603" s="5">
        <v>2669.5956430462165</v>
      </c>
      <c r="E13603" t="s">
        <v>11</v>
      </c>
    </row>
    <row r="13604" spans="1:5" x14ac:dyDescent="0.25">
      <c r="A13604" s="25">
        <v>43625</v>
      </c>
      <c r="B13604" t="s">
        <v>77</v>
      </c>
      <c r="C13604" t="s">
        <v>45</v>
      </c>
      <c r="D13604" s="5">
        <v>2688.7</v>
      </c>
      <c r="E13604" t="s">
        <v>14</v>
      </c>
    </row>
    <row r="13605" spans="1:5" x14ac:dyDescent="0.25">
      <c r="A13605" s="2">
        <v>43664</v>
      </c>
      <c r="B13605" t="s">
        <v>71</v>
      </c>
      <c r="C13605" t="s">
        <v>44</v>
      </c>
      <c r="D13605" s="5">
        <v>943.5178142209511</v>
      </c>
      <c r="E13605" t="s">
        <v>11</v>
      </c>
    </row>
    <row r="13606" spans="1:5" x14ac:dyDescent="0.25">
      <c r="A13606" s="2">
        <v>43664</v>
      </c>
      <c r="B13606" t="s">
        <v>85</v>
      </c>
      <c r="C13606" t="s">
        <v>44</v>
      </c>
      <c r="D13606" s="5">
        <v>943.59996348921402</v>
      </c>
      <c r="E13606" t="s">
        <v>11</v>
      </c>
    </row>
    <row r="13607" spans="1:5" x14ac:dyDescent="0.25">
      <c r="A13607" s="2">
        <v>43665</v>
      </c>
      <c r="B13607" t="s">
        <v>69</v>
      </c>
      <c r="C13607" t="s">
        <v>45</v>
      </c>
      <c r="D13607" s="5">
        <v>124.04</v>
      </c>
      <c r="E13607" t="s">
        <v>32</v>
      </c>
    </row>
    <row r="13608" spans="1:5" x14ac:dyDescent="0.25">
      <c r="A13608" s="2">
        <v>43653</v>
      </c>
      <c r="B13608" t="s">
        <v>80</v>
      </c>
      <c r="C13608" t="s">
        <v>44</v>
      </c>
      <c r="D13608" s="5">
        <v>945.4468007423859</v>
      </c>
      <c r="E13608" t="s">
        <v>11</v>
      </c>
    </row>
    <row r="13609" spans="1:5" x14ac:dyDescent="0.25">
      <c r="A13609" s="2">
        <v>43665</v>
      </c>
      <c r="B13609" t="s">
        <v>70</v>
      </c>
      <c r="C13609" t="s">
        <v>45</v>
      </c>
      <c r="D13609" s="5">
        <v>131.74</v>
      </c>
      <c r="E13609" t="s">
        <v>17</v>
      </c>
    </row>
    <row r="13610" spans="1:5" x14ac:dyDescent="0.25">
      <c r="A13610" s="2">
        <v>43673</v>
      </c>
      <c r="B13610" t="s">
        <v>70</v>
      </c>
      <c r="C13610" t="s">
        <v>44</v>
      </c>
      <c r="D13610" s="5">
        <v>946.23786777010366</v>
      </c>
      <c r="E13610" t="s">
        <v>11</v>
      </c>
    </row>
    <row r="13611" spans="1:5" x14ac:dyDescent="0.25">
      <c r="A13611" s="2">
        <v>43662</v>
      </c>
      <c r="B13611" t="s">
        <v>75</v>
      </c>
      <c r="C13611" t="s">
        <v>44</v>
      </c>
      <c r="D13611" s="5">
        <v>946.40216630662974</v>
      </c>
      <c r="E13611" t="s">
        <v>11</v>
      </c>
    </row>
    <row r="13612" spans="1:5" x14ac:dyDescent="0.25">
      <c r="A13612" s="25">
        <v>43625</v>
      </c>
      <c r="B13612" t="s">
        <v>81</v>
      </c>
      <c r="C13612" t="s">
        <v>44</v>
      </c>
      <c r="D13612" s="5">
        <v>2757.9852131317125</v>
      </c>
      <c r="E13612" t="s">
        <v>11</v>
      </c>
    </row>
    <row r="13613" spans="1:5" x14ac:dyDescent="0.25">
      <c r="A13613" s="25">
        <v>43625</v>
      </c>
      <c r="B13613" t="s">
        <v>79</v>
      </c>
      <c r="C13613" t="s">
        <v>45</v>
      </c>
      <c r="D13613" s="5">
        <v>2845.74</v>
      </c>
      <c r="E13613" t="s">
        <v>14</v>
      </c>
    </row>
    <row r="13614" spans="1:5" x14ac:dyDescent="0.25">
      <c r="A13614" s="2">
        <v>43662</v>
      </c>
      <c r="B13614" t="s">
        <v>71</v>
      </c>
      <c r="C13614" t="s">
        <v>44</v>
      </c>
      <c r="D13614" s="5">
        <v>947.24799951318948</v>
      </c>
      <c r="E13614" t="s">
        <v>11</v>
      </c>
    </row>
    <row r="13615" spans="1:5" x14ac:dyDescent="0.25">
      <c r="A13615" s="2">
        <v>43651</v>
      </c>
      <c r="B13615" t="s">
        <v>85</v>
      </c>
      <c r="C13615" t="s">
        <v>44</v>
      </c>
      <c r="D13615" s="5">
        <v>947.24799951318948</v>
      </c>
      <c r="E13615" t="s">
        <v>11</v>
      </c>
    </row>
    <row r="13616" spans="1:5" x14ac:dyDescent="0.25">
      <c r="A13616" s="2">
        <v>43663</v>
      </c>
      <c r="B13616" t="s">
        <v>85</v>
      </c>
      <c r="C13616" t="s">
        <v>44</v>
      </c>
      <c r="D13616" s="5">
        <v>947.59789454468</v>
      </c>
      <c r="E13616" t="s">
        <v>11</v>
      </c>
    </row>
    <row r="13617" spans="1:5" x14ac:dyDescent="0.25">
      <c r="A13617" s="25">
        <v>43625</v>
      </c>
      <c r="B13617" t="s">
        <v>88</v>
      </c>
      <c r="C13617" t="s">
        <v>44</v>
      </c>
      <c r="D13617" s="5">
        <v>2883.3084857151548</v>
      </c>
      <c r="E13617" t="s">
        <v>11</v>
      </c>
    </row>
    <row r="13618" spans="1:5" x14ac:dyDescent="0.25">
      <c r="A13618" s="25">
        <v>43625</v>
      </c>
      <c r="B13618" t="s">
        <v>69</v>
      </c>
      <c r="C13618" t="s">
        <v>44</v>
      </c>
      <c r="D13618" s="5">
        <v>3081.1239236924571</v>
      </c>
      <c r="E13618" t="s">
        <v>11</v>
      </c>
    </row>
    <row r="13619" spans="1:5" x14ac:dyDescent="0.25">
      <c r="A13619" s="2">
        <v>43665</v>
      </c>
      <c r="B13619" t="s">
        <v>85</v>
      </c>
      <c r="C13619" t="s">
        <v>45</v>
      </c>
      <c r="D13619" s="5">
        <v>131.85</v>
      </c>
      <c r="E13619" t="s">
        <v>24</v>
      </c>
    </row>
    <row r="13620" spans="1:5" x14ac:dyDescent="0.25">
      <c r="A13620" s="2">
        <v>43652</v>
      </c>
      <c r="B13620" t="s">
        <v>81</v>
      </c>
      <c r="C13620" t="s">
        <v>44</v>
      </c>
      <c r="D13620" s="5">
        <v>951.95484832811019</v>
      </c>
      <c r="E13620" t="s">
        <v>11</v>
      </c>
    </row>
    <row r="13621" spans="1:5" x14ac:dyDescent="0.25">
      <c r="A13621" s="25">
        <v>43625</v>
      </c>
      <c r="B13621" t="s">
        <v>70</v>
      </c>
      <c r="C13621" t="s">
        <v>44</v>
      </c>
      <c r="D13621" s="5">
        <v>3100.7971521586996</v>
      </c>
      <c r="E13621" t="s">
        <v>11</v>
      </c>
    </row>
    <row r="13622" spans="1:5" x14ac:dyDescent="0.25">
      <c r="A13622" s="2">
        <v>43665</v>
      </c>
      <c r="B13622" t="s">
        <v>68</v>
      </c>
      <c r="C13622" t="s">
        <v>45</v>
      </c>
      <c r="D13622" s="5">
        <v>136.18</v>
      </c>
      <c r="E13622" t="s">
        <v>10</v>
      </c>
    </row>
    <row r="13623" spans="1:5" x14ac:dyDescent="0.25">
      <c r="A13623" s="25">
        <v>43625</v>
      </c>
      <c r="B13623" t="s">
        <v>71</v>
      </c>
      <c r="C13623" t="s">
        <v>45</v>
      </c>
      <c r="D13623" s="5">
        <v>3338.76</v>
      </c>
      <c r="E13623" t="s">
        <v>28</v>
      </c>
    </row>
    <row r="13624" spans="1:5" x14ac:dyDescent="0.25">
      <c r="A13624" s="2">
        <v>43653</v>
      </c>
      <c r="B13624" t="s">
        <v>83</v>
      </c>
      <c r="C13624" t="s">
        <v>44</v>
      </c>
      <c r="D13624" s="5">
        <v>952.97410776766958</v>
      </c>
      <c r="E13624" t="s">
        <v>11</v>
      </c>
    </row>
    <row r="13625" spans="1:5" x14ac:dyDescent="0.25">
      <c r="A13625" s="2">
        <v>43676</v>
      </c>
      <c r="B13625" t="s">
        <v>71</v>
      </c>
      <c r="C13625" t="s">
        <v>44</v>
      </c>
      <c r="D13625" s="5">
        <v>953.16883195910793</v>
      </c>
      <c r="E13625" t="s">
        <v>11</v>
      </c>
    </row>
    <row r="13626" spans="1:5" x14ac:dyDescent="0.25">
      <c r="A13626" s="25">
        <v>43625</v>
      </c>
      <c r="B13626" t="s">
        <v>85</v>
      </c>
      <c r="C13626" t="s">
        <v>44</v>
      </c>
      <c r="D13626" s="5">
        <v>3487.3581403839717</v>
      </c>
      <c r="E13626" t="s">
        <v>11</v>
      </c>
    </row>
    <row r="13627" spans="1:5" x14ac:dyDescent="0.25">
      <c r="A13627" s="25">
        <v>43625</v>
      </c>
      <c r="B13627" t="s">
        <v>70</v>
      </c>
      <c r="C13627" t="s">
        <v>44</v>
      </c>
      <c r="D13627" s="5">
        <v>3561.0429914503907</v>
      </c>
      <c r="E13627" t="s">
        <v>11</v>
      </c>
    </row>
    <row r="13628" spans="1:5" x14ac:dyDescent="0.25">
      <c r="A13628" s="2">
        <v>43677</v>
      </c>
      <c r="B13628" t="s">
        <v>83</v>
      </c>
      <c r="C13628" t="s">
        <v>44</v>
      </c>
      <c r="D13628" s="5">
        <v>953.83211123619435</v>
      </c>
      <c r="E13628" t="s">
        <v>11</v>
      </c>
    </row>
    <row r="13629" spans="1:5" x14ac:dyDescent="0.25">
      <c r="A13629" s="2">
        <v>43663</v>
      </c>
      <c r="B13629" t="s">
        <v>71</v>
      </c>
      <c r="C13629" t="s">
        <v>44</v>
      </c>
      <c r="D13629" s="5">
        <v>955.22864879666531</v>
      </c>
      <c r="E13629" t="s">
        <v>11</v>
      </c>
    </row>
    <row r="13630" spans="1:5" x14ac:dyDescent="0.25">
      <c r="A13630" s="2">
        <v>43673</v>
      </c>
      <c r="B13630" t="s">
        <v>85</v>
      </c>
      <c r="C13630" t="s">
        <v>44</v>
      </c>
      <c r="D13630" s="5">
        <v>955.43250068457712</v>
      </c>
      <c r="E13630" t="s">
        <v>11</v>
      </c>
    </row>
    <row r="13631" spans="1:5" x14ac:dyDescent="0.25">
      <c r="A13631" s="25">
        <v>43625</v>
      </c>
      <c r="B13631" t="s">
        <v>86</v>
      </c>
      <c r="C13631" t="s">
        <v>45</v>
      </c>
      <c r="D13631" s="5">
        <v>3630.53</v>
      </c>
      <c r="E13631" t="s">
        <v>20</v>
      </c>
    </row>
    <row r="13632" spans="1:5" x14ac:dyDescent="0.25">
      <c r="A13632" s="25">
        <v>43625</v>
      </c>
      <c r="B13632" t="s">
        <v>79</v>
      </c>
      <c r="C13632" t="s">
        <v>44</v>
      </c>
      <c r="D13632" s="5">
        <v>3867.9191894605533</v>
      </c>
      <c r="E13632" t="s">
        <v>11</v>
      </c>
    </row>
    <row r="13633" spans="1:5" x14ac:dyDescent="0.25">
      <c r="A13633" s="2">
        <v>43665</v>
      </c>
      <c r="B13633" t="s">
        <v>84</v>
      </c>
      <c r="C13633" t="s">
        <v>45</v>
      </c>
      <c r="D13633" s="5">
        <v>143.59</v>
      </c>
      <c r="E13633" t="s">
        <v>26</v>
      </c>
    </row>
    <row r="13634" spans="1:5" x14ac:dyDescent="0.25">
      <c r="A13634" s="25">
        <v>43625</v>
      </c>
      <c r="B13634" t="s">
        <v>83</v>
      </c>
      <c r="C13634" t="s">
        <v>45</v>
      </c>
      <c r="D13634" s="5">
        <v>3965.48</v>
      </c>
      <c r="E13634" t="s">
        <v>12</v>
      </c>
    </row>
    <row r="13635" spans="1:5" x14ac:dyDescent="0.25">
      <c r="A13635" s="2">
        <v>43665</v>
      </c>
      <c r="B13635" t="s">
        <v>86</v>
      </c>
      <c r="C13635" t="s">
        <v>45</v>
      </c>
      <c r="D13635" s="5">
        <v>149.19999999999999</v>
      </c>
      <c r="E13635" t="s">
        <v>15</v>
      </c>
    </row>
    <row r="13636" spans="1:5" x14ac:dyDescent="0.25">
      <c r="A13636" s="2">
        <v>43665</v>
      </c>
      <c r="B13636" t="s">
        <v>80</v>
      </c>
      <c r="C13636" t="s">
        <v>45</v>
      </c>
      <c r="D13636" s="5">
        <v>151.55000000000001</v>
      </c>
      <c r="E13636" t="s">
        <v>19</v>
      </c>
    </row>
    <row r="13637" spans="1:5" x14ac:dyDescent="0.25">
      <c r="A13637" s="25">
        <v>43625</v>
      </c>
      <c r="B13637" t="s">
        <v>85</v>
      </c>
      <c r="C13637" t="s">
        <v>45</v>
      </c>
      <c r="D13637" s="5">
        <v>4052.92</v>
      </c>
      <c r="E13637" t="s">
        <v>16</v>
      </c>
    </row>
    <row r="13638" spans="1:5" x14ac:dyDescent="0.25">
      <c r="A13638" s="2">
        <v>43677</v>
      </c>
      <c r="B13638" t="s">
        <v>75</v>
      </c>
      <c r="C13638" t="s">
        <v>44</v>
      </c>
      <c r="D13638" s="5">
        <v>962.10484680682748</v>
      </c>
      <c r="E13638" t="s">
        <v>11</v>
      </c>
    </row>
    <row r="13639" spans="1:5" x14ac:dyDescent="0.25">
      <c r="A13639" s="25">
        <v>43625</v>
      </c>
      <c r="B13639" t="s">
        <v>88</v>
      </c>
      <c r="C13639" t="s">
        <v>44</v>
      </c>
      <c r="D13639" s="5">
        <v>4103.4959077494141</v>
      </c>
      <c r="E13639" t="s">
        <v>11</v>
      </c>
    </row>
    <row r="13640" spans="1:5" x14ac:dyDescent="0.25">
      <c r="A13640" s="2">
        <v>43662</v>
      </c>
      <c r="B13640" t="s">
        <v>70</v>
      </c>
      <c r="C13640" t="s">
        <v>44</v>
      </c>
      <c r="D13640" s="5">
        <v>963.84823683329785</v>
      </c>
      <c r="E13640" t="s">
        <v>11</v>
      </c>
    </row>
    <row r="13641" spans="1:5" x14ac:dyDescent="0.25">
      <c r="A13641" s="2">
        <v>43665</v>
      </c>
      <c r="B13641" t="s">
        <v>80</v>
      </c>
      <c r="C13641" t="s">
        <v>45</v>
      </c>
      <c r="D13641" s="5">
        <v>151.68</v>
      </c>
      <c r="E13641" t="s">
        <v>19</v>
      </c>
    </row>
    <row r="13642" spans="1:5" x14ac:dyDescent="0.25">
      <c r="A13642" s="25">
        <v>43625</v>
      </c>
      <c r="B13642" t="s">
        <v>70</v>
      </c>
      <c r="C13642" t="s">
        <v>45</v>
      </c>
      <c r="D13642" s="5">
        <v>4192.2</v>
      </c>
      <c r="E13642" t="s">
        <v>32</v>
      </c>
    </row>
    <row r="13643" spans="1:5" x14ac:dyDescent="0.25">
      <c r="A13643" s="25">
        <v>43625</v>
      </c>
      <c r="B13643" t="s">
        <v>83</v>
      </c>
      <c r="C13643" t="s">
        <v>45</v>
      </c>
      <c r="D13643" s="5">
        <v>4760.1899999999996</v>
      </c>
      <c r="E13643" t="s">
        <v>12</v>
      </c>
    </row>
    <row r="13644" spans="1:5" x14ac:dyDescent="0.25">
      <c r="A13644" s="25">
        <v>43625</v>
      </c>
      <c r="B13644" t="s">
        <v>86</v>
      </c>
      <c r="C13644" t="s">
        <v>45</v>
      </c>
      <c r="D13644" s="5">
        <v>4785.71</v>
      </c>
      <c r="E13644" t="s">
        <v>20</v>
      </c>
    </row>
    <row r="13645" spans="1:5" x14ac:dyDescent="0.25">
      <c r="A13645" s="2">
        <v>43665</v>
      </c>
      <c r="B13645" t="s">
        <v>85</v>
      </c>
      <c r="C13645" t="s">
        <v>45</v>
      </c>
      <c r="D13645" s="5">
        <v>180.5</v>
      </c>
      <c r="E13645" t="s">
        <v>24</v>
      </c>
    </row>
    <row r="13646" spans="1:5" x14ac:dyDescent="0.25">
      <c r="A13646" s="2">
        <v>43668</v>
      </c>
      <c r="B13646" t="s">
        <v>82</v>
      </c>
      <c r="C13646" t="s">
        <v>44</v>
      </c>
      <c r="D13646" s="5">
        <v>966.5774180789241</v>
      </c>
      <c r="E13646" t="s">
        <v>11</v>
      </c>
    </row>
    <row r="13647" spans="1:5" x14ac:dyDescent="0.25">
      <c r="A13647" s="2">
        <v>43665</v>
      </c>
      <c r="B13647" t="s">
        <v>69</v>
      </c>
      <c r="C13647" t="s">
        <v>45</v>
      </c>
      <c r="D13647" s="5">
        <v>190.19</v>
      </c>
      <c r="E13647" t="s">
        <v>32</v>
      </c>
    </row>
    <row r="13648" spans="1:5" x14ac:dyDescent="0.25">
      <c r="A13648" s="2">
        <v>43665</v>
      </c>
      <c r="B13648" t="s">
        <v>85</v>
      </c>
      <c r="C13648" t="s">
        <v>45</v>
      </c>
      <c r="D13648" s="5">
        <v>194.39</v>
      </c>
      <c r="E13648" t="s">
        <v>24</v>
      </c>
    </row>
    <row r="13649" spans="1:5" x14ac:dyDescent="0.25">
      <c r="A13649" s="2">
        <v>43665</v>
      </c>
      <c r="B13649" t="s">
        <v>83</v>
      </c>
      <c r="C13649" t="s">
        <v>45</v>
      </c>
      <c r="D13649" s="5">
        <v>212.91</v>
      </c>
      <c r="E13649" t="s">
        <v>12</v>
      </c>
    </row>
    <row r="13650" spans="1:5" x14ac:dyDescent="0.25">
      <c r="A13650" s="2">
        <v>43658</v>
      </c>
      <c r="B13650" t="s">
        <v>75</v>
      </c>
      <c r="C13650" t="s">
        <v>44</v>
      </c>
      <c r="D13650" s="5">
        <v>968.41817020111353</v>
      </c>
      <c r="E13650" t="s">
        <v>11</v>
      </c>
    </row>
    <row r="13651" spans="1:5" x14ac:dyDescent="0.25">
      <c r="A13651" s="25">
        <v>43625</v>
      </c>
      <c r="B13651" t="s">
        <v>69</v>
      </c>
      <c r="C13651" t="s">
        <v>45</v>
      </c>
      <c r="D13651" s="5">
        <v>5263.47</v>
      </c>
      <c r="E13651" t="s">
        <v>10</v>
      </c>
    </row>
    <row r="13652" spans="1:5" x14ac:dyDescent="0.25">
      <c r="A13652" s="25">
        <v>43625</v>
      </c>
      <c r="B13652" t="s">
        <v>80</v>
      </c>
      <c r="C13652" t="s">
        <v>45</v>
      </c>
      <c r="D13652" s="5">
        <v>5522.81</v>
      </c>
      <c r="E13652" t="s">
        <v>14</v>
      </c>
    </row>
    <row r="13653" spans="1:5" x14ac:dyDescent="0.25">
      <c r="A13653" s="2">
        <v>43673</v>
      </c>
      <c r="B13653" t="s">
        <v>68</v>
      </c>
      <c r="C13653" t="s">
        <v>44</v>
      </c>
      <c r="D13653" s="5">
        <v>971.25992636991498</v>
      </c>
      <c r="E13653" t="s">
        <v>11</v>
      </c>
    </row>
    <row r="13654" spans="1:5" x14ac:dyDescent="0.25">
      <c r="A13654" s="2">
        <v>43673</v>
      </c>
      <c r="B13654" t="s">
        <v>71</v>
      </c>
      <c r="C13654" t="s">
        <v>44</v>
      </c>
      <c r="D13654" s="5">
        <v>971.89277999208934</v>
      </c>
      <c r="E13654" t="s">
        <v>11</v>
      </c>
    </row>
    <row r="13655" spans="1:5" x14ac:dyDescent="0.25">
      <c r="A13655" s="2">
        <v>43665</v>
      </c>
      <c r="B13655" t="s">
        <v>85</v>
      </c>
      <c r="C13655" t="s">
        <v>45</v>
      </c>
      <c r="D13655" s="5">
        <v>216.73</v>
      </c>
      <c r="E13655" t="s">
        <v>24</v>
      </c>
    </row>
    <row r="13656" spans="1:5" x14ac:dyDescent="0.25">
      <c r="A13656" s="2">
        <v>43664</v>
      </c>
      <c r="B13656" t="s">
        <v>79</v>
      </c>
      <c r="C13656" t="s">
        <v>44</v>
      </c>
      <c r="D13656" s="5">
        <v>972.23963245808864</v>
      </c>
      <c r="E13656" t="s">
        <v>11</v>
      </c>
    </row>
    <row r="13657" spans="1:5" x14ac:dyDescent="0.25">
      <c r="A13657" s="2">
        <v>43665</v>
      </c>
      <c r="B13657" t="s">
        <v>69</v>
      </c>
      <c r="C13657" t="s">
        <v>45</v>
      </c>
      <c r="D13657" s="5">
        <v>217.92</v>
      </c>
      <c r="E13657" t="s">
        <v>32</v>
      </c>
    </row>
    <row r="13658" spans="1:5" x14ac:dyDescent="0.25">
      <c r="A13658" s="2">
        <v>43665</v>
      </c>
      <c r="B13658" t="s">
        <v>74</v>
      </c>
      <c r="C13658" t="s">
        <v>45</v>
      </c>
      <c r="D13658" s="5">
        <v>223.54</v>
      </c>
      <c r="E13658" t="s">
        <v>13</v>
      </c>
    </row>
    <row r="13659" spans="1:5" x14ac:dyDescent="0.25">
      <c r="A13659" s="25">
        <v>43625</v>
      </c>
      <c r="B13659" t="s">
        <v>75</v>
      </c>
      <c r="C13659" t="s">
        <v>45</v>
      </c>
      <c r="D13659" s="5">
        <v>6468.66</v>
      </c>
      <c r="E13659" t="s">
        <v>13</v>
      </c>
    </row>
    <row r="13660" spans="1:5" x14ac:dyDescent="0.25">
      <c r="A13660" s="2">
        <v>43666</v>
      </c>
      <c r="B13660" t="s">
        <v>81</v>
      </c>
      <c r="C13660" t="s">
        <v>44</v>
      </c>
      <c r="D13660" s="5">
        <v>973.70614902485772</v>
      </c>
      <c r="E13660" t="s">
        <v>11</v>
      </c>
    </row>
    <row r="13661" spans="1:5" x14ac:dyDescent="0.25">
      <c r="A13661" s="25">
        <v>43625</v>
      </c>
      <c r="B13661" t="s">
        <v>79</v>
      </c>
      <c r="C13661" t="s">
        <v>44</v>
      </c>
      <c r="D13661" s="5">
        <v>6667.1037819089051</v>
      </c>
      <c r="E13661" t="s">
        <v>11</v>
      </c>
    </row>
    <row r="13662" spans="1:5" x14ac:dyDescent="0.25">
      <c r="A13662" s="2">
        <v>43665</v>
      </c>
      <c r="B13662" t="s">
        <v>79</v>
      </c>
      <c r="C13662" t="s">
        <v>45</v>
      </c>
      <c r="D13662" s="5">
        <v>225.51</v>
      </c>
      <c r="E13662" t="s">
        <v>14</v>
      </c>
    </row>
    <row r="13663" spans="1:5" x14ac:dyDescent="0.25">
      <c r="A13663" s="25">
        <v>43625</v>
      </c>
      <c r="B13663" t="s">
        <v>85</v>
      </c>
      <c r="C13663" t="s">
        <v>44</v>
      </c>
      <c r="D13663" s="5">
        <v>7190.9027291812454</v>
      </c>
      <c r="E13663" t="s">
        <v>11</v>
      </c>
    </row>
    <row r="13664" spans="1:5" x14ac:dyDescent="0.25">
      <c r="A13664" s="25">
        <v>43625</v>
      </c>
      <c r="B13664" t="s">
        <v>79</v>
      </c>
      <c r="C13664" t="s">
        <v>45</v>
      </c>
      <c r="D13664" s="5">
        <v>7845.29</v>
      </c>
      <c r="E13664" t="s">
        <v>14</v>
      </c>
    </row>
    <row r="13665" spans="1:5" x14ac:dyDescent="0.25">
      <c r="A13665" s="25">
        <v>43625</v>
      </c>
      <c r="B13665" t="s">
        <v>69</v>
      </c>
      <c r="C13665" t="s">
        <v>45</v>
      </c>
      <c r="D13665" s="5">
        <v>9248.98</v>
      </c>
      <c r="E13665" t="s">
        <v>10</v>
      </c>
    </row>
    <row r="13666" spans="1:5" x14ac:dyDescent="0.25">
      <c r="A13666" s="25">
        <v>43625</v>
      </c>
      <c r="B13666" t="s">
        <v>81</v>
      </c>
      <c r="C13666" t="s">
        <v>44</v>
      </c>
      <c r="D13666" s="5">
        <v>9484.8936623360805</v>
      </c>
      <c r="E13666" t="s">
        <v>11</v>
      </c>
    </row>
    <row r="13667" spans="1:5" x14ac:dyDescent="0.25">
      <c r="A13667" s="25">
        <v>43625</v>
      </c>
      <c r="B13667" t="s">
        <v>80</v>
      </c>
      <c r="C13667" t="s">
        <v>45</v>
      </c>
      <c r="D13667" s="5">
        <v>12073.91</v>
      </c>
      <c r="E13667" t="s">
        <v>14</v>
      </c>
    </row>
    <row r="13668" spans="1:5" x14ac:dyDescent="0.25">
      <c r="A13668" s="2">
        <v>43665</v>
      </c>
      <c r="B13668" t="s">
        <v>78</v>
      </c>
      <c r="C13668" t="s">
        <v>45</v>
      </c>
      <c r="D13668" s="5">
        <v>231.2</v>
      </c>
      <c r="E13668" t="s">
        <v>14</v>
      </c>
    </row>
    <row r="13669" spans="1:5" x14ac:dyDescent="0.25">
      <c r="A13669" s="25">
        <v>43625</v>
      </c>
      <c r="B13669" t="s">
        <v>80</v>
      </c>
      <c r="C13669" t="s">
        <v>45</v>
      </c>
      <c r="D13669" s="5">
        <v>12593</v>
      </c>
      <c r="E13669" t="s">
        <v>14</v>
      </c>
    </row>
    <row r="13670" spans="1:5" x14ac:dyDescent="0.25">
      <c r="A13670" s="2">
        <v>43665</v>
      </c>
      <c r="B13670" t="s">
        <v>89</v>
      </c>
      <c r="C13670" t="s">
        <v>45</v>
      </c>
      <c r="D13670" s="5">
        <v>234.11</v>
      </c>
      <c r="E13670" t="s">
        <v>37</v>
      </c>
    </row>
    <row r="13671" spans="1:5" x14ac:dyDescent="0.25">
      <c r="A13671" s="2">
        <v>43665</v>
      </c>
      <c r="B13671" t="s">
        <v>82</v>
      </c>
      <c r="C13671" t="s">
        <v>45</v>
      </c>
      <c r="D13671" s="5">
        <v>241.78</v>
      </c>
      <c r="E13671" t="s">
        <v>40</v>
      </c>
    </row>
    <row r="13672" spans="1:5" x14ac:dyDescent="0.25">
      <c r="A13672" s="2">
        <v>43663</v>
      </c>
      <c r="B13672" t="s">
        <v>71</v>
      </c>
      <c r="C13672" t="s">
        <v>44</v>
      </c>
      <c r="D13672" s="5">
        <v>979.62393890528494</v>
      </c>
      <c r="E13672" t="s">
        <v>11</v>
      </c>
    </row>
    <row r="13673" spans="1:5" x14ac:dyDescent="0.25">
      <c r="A13673" s="2">
        <v>43665</v>
      </c>
      <c r="B13673" t="s">
        <v>83</v>
      </c>
      <c r="C13673" t="s">
        <v>45</v>
      </c>
      <c r="D13673" s="5">
        <v>246.38</v>
      </c>
      <c r="E13673" t="s">
        <v>12</v>
      </c>
    </row>
    <row r="13674" spans="1:5" x14ac:dyDescent="0.25">
      <c r="A13674" s="2">
        <v>43672</v>
      </c>
      <c r="B13674" t="s">
        <v>70</v>
      </c>
      <c r="C13674" t="s">
        <v>44</v>
      </c>
      <c r="D13674" s="5">
        <v>979.9221103234247</v>
      </c>
      <c r="E13674" t="s">
        <v>11</v>
      </c>
    </row>
    <row r="13675" spans="1:5" x14ac:dyDescent="0.25">
      <c r="A13675" s="2">
        <v>43662</v>
      </c>
      <c r="B13675" t="s">
        <v>80</v>
      </c>
      <c r="C13675" t="s">
        <v>44</v>
      </c>
      <c r="D13675" s="5">
        <v>980.23853713451172</v>
      </c>
      <c r="E13675" t="s">
        <v>11</v>
      </c>
    </row>
    <row r="13676" spans="1:5" x14ac:dyDescent="0.25">
      <c r="A13676" s="2">
        <v>43665</v>
      </c>
      <c r="B13676" t="s">
        <v>85</v>
      </c>
      <c r="C13676" t="s">
        <v>45</v>
      </c>
      <c r="D13676" s="5">
        <v>257.94</v>
      </c>
      <c r="E13676" t="s">
        <v>24</v>
      </c>
    </row>
    <row r="13677" spans="1:5" x14ac:dyDescent="0.25">
      <c r="A13677" s="25">
        <v>43625</v>
      </c>
      <c r="B13677" t="s">
        <v>86</v>
      </c>
      <c r="C13677" t="s">
        <v>45</v>
      </c>
      <c r="D13677" s="5">
        <v>12601.82</v>
      </c>
      <c r="E13677" t="s">
        <v>20</v>
      </c>
    </row>
    <row r="13678" spans="1:5" x14ac:dyDescent="0.25">
      <c r="A13678" s="2">
        <v>43647</v>
      </c>
      <c r="B13678" t="s">
        <v>83</v>
      </c>
      <c r="C13678" t="s">
        <v>44</v>
      </c>
      <c r="D13678" s="5">
        <v>980.8622630602124</v>
      </c>
      <c r="E13678" t="s">
        <v>11</v>
      </c>
    </row>
    <row r="13679" spans="1:5" x14ac:dyDescent="0.25">
      <c r="A13679" s="2">
        <v>43653</v>
      </c>
      <c r="B13679" t="s">
        <v>71</v>
      </c>
      <c r="C13679" t="s">
        <v>44</v>
      </c>
      <c r="D13679" s="5">
        <v>981.53162746828116</v>
      </c>
      <c r="E13679" t="s">
        <v>11</v>
      </c>
    </row>
    <row r="13680" spans="1:5" x14ac:dyDescent="0.25">
      <c r="A13680" s="2">
        <v>43672</v>
      </c>
      <c r="B13680" t="s">
        <v>68</v>
      </c>
      <c r="C13680" t="s">
        <v>44</v>
      </c>
      <c r="D13680" s="5">
        <v>981.98192716098208</v>
      </c>
      <c r="E13680" t="s">
        <v>11</v>
      </c>
    </row>
    <row r="13681" spans="1:5" x14ac:dyDescent="0.25">
      <c r="A13681" s="2">
        <v>43665</v>
      </c>
      <c r="B13681" t="s">
        <v>85</v>
      </c>
      <c r="C13681" t="s">
        <v>45</v>
      </c>
      <c r="D13681" s="5">
        <v>273.99</v>
      </c>
      <c r="E13681" t="s">
        <v>24</v>
      </c>
    </row>
    <row r="13682" spans="1:5" x14ac:dyDescent="0.25">
      <c r="A13682" s="2">
        <v>43675</v>
      </c>
      <c r="B13682" t="s">
        <v>85</v>
      </c>
      <c r="C13682" t="s">
        <v>44</v>
      </c>
      <c r="D13682" s="5">
        <v>982.54784434234944</v>
      </c>
      <c r="E13682" t="s">
        <v>11</v>
      </c>
    </row>
    <row r="13683" spans="1:5" x14ac:dyDescent="0.25">
      <c r="A13683" s="2">
        <v>43665</v>
      </c>
      <c r="B13683" t="s">
        <v>79</v>
      </c>
      <c r="C13683" t="s">
        <v>45</v>
      </c>
      <c r="D13683" s="5">
        <v>276.75</v>
      </c>
      <c r="E13683" t="s">
        <v>14</v>
      </c>
    </row>
    <row r="13684" spans="1:5" x14ac:dyDescent="0.25">
      <c r="A13684" s="2">
        <v>43665</v>
      </c>
      <c r="B13684" t="s">
        <v>84</v>
      </c>
      <c r="C13684" t="s">
        <v>45</v>
      </c>
      <c r="D13684" s="5">
        <v>294.43</v>
      </c>
      <c r="E13684" t="s">
        <v>26</v>
      </c>
    </row>
    <row r="13685" spans="1:5" x14ac:dyDescent="0.25">
      <c r="A13685" s="2">
        <v>43665</v>
      </c>
      <c r="B13685" t="s">
        <v>85</v>
      </c>
      <c r="C13685" t="s">
        <v>45</v>
      </c>
      <c r="D13685" s="5">
        <v>309.26</v>
      </c>
      <c r="E13685" t="s">
        <v>24</v>
      </c>
    </row>
    <row r="13686" spans="1:5" x14ac:dyDescent="0.25">
      <c r="A13686" s="2">
        <v>43665</v>
      </c>
      <c r="B13686" t="s">
        <v>74</v>
      </c>
      <c r="C13686" t="s">
        <v>45</v>
      </c>
      <c r="D13686" s="5">
        <v>310.70999999999998</v>
      </c>
      <c r="E13686" t="s">
        <v>13</v>
      </c>
    </row>
    <row r="13687" spans="1:5" x14ac:dyDescent="0.25">
      <c r="A13687" s="25">
        <v>43625</v>
      </c>
      <c r="B13687" t="s">
        <v>80</v>
      </c>
      <c r="C13687" t="s">
        <v>45</v>
      </c>
      <c r="D13687" s="5">
        <v>14130.39</v>
      </c>
      <c r="E13687" t="s">
        <v>14</v>
      </c>
    </row>
    <row r="13688" spans="1:5" x14ac:dyDescent="0.25">
      <c r="A13688" s="2">
        <v>43665</v>
      </c>
      <c r="B13688" t="s">
        <v>89</v>
      </c>
      <c r="C13688" t="s">
        <v>45</v>
      </c>
      <c r="D13688" s="5">
        <v>314.94</v>
      </c>
      <c r="E13688" t="s">
        <v>37</v>
      </c>
    </row>
    <row r="13689" spans="1:5" x14ac:dyDescent="0.25">
      <c r="A13689" s="25">
        <v>43625</v>
      </c>
      <c r="B13689" t="s">
        <v>81</v>
      </c>
      <c r="C13689" t="s">
        <v>44</v>
      </c>
      <c r="D13689" s="5">
        <v>15663.796513219946</v>
      </c>
      <c r="E13689" t="s">
        <v>11</v>
      </c>
    </row>
    <row r="13690" spans="1:5" x14ac:dyDescent="0.25">
      <c r="A13690" s="25">
        <v>43625</v>
      </c>
      <c r="B13690" t="s">
        <v>75</v>
      </c>
      <c r="C13690" t="s">
        <v>45</v>
      </c>
      <c r="D13690" s="5">
        <v>16171.36</v>
      </c>
      <c r="E13690" t="s">
        <v>13</v>
      </c>
    </row>
    <row r="13691" spans="1:5" x14ac:dyDescent="0.25">
      <c r="A13691" s="2">
        <v>43662</v>
      </c>
      <c r="B13691" t="s">
        <v>82</v>
      </c>
      <c r="C13691" t="s">
        <v>44</v>
      </c>
      <c r="D13691" s="5">
        <v>988.8976785225301</v>
      </c>
      <c r="E13691" t="s">
        <v>11</v>
      </c>
    </row>
    <row r="13692" spans="1:5" x14ac:dyDescent="0.25">
      <c r="A13692" s="2">
        <v>43665</v>
      </c>
      <c r="B13692" t="s">
        <v>77</v>
      </c>
      <c r="C13692" t="s">
        <v>45</v>
      </c>
      <c r="D13692" s="5">
        <v>320.92</v>
      </c>
      <c r="E13692" t="s">
        <v>14</v>
      </c>
    </row>
    <row r="13693" spans="1:5" x14ac:dyDescent="0.25">
      <c r="A13693" s="2">
        <v>43665</v>
      </c>
      <c r="B13693" t="s">
        <v>76</v>
      </c>
      <c r="C13693" t="s">
        <v>45</v>
      </c>
      <c r="D13693" s="5">
        <v>322.67</v>
      </c>
      <c r="E13693" t="s">
        <v>14</v>
      </c>
    </row>
    <row r="13694" spans="1:5" x14ac:dyDescent="0.25">
      <c r="A13694" s="25">
        <v>43625</v>
      </c>
      <c r="B13694" t="s">
        <v>81</v>
      </c>
      <c r="C13694" t="s">
        <v>45</v>
      </c>
      <c r="D13694" s="5">
        <v>17896.43</v>
      </c>
      <c r="E13694" t="s">
        <v>19</v>
      </c>
    </row>
    <row r="13695" spans="1:5" x14ac:dyDescent="0.25">
      <c r="A13695" s="2">
        <v>43665</v>
      </c>
      <c r="B13695" t="s">
        <v>83</v>
      </c>
      <c r="C13695" t="s">
        <v>45</v>
      </c>
      <c r="D13695" s="5">
        <v>336.15</v>
      </c>
      <c r="E13695" t="s">
        <v>12</v>
      </c>
    </row>
    <row r="13696" spans="1:5" x14ac:dyDescent="0.25">
      <c r="A13696" s="2">
        <v>43657</v>
      </c>
      <c r="B13696" t="s">
        <v>71</v>
      </c>
      <c r="C13696" t="s">
        <v>44</v>
      </c>
      <c r="D13696" s="5">
        <v>990.40679100617638</v>
      </c>
      <c r="E13696" t="s">
        <v>11</v>
      </c>
    </row>
    <row r="13697" spans="1:5" x14ac:dyDescent="0.25">
      <c r="A13697" s="25">
        <v>43625</v>
      </c>
      <c r="B13697" t="s">
        <v>77</v>
      </c>
      <c r="C13697" t="s">
        <v>45</v>
      </c>
      <c r="D13697" s="5">
        <v>34183.67</v>
      </c>
      <c r="E13697" t="s">
        <v>14</v>
      </c>
    </row>
    <row r="13698" spans="1:5" x14ac:dyDescent="0.25">
      <c r="A13698" s="25">
        <v>43625</v>
      </c>
      <c r="B13698" t="s">
        <v>86</v>
      </c>
      <c r="C13698" t="s">
        <v>45</v>
      </c>
      <c r="D13698" s="5">
        <v>35851.46</v>
      </c>
      <c r="E13698" t="s">
        <v>20</v>
      </c>
    </row>
    <row r="13699" spans="1:5" x14ac:dyDescent="0.25">
      <c r="A13699" s="2">
        <v>43665</v>
      </c>
      <c r="B13699" t="s">
        <v>71</v>
      </c>
      <c r="C13699" t="s">
        <v>45</v>
      </c>
      <c r="D13699" s="5">
        <v>367.71</v>
      </c>
      <c r="E13699" t="s">
        <v>13</v>
      </c>
    </row>
    <row r="13700" spans="1:5" x14ac:dyDescent="0.25">
      <c r="A13700" s="25">
        <v>43625</v>
      </c>
      <c r="B13700" t="s">
        <v>69</v>
      </c>
      <c r="C13700" t="s">
        <v>45</v>
      </c>
      <c r="D13700" s="5">
        <v>68534.990000000005</v>
      </c>
      <c r="E13700" t="s">
        <v>10</v>
      </c>
    </row>
    <row r="13701" spans="1:5" x14ac:dyDescent="0.25">
      <c r="A13701" s="25">
        <v>43625</v>
      </c>
      <c r="B13701" t="s">
        <v>85</v>
      </c>
      <c r="C13701" t="s">
        <v>45</v>
      </c>
      <c r="D13701" s="5">
        <v>101339.69</v>
      </c>
      <c r="E13701" t="s">
        <v>16</v>
      </c>
    </row>
    <row r="13702" spans="1:5" x14ac:dyDescent="0.25">
      <c r="A13702" s="2">
        <v>43647</v>
      </c>
      <c r="B13702" t="s">
        <v>68</v>
      </c>
      <c r="C13702" t="s">
        <v>44</v>
      </c>
      <c r="D13702" s="5">
        <v>993.44022880092484</v>
      </c>
      <c r="E13702" t="s">
        <v>11</v>
      </c>
    </row>
    <row r="13703" spans="1:5" x14ac:dyDescent="0.25">
      <c r="A13703" s="2">
        <v>43665</v>
      </c>
      <c r="B13703" t="s">
        <v>85</v>
      </c>
      <c r="C13703" t="s">
        <v>45</v>
      </c>
      <c r="D13703" s="5">
        <v>395.29</v>
      </c>
      <c r="E13703" t="s">
        <v>24</v>
      </c>
    </row>
    <row r="13704" spans="1:5" x14ac:dyDescent="0.25">
      <c r="A13704" s="2">
        <v>43677</v>
      </c>
      <c r="B13704" t="s">
        <v>68</v>
      </c>
      <c r="C13704" t="s">
        <v>44</v>
      </c>
      <c r="D13704" s="5">
        <v>995.33574710195626</v>
      </c>
      <c r="E13704" t="s">
        <v>11</v>
      </c>
    </row>
    <row r="13705" spans="1:5" x14ac:dyDescent="0.25">
      <c r="A13705" s="2">
        <v>43665</v>
      </c>
      <c r="B13705" t="s">
        <v>75</v>
      </c>
      <c r="C13705" t="s">
        <v>45</v>
      </c>
      <c r="D13705" s="5">
        <v>490.45</v>
      </c>
      <c r="E13705" t="s">
        <v>14</v>
      </c>
    </row>
    <row r="13706" spans="1:5" x14ac:dyDescent="0.25">
      <c r="A13706" s="2">
        <v>43665</v>
      </c>
      <c r="B13706" t="s">
        <v>79</v>
      </c>
      <c r="C13706" t="s">
        <v>45</v>
      </c>
      <c r="D13706" s="5">
        <v>504.66</v>
      </c>
      <c r="E13706" t="s">
        <v>14</v>
      </c>
    </row>
    <row r="13707" spans="1:5" x14ac:dyDescent="0.25">
      <c r="A13707" s="25">
        <v>43625</v>
      </c>
      <c r="B13707" t="s">
        <v>70</v>
      </c>
      <c r="C13707" t="s">
        <v>45</v>
      </c>
      <c r="D13707" s="5">
        <v>134719.39000000001</v>
      </c>
      <c r="E13707" t="s">
        <v>32</v>
      </c>
    </row>
    <row r="13708" spans="1:5" x14ac:dyDescent="0.25">
      <c r="A13708" s="2">
        <v>43671</v>
      </c>
      <c r="B13708" t="s">
        <v>71</v>
      </c>
      <c r="C13708" t="s">
        <v>44</v>
      </c>
      <c r="D13708" s="5">
        <v>997.89150211458298</v>
      </c>
      <c r="E13708" t="s">
        <v>11</v>
      </c>
    </row>
    <row r="13709" spans="1:5" x14ac:dyDescent="0.25">
      <c r="A13709" s="25">
        <v>43625</v>
      </c>
      <c r="B13709" t="s">
        <v>85</v>
      </c>
      <c r="C13709" t="s">
        <v>45</v>
      </c>
      <c r="D13709" s="5">
        <v>234256.56</v>
      </c>
      <c r="E13709" t="s">
        <v>16</v>
      </c>
    </row>
    <row r="13710" spans="1:5" x14ac:dyDescent="0.25">
      <c r="A13710" s="2">
        <v>43672</v>
      </c>
      <c r="B13710" t="s">
        <v>80</v>
      </c>
      <c r="C13710" t="s">
        <v>44</v>
      </c>
      <c r="D13710" s="5">
        <v>999.21197553777347</v>
      </c>
      <c r="E13710" t="s">
        <v>11</v>
      </c>
    </row>
    <row r="13711" spans="1:5" x14ac:dyDescent="0.25">
      <c r="A13711" s="2">
        <v>43658</v>
      </c>
      <c r="B13711" t="s">
        <v>69</v>
      </c>
      <c r="C13711" t="s">
        <v>44</v>
      </c>
      <c r="D13711" s="5">
        <v>999.41886999117651</v>
      </c>
      <c r="E13711" t="s">
        <v>11</v>
      </c>
    </row>
    <row r="13712" spans="1:5" x14ac:dyDescent="0.25">
      <c r="A13712" s="2">
        <v>43665</v>
      </c>
      <c r="B13712" t="s">
        <v>84</v>
      </c>
      <c r="C13712" t="s">
        <v>45</v>
      </c>
      <c r="D13712" s="5">
        <v>552.19000000000005</v>
      </c>
      <c r="E13712" t="s">
        <v>26</v>
      </c>
    </row>
    <row r="13713" spans="1:5" x14ac:dyDescent="0.25">
      <c r="A13713" s="2">
        <v>43671</v>
      </c>
      <c r="B13713" t="s">
        <v>80</v>
      </c>
      <c r="C13713" t="s">
        <v>44</v>
      </c>
      <c r="D13713" s="5">
        <v>999.77485015364948</v>
      </c>
      <c r="E13713" t="s">
        <v>11</v>
      </c>
    </row>
    <row r="13714" spans="1:5" x14ac:dyDescent="0.25">
      <c r="A13714" s="25">
        <v>43625</v>
      </c>
      <c r="B13714" t="s">
        <v>69</v>
      </c>
      <c r="C13714" t="s">
        <v>45</v>
      </c>
      <c r="D13714" s="5">
        <v>2130601.31</v>
      </c>
      <c r="E13714" t="s">
        <v>10</v>
      </c>
    </row>
    <row r="13715" spans="1:5" x14ac:dyDescent="0.25">
      <c r="A13715" s="2">
        <v>43665</v>
      </c>
      <c r="B13715" t="s">
        <v>69</v>
      </c>
      <c r="C13715" t="s">
        <v>45</v>
      </c>
      <c r="D13715" s="5">
        <v>564.87</v>
      </c>
      <c r="E13715" t="s">
        <v>32</v>
      </c>
    </row>
    <row r="13716" spans="1:5" x14ac:dyDescent="0.25">
      <c r="A13716" s="25">
        <v>43624</v>
      </c>
      <c r="B13716" t="s">
        <v>83</v>
      </c>
      <c r="C13716" t="s">
        <v>44</v>
      </c>
      <c r="D13716" s="5">
        <v>0.13387288161377672</v>
      </c>
      <c r="E13716" t="s">
        <v>11</v>
      </c>
    </row>
    <row r="13717" spans="1:5" x14ac:dyDescent="0.25">
      <c r="A13717" s="25">
        <v>43624</v>
      </c>
      <c r="B13717" t="s">
        <v>88</v>
      </c>
      <c r="C13717" t="s">
        <v>44</v>
      </c>
      <c r="D13717" s="5">
        <v>0.28904372166610881</v>
      </c>
      <c r="E13717" t="s">
        <v>11</v>
      </c>
    </row>
    <row r="13718" spans="1:5" x14ac:dyDescent="0.25">
      <c r="A13718" s="25">
        <v>43624</v>
      </c>
      <c r="B13718" t="s">
        <v>73</v>
      </c>
      <c r="C13718" t="s">
        <v>45</v>
      </c>
      <c r="D13718" s="5">
        <v>0.28999999999999998</v>
      </c>
      <c r="E13718" t="s">
        <v>13</v>
      </c>
    </row>
    <row r="13719" spans="1:5" x14ac:dyDescent="0.25">
      <c r="A13719" s="25">
        <v>43624</v>
      </c>
      <c r="B13719" t="s">
        <v>82</v>
      </c>
      <c r="C13719" t="s">
        <v>45</v>
      </c>
      <c r="D13719" s="5">
        <v>1.0900000000000001</v>
      </c>
      <c r="E13719" t="s">
        <v>27</v>
      </c>
    </row>
    <row r="13720" spans="1:5" x14ac:dyDescent="0.25">
      <c r="A13720" s="2">
        <v>43674</v>
      </c>
      <c r="B13720" t="s">
        <v>82</v>
      </c>
      <c r="C13720" t="s">
        <v>44</v>
      </c>
      <c r="D13720" s="5">
        <v>1003.41071591566</v>
      </c>
      <c r="E13720" t="s">
        <v>11</v>
      </c>
    </row>
    <row r="13721" spans="1:5" x14ac:dyDescent="0.25">
      <c r="A13721" s="25">
        <v>43624</v>
      </c>
      <c r="B13721" t="s">
        <v>70</v>
      </c>
      <c r="C13721" t="s">
        <v>44</v>
      </c>
      <c r="D13721" s="5">
        <v>1.1531323211732132</v>
      </c>
      <c r="E13721" t="s">
        <v>11</v>
      </c>
    </row>
    <row r="13722" spans="1:5" x14ac:dyDescent="0.25">
      <c r="A13722" s="25">
        <v>43624</v>
      </c>
      <c r="B13722" t="s">
        <v>68</v>
      </c>
      <c r="C13722" t="s">
        <v>44</v>
      </c>
      <c r="D13722" s="5">
        <v>1.8407521221894301</v>
      </c>
      <c r="E13722" t="s">
        <v>11</v>
      </c>
    </row>
    <row r="13723" spans="1:5" x14ac:dyDescent="0.25">
      <c r="A13723" s="25">
        <v>43624</v>
      </c>
      <c r="B13723" t="s">
        <v>68</v>
      </c>
      <c r="C13723" t="s">
        <v>44</v>
      </c>
      <c r="D13723" s="5">
        <v>2.0415614446100951</v>
      </c>
      <c r="E13723" t="s">
        <v>11</v>
      </c>
    </row>
    <row r="13724" spans="1:5" x14ac:dyDescent="0.25">
      <c r="A13724" s="25">
        <v>43624</v>
      </c>
      <c r="B13724" t="s">
        <v>70</v>
      </c>
      <c r="C13724" t="s">
        <v>44</v>
      </c>
      <c r="D13724" s="5">
        <v>2.5070739647670917</v>
      </c>
      <c r="E13724" t="s">
        <v>11</v>
      </c>
    </row>
    <row r="13725" spans="1:5" x14ac:dyDescent="0.25">
      <c r="A13725" s="2">
        <v>43653</v>
      </c>
      <c r="B13725" t="s">
        <v>68</v>
      </c>
      <c r="C13725" t="s">
        <v>44</v>
      </c>
      <c r="D13725" s="5">
        <v>1006.8305595277938</v>
      </c>
      <c r="E13725" t="s">
        <v>11</v>
      </c>
    </row>
    <row r="13726" spans="1:5" x14ac:dyDescent="0.25">
      <c r="A13726" s="25">
        <v>43624</v>
      </c>
      <c r="B13726" t="s">
        <v>85</v>
      </c>
      <c r="C13726" t="s">
        <v>44</v>
      </c>
      <c r="D13726" s="5">
        <v>2.5496698816442023</v>
      </c>
      <c r="E13726" t="s">
        <v>11</v>
      </c>
    </row>
    <row r="13727" spans="1:5" x14ac:dyDescent="0.25">
      <c r="A13727" s="2">
        <v>43665</v>
      </c>
      <c r="B13727" t="s">
        <v>68</v>
      </c>
      <c r="C13727" t="s">
        <v>45</v>
      </c>
      <c r="D13727" s="5">
        <v>574.41999999999996</v>
      </c>
      <c r="E13727" t="s">
        <v>10</v>
      </c>
    </row>
    <row r="13728" spans="1:5" x14ac:dyDescent="0.25">
      <c r="A13728" s="2">
        <v>43658</v>
      </c>
      <c r="B13728" t="s">
        <v>80</v>
      </c>
      <c r="C13728" t="s">
        <v>44</v>
      </c>
      <c r="D13728" s="5">
        <v>1008.3974807557732</v>
      </c>
      <c r="E13728" t="s">
        <v>11</v>
      </c>
    </row>
    <row r="13729" spans="1:5" x14ac:dyDescent="0.25">
      <c r="A13729" s="25">
        <v>43624</v>
      </c>
      <c r="B13729" t="s">
        <v>85</v>
      </c>
      <c r="C13729" t="s">
        <v>44</v>
      </c>
      <c r="D13729" s="5">
        <v>2.595308364012535</v>
      </c>
      <c r="E13729" t="s">
        <v>11</v>
      </c>
    </row>
    <row r="13730" spans="1:5" x14ac:dyDescent="0.25">
      <c r="A13730" s="2">
        <v>43665</v>
      </c>
      <c r="B13730" t="s">
        <v>68</v>
      </c>
      <c r="C13730" t="s">
        <v>44</v>
      </c>
      <c r="D13730" s="5">
        <v>1010.1165302583137</v>
      </c>
      <c r="E13730" t="s">
        <v>11</v>
      </c>
    </row>
    <row r="13731" spans="1:5" x14ac:dyDescent="0.25">
      <c r="A13731" s="25">
        <v>43624</v>
      </c>
      <c r="B13731" t="s">
        <v>88</v>
      </c>
      <c r="C13731" t="s">
        <v>44</v>
      </c>
      <c r="D13731" s="5">
        <v>2.7717771625034224</v>
      </c>
      <c r="E13731" t="s">
        <v>11</v>
      </c>
    </row>
    <row r="13732" spans="1:5" x14ac:dyDescent="0.25">
      <c r="A13732" s="2">
        <v>43671</v>
      </c>
      <c r="B13732" t="s">
        <v>85</v>
      </c>
      <c r="C13732" t="s">
        <v>44</v>
      </c>
      <c r="D13732" s="5">
        <v>1010.366020628594</v>
      </c>
      <c r="E13732" t="s">
        <v>11</v>
      </c>
    </row>
    <row r="13733" spans="1:5" x14ac:dyDescent="0.25">
      <c r="A13733" s="2">
        <v>43665</v>
      </c>
      <c r="B13733" t="s">
        <v>86</v>
      </c>
      <c r="C13733" t="s">
        <v>45</v>
      </c>
      <c r="D13733" s="5">
        <v>729.23</v>
      </c>
      <c r="E13733" t="s">
        <v>15</v>
      </c>
    </row>
    <row r="13734" spans="1:5" x14ac:dyDescent="0.25">
      <c r="A13734" s="25">
        <v>43624</v>
      </c>
      <c r="B13734" t="s">
        <v>81</v>
      </c>
      <c r="C13734" t="s">
        <v>44</v>
      </c>
      <c r="D13734" s="5">
        <v>2.993884443362643</v>
      </c>
      <c r="E13734" t="s">
        <v>11</v>
      </c>
    </row>
    <row r="13735" spans="1:5" x14ac:dyDescent="0.25">
      <c r="A13735" s="2">
        <v>43654</v>
      </c>
      <c r="B13735" t="s">
        <v>79</v>
      </c>
      <c r="C13735" t="s">
        <v>44</v>
      </c>
      <c r="D13735" s="5">
        <v>1012.0394316487661</v>
      </c>
      <c r="E13735" t="s">
        <v>11</v>
      </c>
    </row>
    <row r="13736" spans="1:5" x14ac:dyDescent="0.25">
      <c r="A13736" s="25">
        <v>43624</v>
      </c>
      <c r="B13736" t="s">
        <v>85</v>
      </c>
      <c r="C13736" t="s">
        <v>44</v>
      </c>
      <c r="D13736" s="5">
        <v>3.4380990050810842</v>
      </c>
      <c r="E13736" t="s">
        <v>11</v>
      </c>
    </row>
    <row r="13737" spans="1:5" x14ac:dyDescent="0.25">
      <c r="A13737" s="25">
        <v>43624</v>
      </c>
      <c r="B13737" t="s">
        <v>86</v>
      </c>
      <c r="C13737" t="s">
        <v>45</v>
      </c>
      <c r="D13737" s="5">
        <v>3.64</v>
      </c>
      <c r="E13737" t="s">
        <v>20</v>
      </c>
    </row>
    <row r="13738" spans="1:5" x14ac:dyDescent="0.25">
      <c r="A13738" s="2">
        <v>43665</v>
      </c>
      <c r="B13738" t="s">
        <v>75</v>
      </c>
      <c r="C13738" t="s">
        <v>45</v>
      </c>
      <c r="D13738" s="5">
        <v>777.11</v>
      </c>
      <c r="E13738" t="s">
        <v>14</v>
      </c>
    </row>
    <row r="13739" spans="1:5" x14ac:dyDescent="0.25">
      <c r="A13739" s="2">
        <v>43665</v>
      </c>
      <c r="B13739" t="s">
        <v>77</v>
      </c>
      <c r="C13739" t="s">
        <v>45</v>
      </c>
      <c r="D13739" s="5">
        <v>827.11</v>
      </c>
      <c r="E13739" t="s">
        <v>14</v>
      </c>
    </row>
    <row r="13740" spans="1:5" x14ac:dyDescent="0.25">
      <c r="A13740" s="2">
        <v>43665</v>
      </c>
      <c r="B13740" t="s">
        <v>69</v>
      </c>
      <c r="C13740" t="s">
        <v>45</v>
      </c>
      <c r="D13740" s="5">
        <v>839.8</v>
      </c>
      <c r="E13740" t="s">
        <v>32</v>
      </c>
    </row>
    <row r="13741" spans="1:5" x14ac:dyDescent="0.25">
      <c r="A13741" s="25">
        <v>43624</v>
      </c>
      <c r="B13741" t="s">
        <v>68</v>
      </c>
      <c r="C13741" t="s">
        <v>44</v>
      </c>
      <c r="D13741" s="5">
        <v>4.457358444640521</v>
      </c>
      <c r="E13741" t="s">
        <v>11</v>
      </c>
    </row>
    <row r="13742" spans="1:5" x14ac:dyDescent="0.25">
      <c r="A13742" s="25">
        <v>43624</v>
      </c>
      <c r="B13742" t="s">
        <v>69</v>
      </c>
      <c r="C13742" t="s">
        <v>44</v>
      </c>
      <c r="D13742" s="5">
        <v>4.457358444640521</v>
      </c>
      <c r="E13742" t="s">
        <v>11</v>
      </c>
    </row>
    <row r="13743" spans="1:5" x14ac:dyDescent="0.25">
      <c r="A13743" s="2">
        <v>43665</v>
      </c>
      <c r="B13743" t="s">
        <v>77</v>
      </c>
      <c r="C13743" t="s">
        <v>45</v>
      </c>
      <c r="D13743" s="5">
        <v>914.72</v>
      </c>
      <c r="E13743" t="s">
        <v>14</v>
      </c>
    </row>
    <row r="13744" spans="1:5" x14ac:dyDescent="0.25">
      <c r="A13744" s="2">
        <v>43665</v>
      </c>
      <c r="B13744" t="s">
        <v>78</v>
      </c>
      <c r="C13744" t="s">
        <v>45</v>
      </c>
      <c r="D13744" s="5">
        <v>927.46</v>
      </c>
      <c r="E13744" t="s">
        <v>14</v>
      </c>
    </row>
    <row r="13745" spans="1:5" x14ac:dyDescent="0.25">
      <c r="A13745" s="2">
        <v>43665</v>
      </c>
      <c r="B13745" t="s">
        <v>85</v>
      </c>
      <c r="C13745" t="s">
        <v>45</v>
      </c>
      <c r="D13745" s="5">
        <v>941.69</v>
      </c>
      <c r="E13745" t="s">
        <v>24</v>
      </c>
    </row>
    <row r="13746" spans="1:5" x14ac:dyDescent="0.25">
      <c r="A13746" s="2">
        <v>43654</v>
      </c>
      <c r="B13746" t="s">
        <v>68</v>
      </c>
      <c r="C13746" t="s">
        <v>44</v>
      </c>
      <c r="D13746" s="5">
        <v>1016.9623026135637</v>
      </c>
      <c r="E13746" t="s">
        <v>11</v>
      </c>
    </row>
    <row r="13747" spans="1:5" x14ac:dyDescent="0.25">
      <c r="A13747" s="2">
        <v>43672</v>
      </c>
      <c r="B13747" t="s">
        <v>85</v>
      </c>
      <c r="C13747" t="s">
        <v>44</v>
      </c>
      <c r="D13747" s="5">
        <v>1017.0048985304409</v>
      </c>
      <c r="E13747" t="s">
        <v>11</v>
      </c>
    </row>
    <row r="13748" spans="1:5" x14ac:dyDescent="0.25">
      <c r="A13748" s="25">
        <v>43624</v>
      </c>
      <c r="B13748" t="s">
        <v>69</v>
      </c>
      <c r="C13748" t="s">
        <v>44</v>
      </c>
      <c r="D13748" s="5">
        <v>4.9441689232360728</v>
      </c>
      <c r="E13748" t="s">
        <v>11</v>
      </c>
    </row>
    <row r="13749" spans="1:5" x14ac:dyDescent="0.25">
      <c r="A13749" s="2">
        <v>43662</v>
      </c>
      <c r="B13749" t="s">
        <v>81</v>
      </c>
      <c r="C13749" t="s">
        <v>44</v>
      </c>
      <c r="D13749" s="5">
        <v>1018.882161438525</v>
      </c>
      <c r="E13749" t="s">
        <v>11</v>
      </c>
    </row>
    <row r="13750" spans="1:5" x14ac:dyDescent="0.25">
      <c r="A13750" s="25">
        <v>43624</v>
      </c>
      <c r="B13750" t="s">
        <v>75</v>
      </c>
      <c r="C13750" t="s">
        <v>44</v>
      </c>
      <c r="D13750" s="5">
        <v>5.5861502418839564</v>
      </c>
      <c r="E13750" t="s">
        <v>11</v>
      </c>
    </row>
    <row r="13751" spans="1:5" x14ac:dyDescent="0.25">
      <c r="A13751" s="2">
        <v>43665</v>
      </c>
      <c r="B13751" t="s">
        <v>68</v>
      </c>
      <c r="C13751" t="s">
        <v>44</v>
      </c>
      <c r="D13751" s="5">
        <v>1019.5484832811026</v>
      </c>
      <c r="E13751" t="s">
        <v>11</v>
      </c>
    </row>
    <row r="13752" spans="1:5" x14ac:dyDescent="0.25">
      <c r="A13752" s="2">
        <v>43665</v>
      </c>
      <c r="B13752" t="s">
        <v>80</v>
      </c>
      <c r="C13752" t="s">
        <v>45</v>
      </c>
      <c r="D13752" s="5">
        <v>966.06</v>
      </c>
      <c r="E13752" t="s">
        <v>19</v>
      </c>
    </row>
    <row r="13753" spans="1:5" x14ac:dyDescent="0.25">
      <c r="A13753" s="2">
        <v>43665</v>
      </c>
      <c r="B13753" t="s">
        <v>85</v>
      </c>
      <c r="C13753" t="s">
        <v>45</v>
      </c>
      <c r="D13753" s="5">
        <v>996.78</v>
      </c>
      <c r="E13753" t="s">
        <v>24</v>
      </c>
    </row>
    <row r="13754" spans="1:5" x14ac:dyDescent="0.25">
      <c r="A13754" s="2">
        <v>43665</v>
      </c>
      <c r="B13754" t="s">
        <v>68</v>
      </c>
      <c r="C13754" t="s">
        <v>45</v>
      </c>
      <c r="D13754" s="5">
        <v>1024.48</v>
      </c>
      <c r="E13754" t="s">
        <v>10</v>
      </c>
    </row>
    <row r="13755" spans="1:5" x14ac:dyDescent="0.25">
      <c r="A13755" s="2">
        <v>43661</v>
      </c>
      <c r="B13755" t="s">
        <v>85</v>
      </c>
      <c r="C13755" t="s">
        <v>44</v>
      </c>
      <c r="D13755" s="5">
        <v>1021.4987677609761</v>
      </c>
      <c r="E13755" t="s">
        <v>11</v>
      </c>
    </row>
    <row r="13756" spans="1:5" x14ac:dyDescent="0.25">
      <c r="A13756" s="25">
        <v>43624</v>
      </c>
      <c r="B13756" t="s">
        <v>87</v>
      </c>
      <c r="C13756" t="s">
        <v>44</v>
      </c>
      <c r="D13756" s="5">
        <v>5.8325980466729552</v>
      </c>
      <c r="E13756" t="s">
        <v>11</v>
      </c>
    </row>
    <row r="13757" spans="1:5" x14ac:dyDescent="0.25">
      <c r="A13757" s="2">
        <v>43665</v>
      </c>
      <c r="B13757" t="s">
        <v>85</v>
      </c>
      <c r="C13757" t="s">
        <v>45</v>
      </c>
      <c r="D13757" s="5">
        <v>1063.78</v>
      </c>
      <c r="E13757" t="s">
        <v>24</v>
      </c>
    </row>
    <row r="13758" spans="1:5" x14ac:dyDescent="0.25">
      <c r="A13758" s="25">
        <v>43624</v>
      </c>
      <c r="B13758" t="s">
        <v>80</v>
      </c>
      <c r="C13758" t="s">
        <v>44</v>
      </c>
      <c r="D13758" s="5">
        <v>5.9390878388657313</v>
      </c>
      <c r="E13758" t="s">
        <v>11</v>
      </c>
    </row>
    <row r="13759" spans="1:5" x14ac:dyDescent="0.25">
      <c r="A13759" s="2">
        <v>43665</v>
      </c>
      <c r="B13759" t="s">
        <v>80</v>
      </c>
      <c r="C13759" t="s">
        <v>45</v>
      </c>
      <c r="D13759" s="5">
        <v>1074.99</v>
      </c>
      <c r="E13759" t="s">
        <v>19</v>
      </c>
    </row>
    <row r="13760" spans="1:5" x14ac:dyDescent="0.25">
      <c r="A13760" s="2">
        <v>43665</v>
      </c>
      <c r="B13760" t="s">
        <v>74</v>
      </c>
      <c r="C13760" t="s">
        <v>45</v>
      </c>
      <c r="D13760" s="5">
        <v>1145.06</v>
      </c>
      <c r="E13760" t="s">
        <v>13</v>
      </c>
    </row>
    <row r="13761" spans="1:5" x14ac:dyDescent="0.25">
      <c r="A13761" s="2">
        <v>43665</v>
      </c>
      <c r="B13761" t="s">
        <v>69</v>
      </c>
      <c r="C13761" t="s">
        <v>45</v>
      </c>
      <c r="D13761" s="5">
        <v>1298.17</v>
      </c>
      <c r="E13761" t="s">
        <v>32</v>
      </c>
    </row>
    <row r="13762" spans="1:5" x14ac:dyDescent="0.25">
      <c r="A13762" s="25">
        <v>43624</v>
      </c>
      <c r="B13762" t="s">
        <v>83</v>
      </c>
      <c r="C13762" t="s">
        <v>44</v>
      </c>
      <c r="D13762" s="5">
        <v>6.7757933489518356</v>
      </c>
      <c r="E13762" t="s">
        <v>11</v>
      </c>
    </row>
    <row r="13763" spans="1:5" x14ac:dyDescent="0.25">
      <c r="A13763" s="2">
        <v>43665</v>
      </c>
      <c r="B13763" t="s">
        <v>84</v>
      </c>
      <c r="C13763" t="s">
        <v>45</v>
      </c>
      <c r="D13763" s="5">
        <v>1308.44</v>
      </c>
      <c r="E13763" t="s">
        <v>26</v>
      </c>
    </row>
    <row r="13764" spans="1:5" x14ac:dyDescent="0.25">
      <c r="A13764" s="25">
        <v>43624</v>
      </c>
      <c r="B13764" t="s">
        <v>86</v>
      </c>
      <c r="C13764" t="s">
        <v>45</v>
      </c>
      <c r="D13764" s="5">
        <v>7.07</v>
      </c>
      <c r="E13764" t="s">
        <v>20</v>
      </c>
    </row>
    <row r="13765" spans="1:5" x14ac:dyDescent="0.25">
      <c r="A13765" s="2">
        <v>43675</v>
      </c>
      <c r="B13765" t="s">
        <v>82</v>
      </c>
      <c r="C13765" t="s">
        <v>44</v>
      </c>
      <c r="D13765" s="5">
        <v>1027.7907931968234</v>
      </c>
      <c r="E13765" t="s">
        <v>11</v>
      </c>
    </row>
    <row r="13766" spans="1:5" x14ac:dyDescent="0.25">
      <c r="A13766" s="2">
        <v>43665</v>
      </c>
      <c r="B13766" t="s">
        <v>80</v>
      </c>
      <c r="C13766" t="s">
        <v>45</v>
      </c>
      <c r="D13766" s="5">
        <v>1346.14</v>
      </c>
      <c r="E13766" t="s">
        <v>19</v>
      </c>
    </row>
    <row r="13767" spans="1:5" x14ac:dyDescent="0.25">
      <c r="A13767" s="25">
        <v>43624</v>
      </c>
      <c r="B13767" t="s">
        <v>85</v>
      </c>
      <c r="C13767" t="s">
        <v>44</v>
      </c>
      <c r="D13767" s="5">
        <v>7.6733501688623837</v>
      </c>
      <c r="E13767" t="s">
        <v>11</v>
      </c>
    </row>
    <row r="13768" spans="1:5" x14ac:dyDescent="0.25">
      <c r="A13768" s="2">
        <v>43665</v>
      </c>
      <c r="B13768" t="s">
        <v>85</v>
      </c>
      <c r="C13768" t="s">
        <v>45</v>
      </c>
      <c r="D13768" s="5">
        <v>1500.51</v>
      </c>
      <c r="E13768" t="s">
        <v>24</v>
      </c>
    </row>
    <row r="13769" spans="1:5" x14ac:dyDescent="0.25">
      <c r="A13769" s="2">
        <v>43654</v>
      </c>
      <c r="B13769" t="s">
        <v>85</v>
      </c>
      <c r="C13769" t="s">
        <v>44</v>
      </c>
      <c r="D13769" s="5">
        <v>1030.742081723309</v>
      </c>
      <c r="E13769" t="s">
        <v>11</v>
      </c>
    </row>
    <row r="13770" spans="1:5" x14ac:dyDescent="0.25">
      <c r="A13770" s="25">
        <v>43624</v>
      </c>
      <c r="B13770" t="s">
        <v>71</v>
      </c>
      <c r="C13770" t="s">
        <v>44</v>
      </c>
      <c r="D13770" s="5">
        <v>8.0506282897739379</v>
      </c>
      <c r="E13770" t="s">
        <v>11</v>
      </c>
    </row>
    <row r="13771" spans="1:5" x14ac:dyDescent="0.25">
      <c r="A13771" s="2">
        <v>43672</v>
      </c>
      <c r="B13771" t="s">
        <v>71</v>
      </c>
      <c r="C13771" t="s">
        <v>44</v>
      </c>
      <c r="D13771" s="5">
        <v>1031.7735114248335</v>
      </c>
      <c r="E13771" t="s">
        <v>11</v>
      </c>
    </row>
    <row r="13772" spans="1:5" x14ac:dyDescent="0.25">
      <c r="A13772" s="25">
        <v>43624</v>
      </c>
      <c r="B13772" t="s">
        <v>84</v>
      </c>
      <c r="C13772" t="s">
        <v>45</v>
      </c>
      <c r="D13772" s="5">
        <v>8.16</v>
      </c>
      <c r="E13772" t="s">
        <v>12</v>
      </c>
    </row>
    <row r="13773" spans="1:5" x14ac:dyDescent="0.25">
      <c r="A13773" s="25">
        <v>43624</v>
      </c>
      <c r="B13773" t="s">
        <v>89</v>
      </c>
      <c r="C13773" t="s">
        <v>45</v>
      </c>
      <c r="D13773" s="5">
        <v>8.31</v>
      </c>
      <c r="E13773" t="s">
        <v>37</v>
      </c>
    </row>
    <row r="13774" spans="1:5" x14ac:dyDescent="0.25">
      <c r="A13774" s="25">
        <v>43624</v>
      </c>
      <c r="B13774" t="s">
        <v>68</v>
      </c>
      <c r="C13774" t="s">
        <v>44</v>
      </c>
      <c r="D13774" s="5">
        <v>8.9846958955791525</v>
      </c>
      <c r="E13774" t="s">
        <v>11</v>
      </c>
    </row>
    <row r="13775" spans="1:5" x14ac:dyDescent="0.25">
      <c r="A13775" s="2">
        <v>43677</v>
      </c>
      <c r="B13775" t="s">
        <v>71</v>
      </c>
      <c r="C13775" t="s">
        <v>44</v>
      </c>
      <c r="D13775" s="5">
        <v>1033.179176681778</v>
      </c>
      <c r="E13775" t="s">
        <v>11</v>
      </c>
    </row>
    <row r="13776" spans="1:5" x14ac:dyDescent="0.25">
      <c r="A13776" s="2">
        <v>43665</v>
      </c>
      <c r="B13776" t="s">
        <v>86</v>
      </c>
      <c r="C13776" t="s">
        <v>45</v>
      </c>
      <c r="D13776" s="5">
        <v>1556.65</v>
      </c>
      <c r="E13776" t="s">
        <v>15</v>
      </c>
    </row>
    <row r="13777" spans="1:5" x14ac:dyDescent="0.25">
      <c r="A13777" s="25">
        <v>43624</v>
      </c>
      <c r="B13777" t="s">
        <v>85</v>
      </c>
      <c r="C13777" t="s">
        <v>44</v>
      </c>
      <c r="D13777" s="5">
        <v>9.9613594182614786</v>
      </c>
      <c r="E13777" t="s">
        <v>11</v>
      </c>
    </row>
    <row r="13778" spans="1:5" x14ac:dyDescent="0.25">
      <c r="A13778" s="25">
        <v>43624</v>
      </c>
      <c r="B13778" t="s">
        <v>82</v>
      </c>
      <c r="C13778" t="s">
        <v>44</v>
      </c>
      <c r="D13778" s="5">
        <v>11.564791432135575</v>
      </c>
      <c r="E13778" t="s">
        <v>11</v>
      </c>
    </row>
    <row r="13779" spans="1:5" x14ac:dyDescent="0.25">
      <c r="A13779" s="25">
        <v>43624</v>
      </c>
      <c r="B13779" t="s">
        <v>85</v>
      </c>
      <c r="C13779" t="s">
        <v>44</v>
      </c>
      <c r="D13779" s="5">
        <v>11.887303374205128</v>
      </c>
      <c r="E13779" t="s">
        <v>11</v>
      </c>
    </row>
    <row r="13780" spans="1:5" x14ac:dyDescent="0.25">
      <c r="A13780" s="2">
        <v>43653</v>
      </c>
      <c r="B13780" t="s">
        <v>69</v>
      </c>
      <c r="C13780" t="s">
        <v>44</v>
      </c>
      <c r="D13780" s="5">
        <v>1036.4103812334561</v>
      </c>
      <c r="E13780" t="s">
        <v>11</v>
      </c>
    </row>
    <row r="13781" spans="1:5" x14ac:dyDescent="0.25">
      <c r="A13781" s="2">
        <v>43665</v>
      </c>
      <c r="B13781" t="s">
        <v>80</v>
      </c>
      <c r="C13781" t="s">
        <v>45</v>
      </c>
      <c r="D13781" s="5">
        <v>1667.35</v>
      </c>
      <c r="E13781" t="s">
        <v>19</v>
      </c>
    </row>
    <row r="13782" spans="1:5" x14ac:dyDescent="0.25">
      <c r="A13782" s="2">
        <v>43652</v>
      </c>
      <c r="B13782" t="s">
        <v>68</v>
      </c>
      <c r="C13782" t="s">
        <v>44</v>
      </c>
      <c r="D13782" s="5">
        <v>1037.0219368971916</v>
      </c>
      <c r="E13782" t="s">
        <v>11</v>
      </c>
    </row>
    <row r="13783" spans="1:5" x14ac:dyDescent="0.25">
      <c r="A13783" s="25">
        <v>43624</v>
      </c>
      <c r="B13783" t="s">
        <v>80</v>
      </c>
      <c r="C13783" t="s">
        <v>45</v>
      </c>
      <c r="D13783" s="5">
        <v>13.05</v>
      </c>
      <c r="E13783" t="s">
        <v>14</v>
      </c>
    </row>
    <row r="13784" spans="1:5" x14ac:dyDescent="0.25">
      <c r="A13784" s="2">
        <v>43656</v>
      </c>
      <c r="B13784" t="s">
        <v>82</v>
      </c>
      <c r="C13784" t="s">
        <v>44</v>
      </c>
      <c r="D13784" s="5">
        <v>1039.0087321629596</v>
      </c>
      <c r="E13784" t="s">
        <v>11</v>
      </c>
    </row>
    <row r="13785" spans="1:5" x14ac:dyDescent="0.25">
      <c r="A13785" s="2">
        <v>43666</v>
      </c>
      <c r="B13785" t="s">
        <v>75</v>
      </c>
      <c r="C13785" t="s">
        <v>44</v>
      </c>
      <c r="D13785" s="5">
        <v>1039.4712021176256</v>
      </c>
      <c r="E13785" t="s">
        <v>11</v>
      </c>
    </row>
    <row r="13786" spans="1:5" x14ac:dyDescent="0.25">
      <c r="A13786" s="2">
        <v>43674</v>
      </c>
      <c r="B13786" t="s">
        <v>79</v>
      </c>
      <c r="C13786" t="s">
        <v>44</v>
      </c>
      <c r="D13786" s="5">
        <v>1039.7328627498707</v>
      </c>
      <c r="E13786" t="s">
        <v>11</v>
      </c>
    </row>
    <row r="13787" spans="1:5" x14ac:dyDescent="0.25">
      <c r="A13787" s="2">
        <v>43665</v>
      </c>
      <c r="B13787" t="s">
        <v>79</v>
      </c>
      <c r="C13787" t="s">
        <v>45</v>
      </c>
      <c r="D13787" s="5">
        <v>2099.9</v>
      </c>
      <c r="E13787" t="s">
        <v>14</v>
      </c>
    </row>
    <row r="13788" spans="1:5" x14ac:dyDescent="0.25">
      <c r="A13788" s="2">
        <v>43665</v>
      </c>
      <c r="B13788" t="s">
        <v>71</v>
      </c>
      <c r="C13788" t="s">
        <v>45</v>
      </c>
      <c r="D13788" s="5">
        <v>2183.96</v>
      </c>
      <c r="E13788" t="s">
        <v>13</v>
      </c>
    </row>
    <row r="13789" spans="1:5" x14ac:dyDescent="0.25">
      <c r="A13789" s="25">
        <v>43624</v>
      </c>
      <c r="B13789" t="s">
        <v>86</v>
      </c>
      <c r="C13789" t="s">
        <v>44</v>
      </c>
      <c r="D13789" s="5">
        <v>14.525207655094777</v>
      </c>
      <c r="E13789" t="s">
        <v>11</v>
      </c>
    </row>
    <row r="13790" spans="1:5" x14ac:dyDescent="0.25">
      <c r="A13790" s="25">
        <v>43624</v>
      </c>
      <c r="B13790" t="s">
        <v>81</v>
      </c>
      <c r="C13790" t="s">
        <v>44</v>
      </c>
      <c r="D13790" s="5">
        <v>14.634740012778774</v>
      </c>
      <c r="E13790" t="s">
        <v>11</v>
      </c>
    </row>
    <row r="13791" spans="1:5" x14ac:dyDescent="0.25">
      <c r="A13791" s="25">
        <v>43624</v>
      </c>
      <c r="B13791" t="s">
        <v>80</v>
      </c>
      <c r="C13791" t="s">
        <v>44</v>
      </c>
      <c r="D13791" s="5">
        <v>14.938996561900995</v>
      </c>
      <c r="E13791" t="s">
        <v>11</v>
      </c>
    </row>
    <row r="13792" spans="1:5" x14ac:dyDescent="0.25">
      <c r="A13792" s="25">
        <v>43624</v>
      </c>
      <c r="B13792" t="s">
        <v>83</v>
      </c>
      <c r="C13792" t="s">
        <v>44</v>
      </c>
      <c r="D13792" s="5">
        <v>15.036358657620106</v>
      </c>
      <c r="E13792" t="s">
        <v>11</v>
      </c>
    </row>
    <row r="13793" spans="1:5" x14ac:dyDescent="0.25">
      <c r="A13793" s="25">
        <v>43624</v>
      </c>
      <c r="B13793" t="s">
        <v>80</v>
      </c>
      <c r="C13793" t="s">
        <v>45</v>
      </c>
      <c r="D13793" s="5">
        <v>15.67</v>
      </c>
      <c r="E13793" t="s">
        <v>14</v>
      </c>
    </row>
    <row r="13794" spans="1:5" x14ac:dyDescent="0.25">
      <c r="A13794" s="2">
        <v>43651</v>
      </c>
      <c r="B13794" t="s">
        <v>81</v>
      </c>
      <c r="C13794" t="s">
        <v>44</v>
      </c>
      <c r="D13794" s="5">
        <v>1043.8981349073538</v>
      </c>
      <c r="E13794" t="s">
        <v>11</v>
      </c>
    </row>
    <row r="13795" spans="1:5" x14ac:dyDescent="0.25">
      <c r="A13795" s="25">
        <v>43624</v>
      </c>
      <c r="B13795" t="s">
        <v>70</v>
      </c>
      <c r="C13795" t="s">
        <v>44</v>
      </c>
      <c r="D13795" s="5">
        <v>16.831472297441202</v>
      </c>
      <c r="E13795" t="s">
        <v>11</v>
      </c>
    </row>
    <row r="13796" spans="1:5" x14ac:dyDescent="0.25">
      <c r="A13796" s="2">
        <v>43665</v>
      </c>
      <c r="B13796" t="s">
        <v>81</v>
      </c>
      <c r="C13796" t="s">
        <v>44</v>
      </c>
      <c r="D13796" s="5">
        <v>1044.366689993002</v>
      </c>
      <c r="E13796" t="s">
        <v>11</v>
      </c>
    </row>
    <row r="13797" spans="1:5" x14ac:dyDescent="0.25">
      <c r="A13797" s="25">
        <v>43624</v>
      </c>
      <c r="B13797" t="s">
        <v>80</v>
      </c>
      <c r="C13797" t="s">
        <v>44</v>
      </c>
      <c r="D13797" s="5">
        <v>17.080962667721423</v>
      </c>
      <c r="E13797" t="s">
        <v>11</v>
      </c>
    </row>
    <row r="13798" spans="1:5" x14ac:dyDescent="0.25">
      <c r="A13798" s="25">
        <v>43624</v>
      </c>
      <c r="B13798" t="s">
        <v>85</v>
      </c>
      <c r="C13798" t="s">
        <v>44</v>
      </c>
      <c r="D13798" s="5">
        <v>17.984604618614416</v>
      </c>
      <c r="E13798" t="s">
        <v>11</v>
      </c>
    </row>
    <row r="13799" spans="1:5" x14ac:dyDescent="0.25">
      <c r="A13799" s="2">
        <v>43673</v>
      </c>
      <c r="B13799" t="s">
        <v>69</v>
      </c>
      <c r="C13799" t="s">
        <v>44</v>
      </c>
      <c r="D13799" s="5">
        <v>1045.9336112209814</v>
      </c>
      <c r="E13799" t="s">
        <v>11</v>
      </c>
    </row>
    <row r="13800" spans="1:5" x14ac:dyDescent="0.25">
      <c r="A13800" s="25">
        <v>43624</v>
      </c>
      <c r="B13800" t="s">
        <v>83</v>
      </c>
      <c r="C13800" t="s">
        <v>44</v>
      </c>
      <c r="D13800" s="5">
        <v>18.273648340280523</v>
      </c>
      <c r="E13800" t="s">
        <v>11</v>
      </c>
    </row>
    <row r="13801" spans="1:5" x14ac:dyDescent="0.25">
      <c r="A13801" s="2">
        <v>43665</v>
      </c>
      <c r="B13801" t="s">
        <v>80</v>
      </c>
      <c r="C13801" t="s">
        <v>45</v>
      </c>
      <c r="D13801" s="5">
        <v>2217.87</v>
      </c>
      <c r="E13801" t="s">
        <v>19</v>
      </c>
    </row>
    <row r="13802" spans="1:5" x14ac:dyDescent="0.25">
      <c r="A13802" s="25">
        <v>43624</v>
      </c>
      <c r="B13802" t="s">
        <v>69</v>
      </c>
      <c r="C13802" t="s">
        <v>44</v>
      </c>
      <c r="D13802" s="5">
        <v>18.428819180332855</v>
      </c>
      <c r="E13802" t="s">
        <v>11</v>
      </c>
    </row>
    <row r="13803" spans="1:5" x14ac:dyDescent="0.25">
      <c r="A13803" s="25">
        <v>43624</v>
      </c>
      <c r="B13803" t="s">
        <v>83</v>
      </c>
      <c r="C13803" t="s">
        <v>44</v>
      </c>
      <c r="D13803" s="5">
        <v>19.201630815103293</v>
      </c>
      <c r="E13803" t="s">
        <v>11</v>
      </c>
    </row>
    <row r="13804" spans="1:5" x14ac:dyDescent="0.25">
      <c r="A13804" s="2">
        <v>43655</v>
      </c>
      <c r="B13804" t="s">
        <v>68</v>
      </c>
      <c r="C13804" t="s">
        <v>44</v>
      </c>
      <c r="D13804" s="5">
        <v>1047.899108528311</v>
      </c>
      <c r="E13804" t="s">
        <v>11</v>
      </c>
    </row>
    <row r="13805" spans="1:5" x14ac:dyDescent="0.25">
      <c r="A13805" s="2">
        <v>43673</v>
      </c>
      <c r="B13805" t="s">
        <v>71</v>
      </c>
      <c r="C13805" t="s">
        <v>44</v>
      </c>
      <c r="D13805" s="5">
        <v>1048.2733440837314</v>
      </c>
      <c r="E13805" t="s">
        <v>11</v>
      </c>
    </row>
    <row r="13806" spans="1:5" x14ac:dyDescent="0.25">
      <c r="A13806" s="2">
        <v>43665</v>
      </c>
      <c r="B13806" t="s">
        <v>83</v>
      </c>
      <c r="C13806" t="s">
        <v>45</v>
      </c>
      <c r="D13806" s="5">
        <v>2314.5</v>
      </c>
      <c r="E13806" t="s">
        <v>12</v>
      </c>
    </row>
    <row r="13807" spans="1:5" x14ac:dyDescent="0.25">
      <c r="A13807" s="2">
        <v>43665</v>
      </c>
      <c r="B13807" t="s">
        <v>86</v>
      </c>
      <c r="C13807" t="s">
        <v>45</v>
      </c>
      <c r="D13807" s="5">
        <v>2341.33</v>
      </c>
      <c r="E13807" t="s">
        <v>15</v>
      </c>
    </row>
    <row r="13808" spans="1:5" x14ac:dyDescent="0.25">
      <c r="A13808" s="25">
        <v>43624</v>
      </c>
      <c r="B13808" t="s">
        <v>70</v>
      </c>
      <c r="C13808" t="s">
        <v>44</v>
      </c>
      <c r="D13808" s="5">
        <v>20.613381203030393</v>
      </c>
      <c r="E13808" t="s">
        <v>11</v>
      </c>
    </row>
    <row r="13809" spans="1:5" x14ac:dyDescent="0.25">
      <c r="A13809" s="25">
        <v>43624</v>
      </c>
      <c r="B13809" t="s">
        <v>80</v>
      </c>
      <c r="C13809" t="s">
        <v>45</v>
      </c>
      <c r="D13809" s="5">
        <v>20.63</v>
      </c>
      <c r="E13809" t="s">
        <v>14</v>
      </c>
    </row>
    <row r="13810" spans="1:5" x14ac:dyDescent="0.25">
      <c r="A13810" s="2">
        <v>43663</v>
      </c>
      <c r="B13810" t="s">
        <v>68</v>
      </c>
      <c r="C13810" t="s">
        <v>44</v>
      </c>
      <c r="D13810" s="5">
        <v>1050.4000973620957</v>
      </c>
      <c r="E13810" t="s">
        <v>11</v>
      </c>
    </row>
    <row r="13811" spans="1:5" x14ac:dyDescent="0.25">
      <c r="A13811" s="2">
        <v>43665</v>
      </c>
      <c r="B13811" t="s">
        <v>70</v>
      </c>
      <c r="C13811" t="s">
        <v>45</v>
      </c>
      <c r="D13811" s="5">
        <v>2924.89</v>
      </c>
      <c r="E13811" t="s">
        <v>17</v>
      </c>
    </row>
    <row r="13812" spans="1:5" x14ac:dyDescent="0.25">
      <c r="A13812" s="25">
        <v>43624</v>
      </c>
      <c r="B13812" t="s">
        <v>71</v>
      </c>
      <c r="C13812" t="s">
        <v>44</v>
      </c>
      <c r="D13812" s="5">
        <v>21.763470958712386</v>
      </c>
      <c r="E13812" t="s">
        <v>11</v>
      </c>
    </row>
    <row r="13813" spans="1:5" x14ac:dyDescent="0.25">
      <c r="A13813" s="2">
        <v>43665</v>
      </c>
      <c r="B13813" t="s">
        <v>85</v>
      </c>
      <c r="C13813" t="s">
        <v>45</v>
      </c>
      <c r="D13813" s="5">
        <v>3111.02</v>
      </c>
      <c r="E13813" t="s">
        <v>24</v>
      </c>
    </row>
    <row r="13814" spans="1:5" x14ac:dyDescent="0.25">
      <c r="A13814" s="25">
        <v>43624</v>
      </c>
      <c r="B13814" t="s">
        <v>85</v>
      </c>
      <c r="C13814" t="s">
        <v>45</v>
      </c>
      <c r="D13814" s="5">
        <v>21.87</v>
      </c>
      <c r="E13814" t="s">
        <v>16</v>
      </c>
    </row>
    <row r="13815" spans="1:5" x14ac:dyDescent="0.25">
      <c r="A13815" s="2">
        <v>43665</v>
      </c>
      <c r="B13815" t="s">
        <v>71</v>
      </c>
      <c r="C13815" t="s">
        <v>44</v>
      </c>
      <c r="D13815" s="5">
        <v>1053.8534091946328</v>
      </c>
      <c r="E13815" t="s">
        <v>11</v>
      </c>
    </row>
    <row r="13816" spans="1:5" x14ac:dyDescent="0.25">
      <c r="A13816" s="2">
        <v>43665</v>
      </c>
      <c r="B13816" t="s">
        <v>86</v>
      </c>
      <c r="C13816" t="s">
        <v>45</v>
      </c>
      <c r="D13816" s="5">
        <v>3170.17</v>
      </c>
      <c r="E13816" t="s">
        <v>15</v>
      </c>
    </row>
    <row r="13817" spans="1:5" x14ac:dyDescent="0.25">
      <c r="A13817" s="25">
        <v>43624</v>
      </c>
      <c r="B13817" t="s">
        <v>83</v>
      </c>
      <c r="C13817" t="s">
        <v>44</v>
      </c>
      <c r="D13817" s="5">
        <v>22.715793957464932</v>
      </c>
      <c r="E13817" t="s">
        <v>11</v>
      </c>
    </row>
    <row r="13818" spans="1:5" x14ac:dyDescent="0.25">
      <c r="A13818" s="25">
        <v>43624</v>
      </c>
      <c r="B13818" t="s">
        <v>83</v>
      </c>
      <c r="C13818" t="s">
        <v>44</v>
      </c>
      <c r="D13818" s="5">
        <v>25.849636413423795</v>
      </c>
      <c r="E13818" t="s">
        <v>11</v>
      </c>
    </row>
    <row r="13819" spans="1:5" x14ac:dyDescent="0.25">
      <c r="A13819" s="2">
        <v>43665</v>
      </c>
      <c r="B13819" t="s">
        <v>75</v>
      </c>
      <c r="C13819" t="s">
        <v>45</v>
      </c>
      <c r="D13819" s="5">
        <v>3206.71</v>
      </c>
      <c r="E13819" t="s">
        <v>14</v>
      </c>
    </row>
    <row r="13820" spans="1:5" x14ac:dyDescent="0.25">
      <c r="A13820" s="25">
        <v>43624</v>
      </c>
      <c r="B13820" t="s">
        <v>81</v>
      </c>
      <c r="C13820" t="s">
        <v>44</v>
      </c>
      <c r="D13820" s="5">
        <v>27.54130282654334</v>
      </c>
      <c r="E13820" t="s">
        <v>11</v>
      </c>
    </row>
    <row r="13821" spans="1:5" x14ac:dyDescent="0.25">
      <c r="A13821" s="2">
        <v>43665</v>
      </c>
      <c r="B13821" t="s">
        <v>71</v>
      </c>
      <c r="C13821" t="s">
        <v>45</v>
      </c>
      <c r="D13821" s="5">
        <v>3292.35</v>
      </c>
      <c r="E13821" t="s">
        <v>13</v>
      </c>
    </row>
    <row r="13822" spans="1:5" x14ac:dyDescent="0.25">
      <c r="A13822" s="25">
        <v>43624</v>
      </c>
      <c r="B13822" t="s">
        <v>73</v>
      </c>
      <c r="C13822" t="s">
        <v>45</v>
      </c>
      <c r="D13822" s="5">
        <v>27.7</v>
      </c>
      <c r="E13822" t="s">
        <v>13</v>
      </c>
    </row>
    <row r="13823" spans="1:5" x14ac:dyDescent="0.25">
      <c r="A13823" s="25">
        <v>43624</v>
      </c>
      <c r="B13823" t="s">
        <v>69</v>
      </c>
      <c r="C13823" t="s">
        <v>45</v>
      </c>
      <c r="D13823" s="5">
        <v>28.79</v>
      </c>
      <c r="E13823" t="s">
        <v>10</v>
      </c>
    </row>
    <row r="13824" spans="1:5" x14ac:dyDescent="0.25">
      <c r="A13824" s="2">
        <v>43653</v>
      </c>
      <c r="B13824" t="s">
        <v>81</v>
      </c>
      <c r="C13824" t="s">
        <v>44</v>
      </c>
      <c r="D13824" s="5">
        <v>1058.0186813521161</v>
      </c>
      <c r="E13824" t="s">
        <v>11</v>
      </c>
    </row>
    <row r="13825" spans="1:5" x14ac:dyDescent="0.25">
      <c r="A13825" s="25">
        <v>43624</v>
      </c>
      <c r="B13825" t="s">
        <v>80</v>
      </c>
      <c r="C13825" t="s">
        <v>44</v>
      </c>
      <c r="D13825" s="5">
        <v>29.999695743450875</v>
      </c>
      <c r="E13825" t="s">
        <v>11</v>
      </c>
    </row>
    <row r="13826" spans="1:5" x14ac:dyDescent="0.25">
      <c r="A13826" s="25">
        <v>43624</v>
      </c>
      <c r="B13826" t="s">
        <v>76</v>
      </c>
      <c r="C13826" t="s">
        <v>44</v>
      </c>
      <c r="D13826" s="5">
        <v>30.060547053275318</v>
      </c>
      <c r="E13826" t="s">
        <v>11</v>
      </c>
    </row>
    <row r="13827" spans="1:5" x14ac:dyDescent="0.25">
      <c r="A13827" s="25">
        <v>43624</v>
      </c>
      <c r="B13827" t="s">
        <v>68</v>
      </c>
      <c r="C13827" t="s">
        <v>44</v>
      </c>
      <c r="D13827" s="5">
        <v>33.04226123467307</v>
      </c>
      <c r="E13827" t="s">
        <v>11</v>
      </c>
    </row>
    <row r="13828" spans="1:5" x14ac:dyDescent="0.25">
      <c r="A13828" s="2">
        <v>43665</v>
      </c>
      <c r="B13828" t="s">
        <v>74</v>
      </c>
      <c r="C13828" t="s">
        <v>45</v>
      </c>
      <c r="D13828" s="5">
        <v>3520.19</v>
      </c>
      <c r="E13828" t="s">
        <v>13</v>
      </c>
    </row>
    <row r="13829" spans="1:5" x14ac:dyDescent="0.25">
      <c r="A13829" s="2">
        <v>43665</v>
      </c>
      <c r="B13829" t="s">
        <v>75</v>
      </c>
      <c r="C13829" t="s">
        <v>45</v>
      </c>
      <c r="D13829" s="5">
        <v>3546.14</v>
      </c>
      <c r="E13829" t="s">
        <v>14</v>
      </c>
    </row>
    <row r="13830" spans="1:5" x14ac:dyDescent="0.25">
      <c r="A13830" s="2">
        <v>43665</v>
      </c>
      <c r="B13830" t="s">
        <v>83</v>
      </c>
      <c r="C13830" t="s">
        <v>45</v>
      </c>
      <c r="D13830" s="5">
        <v>3580.87</v>
      </c>
      <c r="E13830" t="s">
        <v>12</v>
      </c>
    </row>
    <row r="13831" spans="1:5" x14ac:dyDescent="0.25">
      <c r="A13831" s="2">
        <v>43665</v>
      </c>
      <c r="B13831" t="s">
        <v>85</v>
      </c>
      <c r="C13831" t="s">
        <v>45</v>
      </c>
      <c r="D13831" s="5">
        <v>4015.29</v>
      </c>
      <c r="E13831" t="s">
        <v>24</v>
      </c>
    </row>
    <row r="13832" spans="1:5" x14ac:dyDescent="0.25">
      <c r="A13832" s="2">
        <v>43651</v>
      </c>
      <c r="B13832" t="s">
        <v>85</v>
      </c>
      <c r="C13832" t="s">
        <v>44</v>
      </c>
      <c r="D13832" s="5">
        <v>1062.7468281254753</v>
      </c>
      <c r="E13832" t="s">
        <v>11</v>
      </c>
    </row>
    <row r="13833" spans="1:5" x14ac:dyDescent="0.25">
      <c r="A13833" s="2">
        <v>43665</v>
      </c>
      <c r="B13833" t="s">
        <v>85</v>
      </c>
      <c r="C13833" t="s">
        <v>45</v>
      </c>
      <c r="D13833" s="5">
        <v>4373.18</v>
      </c>
      <c r="E13833" t="s">
        <v>24</v>
      </c>
    </row>
    <row r="13834" spans="1:5" x14ac:dyDescent="0.25">
      <c r="A13834" s="2">
        <v>43665</v>
      </c>
      <c r="B13834" t="s">
        <v>85</v>
      </c>
      <c r="C13834" t="s">
        <v>45</v>
      </c>
      <c r="D13834" s="5">
        <v>4457.1400000000003</v>
      </c>
      <c r="E13834" t="s">
        <v>24</v>
      </c>
    </row>
    <row r="13835" spans="1:5" x14ac:dyDescent="0.25">
      <c r="A13835" s="25">
        <v>43624</v>
      </c>
      <c r="B13835" t="s">
        <v>82</v>
      </c>
      <c r="C13835" t="s">
        <v>44</v>
      </c>
      <c r="D13835" s="5">
        <v>34.088903763653512</v>
      </c>
      <c r="E13835" t="s">
        <v>11</v>
      </c>
    </row>
    <row r="13836" spans="1:5" x14ac:dyDescent="0.25">
      <c r="A13836" s="25">
        <v>43624</v>
      </c>
      <c r="B13836" t="s">
        <v>87</v>
      </c>
      <c r="C13836" t="s">
        <v>44</v>
      </c>
      <c r="D13836" s="5">
        <v>34.992545714546502</v>
      </c>
      <c r="E13836" t="s">
        <v>11</v>
      </c>
    </row>
    <row r="13837" spans="1:5" x14ac:dyDescent="0.25">
      <c r="A13837" s="2">
        <v>43675</v>
      </c>
      <c r="B13837" t="s">
        <v>83</v>
      </c>
      <c r="C13837" t="s">
        <v>44</v>
      </c>
      <c r="D13837" s="5">
        <v>1066.577418078924</v>
      </c>
      <c r="E13837" t="s">
        <v>11</v>
      </c>
    </row>
    <row r="13838" spans="1:5" x14ac:dyDescent="0.25">
      <c r="A13838" s="2">
        <v>43653</v>
      </c>
      <c r="B13838" t="s">
        <v>68</v>
      </c>
      <c r="C13838" t="s">
        <v>44</v>
      </c>
      <c r="D13838" s="5">
        <v>1066.8451638421516</v>
      </c>
      <c r="E13838" t="s">
        <v>11</v>
      </c>
    </row>
    <row r="13839" spans="1:5" x14ac:dyDescent="0.25">
      <c r="A13839" s="2">
        <v>43665</v>
      </c>
      <c r="B13839" t="s">
        <v>70</v>
      </c>
      <c r="C13839" t="s">
        <v>45</v>
      </c>
      <c r="D13839" s="5">
        <v>4492.2700000000004</v>
      </c>
      <c r="E13839" t="s">
        <v>17</v>
      </c>
    </row>
    <row r="13840" spans="1:5" x14ac:dyDescent="0.25">
      <c r="A13840" s="2">
        <v>43665</v>
      </c>
      <c r="B13840" t="s">
        <v>85</v>
      </c>
      <c r="C13840" t="s">
        <v>45</v>
      </c>
      <c r="D13840" s="5">
        <v>4503.28</v>
      </c>
      <c r="E13840" t="s">
        <v>24</v>
      </c>
    </row>
    <row r="13841" spans="1:5" x14ac:dyDescent="0.25">
      <c r="A13841" s="25">
        <v>43624</v>
      </c>
      <c r="B13841" t="s">
        <v>79</v>
      </c>
      <c r="C13841" t="s">
        <v>44</v>
      </c>
      <c r="D13841" s="5">
        <v>35.741016825387163</v>
      </c>
      <c r="E13841" t="s">
        <v>11</v>
      </c>
    </row>
    <row r="13842" spans="1:5" x14ac:dyDescent="0.25">
      <c r="A13842" s="25">
        <v>43624</v>
      </c>
      <c r="B13842" t="s">
        <v>70</v>
      </c>
      <c r="C13842" t="s">
        <v>44</v>
      </c>
      <c r="D13842" s="5">
        <v>38.430644719627587</v>
      </c>
      <c r="E13842" t="s">
        <v>11</v>
      </c>
    </row>
    <row r="13843" spans="1:5" x14ac:dyDescent="0.25">
      <c r="A13843" s="25">
        <v>43624</v>
      </c>
      <c r="B13843" t="s">
        <v>71</v>
      </c>
      <c r="C13843" t="s">
        <v>44</v>
      </c>
      <c r="D13843" s="5">
        <v>40.067544953905127</v>
      </c>
      <c r="E13843" t="s">
        <v>11</v>
      </c>
    </row>
    <row r="13844" spans="1:5" x14ac:dyDescent="0.25">
      <c r="A13844" s="2">
        <v>43655</v>
      </c>
      <c r="B13844" t="s">
        <v>85</v>
      </c>
      <c r="C13844" t="s">
        <v>44</v>
      </c>
      <c r="D13844" s="5">
        <v>1069.9242401192685</v>
      </c>
      <c r="E13844" t="s">
        <v>11</v>
      </c>
    </row>
    <row r="13845" spans="1:5" x14ac:dyDescent="0.25">
      <c r="A13845" s="2">
        <v>43665</v>
      </c>
      <c r="B13845" t="s">
        <v>83</v>
      </c>
      <c r="C13845" t="s">
        <v>45</v>
      </c>
      <c r="D13845" s="5">
        <v>4518.09</v>
      </c>
      <c r="E13845" t="s">
        <v>12</v>
      </c>
    </row>
    <row r="13846" spans="1:5" x14ac:dyDescent="0.25">
      <c r="A13846" s="25">
        <v>43624</v>
      </c>
      <c r="B13846" t="s">
        <v>75</v>
      </c>
      <c r="C13846" t="s">
        <v>44</v>
      </c>
      <c r="D13846" s="5">
        <v>40.669972921167123</v>
      </c>
      <c r="E13846" t="s">
        <v>11</v>
      </c>
    </row>
    <row r="13847" spans="1:5" x14ac:dyDescent="0.25">
      <c r="A13847" s="2">
        <v>43663</v>
      </c>
      <c r="B13847" t="s">
        <v>85</v>
      </c>
      <c r="C13847" t="s">
        <v>44</v>
      </c>
      <c r="D13847" s="5">
        <v>1071.4668208233181</v>
      </c>
      <c r="E13847" t="s">
        <v>11</v>
      </c>
    </row>
    <row r="13848" spans="1:5" x14ac:dyDescent="0.25">
      <c r="A13848" s="25">
        <v>43624</v>
      </c>
      <c r="B13848" t="s">
        <v>82</v>
      </c>
      <c r="C13848" t="s">
        <v>45</v>
      </c>
      <c r="D13848" s="5">
        <v>40.82</v>
      </c>
      <c r="E13848" t="s">
        <v>27</v>
      </c>
    </row>
    <row r="13849" spans="1:5" x14ac:dyDescent="0.25">
      <c r="A13849" s="2">
        <v>43653</v>
      </c>
      <c r="B13849" t="s">
        <v>85</v>
      </c>
      <c r="C13849" t="s">
        <v>44</v>
      </c>
      <c r="D13849" s="5">
        <v>1072.8542306873155</v>
      </c>
      <c r="E13849" t="s">
        <v>11</v>
      </c>
    </row>
    <row r="13850" spans="1:5" x14ac:dyDescent="0.25">
      <c r="A13850" s="25">
        <v>43624</v>
      </c>
      <c r="B13850" t="s">
        <v>80</v>
      </c>
      <c r="C13850" t="s">
        <v>45</v>
      </c>
      <c r="D13850" s="5">
        <v>42.62</v>
      </c>
      <c r="E13850" t="s">
        <v>14</v>
      </c>
    </row>
    <row r="13851" spans="1:5" x14ac:dyDescent="0.25">
      <c r="A13851" s="2">
        <v>43665</v>
      </c>
      <c r="B13851" t="s">
        <v>85</v>
      </c>
      <c r="C13851" t="s">
        <v>45</v>
      </c>
      <c r="D13851" s="5">
        <v>4986.28</v>
      </c>
      <c r="E13851" t="s">
        <v>24</v>
      </c>
    </row>
    <row r="13852" spans="1:5" x14ac:dyDescent="0.25">
      <c r="A13852" s="2">
        <v>43652</v>
      </c>
      <c r="B13852" t="s">
        <v>71</v>
      </c>
      <c r="C13852" t="s">
        <v>44</v>
      </c>
      <c r="D13852" s="5">
        <v>1075.3704323485563</v>
      </c>
      <c r="E13852" t="s">
        <v>11</v>
      </c>
    </row>
    <row r="13853" spans="1:5" x14ac:dyDescent="0.25">
      <c r="A13853" s="2">
        <v>43665</v>
      </c>
      <c r="B13853" t="s">
        <v>85</v>
      </c>
      <c r="C13853" t="s">
        <v>45</v>
      </c>
      <c r="D13853" s="5">
        <v>5021.37</v>
      </c>
      <c r="E13853" t="s">
        <v>24</v>
      </c>
    </row>
    <row r="13854" spans="1:5" x14ac:dyDescent="0.25">
      <c r="A13854" s="25">
        <v>43624</v>
      </c>
      <c r="B13854" t="s">
        <v>85</v>
      </c>
      <c r="C13854" t="s">
        <v>45</v>
      </c>
      <c r="D13854" s="5">
        <v>43.51</v>
      </c>
      <c r="E13854" t="s">
        <v>16</v>
      </c>
    </row>
    <row r="13855" spans="1:5" x14ac:dyDescent="0.25">
      <c r="A13855" s="2">
        <v>43665</v>
      </c>
      <c r="B13855" t="s">
        <v>79</v>
      </c>
      <c r="C13855" t="s">
        <v>45</v>
      </c>
      <c r="D13855" s="5">
        <v>5202.38</v>
      </c>
      <c r="E13855" t="s">
        <v>14</v>
      </c>
    </row>
    <row r="13856" spans="1:5" x14ac:dyDescent="0.25">
      <c r="A13856" s="25">
        <v>43624</v>
      </c>
      <c r="B13856" t="s">
        <v>85</v>
      </c>
      <c r="C13856" t="s">
        <v>44</v>
      </c>
      <c r="D13856" s="5">
        <v>43.697325584933218</v>
      </c>
      <c r="E13856" t="s">
        <v>11</v>
      </c>
    </row>
    <row r="13857" spans="1:5" x14ac:dyDescent="0.25">
      <c r="A13857" s="25">
        <v>43624</v>
      </c>
      <c r="B13857" t="s">
        <v>85</v>
      </c>
      <c r="C13857" t="s">
        <v>44</v>
      </c>
      <c r="D13857" s="5">
        <v>44.284540724739102</v>
      </c>
      <c r="E13857" t="s">
        <v>11</v>
      </c>
    </row>
    <row r="13858" spans="1:5" x14ac:dyDescent="0.25">
      <c r="A13858" s="25">
        <v>43624</v>
      </c>
      <c r="B13858" t="s">
        <v>83</v>
      </c>
      <c r="C13858" t="s">
        <v>44</v>
      </c>
      <c r="D13858" s="5">
        <v>48.598898591292169</v>
      </c>
      <c r="E13858" t="s">
        <v>11</v>
      </c>
    </row>
    <row r="13859" spans="1:5" x14ac:dyDescent="0.25">
      <c r="A13859" s="25">
        <v>43624</v>
      </c>
      <c r="B13859" t="s">
        <v>85</v>
      </c>
      <c r="C13859" t="s">
        <v>44</v>
      </c>
      <c r="D13859" s="5">
        <v>50.272309611464379</v>
      </c>
      <c r="E13859" t="s">
        <v>11</v>
      </c>
    </row>
    <row r="13860" spans="1:5" x14ac:dyDescent="0.25">
      <c r="A13860" s="25">
        <v>43624</v>
      </c>
      <c r="B13860" t="s">
        <v>68</v>
      </c>
      <c r="C13860" t="s">
        <v>44</v>
      </c>
      <c r="D13860" s="5">
        <v>51.230717741199378</v>
      </c>
      <c r="E13860" t="s">
        <v>11</v>
      </c>
    </row>
    <row r="13861" spans="1:5" x14ac:dyDescent="0.25">
      <c r="A13861" s="2">
        <v>43665</v>
      </c>
      <c r="B13861" t="s">
        <v>86</v>
      </c>
      <c r="C13861" t="s">
        <v>45</v>
      </c>
      <c r="D13861" s="5">
        <v>6898.85</v>
      </c>
      <c r="E13861" t="s">
        <v>15</v>
      </c>
    </row>
    <row r="13862" spans="1:5" x14ac:dyDescent="0.25">
      <c r="A13862" s="2">
        <v>43665</v>
      </c>
      <c r="B13862" t="s">
        <v>80</v>
      </c>
      <c r="C13862" t="s">
        <v>45</v>
      </c>
      <c r="D13862" s="5">
        <v>7203.06</v>
      </c>
      <c r="E13862" t="s">
        <v>19</v>
      </c>
    </row>
    <row r="13863" spans="1:5" x14ac:dyDescent="0.25">
      <c r="A13863" s="25">
        <v>43624</v>
      </c>
      <c r="B13863" t="s">
        <v>69</v>
      </c>
      <c r="C13863" t="s">
        <v>45</v>
      </c>
      <c r="D13863" s="5">
        <v>59.77</v>
      </c>
      <c r="E13863" t="s">
        <v>10</v>
      </c>
    </row>
    <row r="13864" spans="1:5" x14ac:dyDescent="0.25">
      <c r="A13864" s="25">
        <v>43624</v>
      </c>
      <c r="B13864" t="s">
        <v>74</v>
      </c>
      <c r="C13864" t="s">
        <v>45</v>
      </c>
      <c r="D13864" s="5">
        <v>61.01</v>
      </c>
      <c r="E13864" t="s">
        <v>13</v>
      </c>
    </row>
    <row r="13865" spans="1:5" x14ac:dyDescent="0.25">
      <c r="A13865" s="25">
        <v>43624</v>
      </c>
      <c r="B13865" t="s">
        <v>85</v>
      </c>
      <c r="C13865" t="s">
        <v>45</v>
      </c>
      <c r="D13865" s="5">
        <v>61.44</v>
      </c>
      <c r="E13865" t="s">
        <v>16</v>
      </c>
    </row>
    <row r="13866" spans="1:5" x14ac:dyDescent="0.25">
      <c r="A13866" s="2">
        <v>43667</v>
      </c>
      <c r="B13866" t="s">
        <v>85</v>
      </c>
      <c r="C13866" t="s">
        <v>44</v>
      </c>
      <c r="D13866" s="5">
        <v>1080.503240332248</v>
      </c>
      <c r="E13866" t="s">
        <v>11</v>
      </c>
    </row>
    <row r="13867" spans="1:5" x14ac:dyDescent="0.25">
      <c r="A13867" s="25">
        <v>43624</v>
      </c>
      <c r="B13867" t="s">
        <v>79</v>
      </c>
      <c r="C13867" t="s">
        <v>45</v>
      </c>
      <c r="D13867" s="5">
        <v>61.66</v>
      </c>
      <c r="E13867" t="s">
        <v>14</v>
      </c>
    </row>
    <row r="13868" spans="1:5" x14ac:dyDescent="0.25">
      <c r="A13868" s="25">
        <v>43624</v>
      </c>
      <c r="B13868" t="s">
        <v>77</v>
      </c>
      <c r="C13868" t="s">
        <v>44</v>
      </c>
      <c r="D13868" s="5">
        <v>62.889828703562834</v>
      </c>
      <c r="E13868" t="s">
        <v>11</v>
      </c>
    </row>
    <row r="13869" spans="1:5" x14ac:dyDescent="0.25">
      <c r="A13869" s="25">
        <v>43624</v>
      </c>
      <c r="B13869" t="s">
        <v>73</v>
      </c>
      <c r="C13869" t="s">
        <v>44</v>
      </c>
      <c r="D13869" s="5">
        <v>64.152493382420047</v>
      </c>
      <c r="E13869" t="s">
        <v>11</v>
      </c>
    </row>
    <row r="13870" spans="1:5" x14ac:dyDescent="0.25">
      <c r="A13870" s="2">
        <v>43658</v>
      </c>
      <c r="B13870" t="s">
        <v>85</v>
      </c>
      <c r="C13870" t="s">
        <v>44</v>
      </c>
      <c r="D13870" s="5">
        <v>1082.1553533939816</v>
      </c>
      <c r="E13870" t="s">
        <v>11</v>
      </c>
    </row>
    <row r="13871" spans="1:5" x14ac:dyDescent="0.25">
      <c r="A13871" s="2">
        <v>43657</v>
      </c>
      <c r="B13871" t="s">
        <v>83</v>
      </c>
      <c r="C13871" t="s">
        <v>44</v>
      </c>
      <c r="D13871" s="5">
        <v>1082.5782699972617</v>
      </c>
      <c r="E13871" t="s">
        <v>11</v>
      </c>
    </row>
    <row r="13872" spans="1:5" x14ac:dyDescent="0.25">
      <c r="A13872" s="2">
        <v>43665</v>
      </c>
      <c r="B13872" t="s">
        <v>83</v>
      </c>
      <c r="C13872" t="s">
        <v>45</v>
      </c>
      <c r="D13872" s="5">
        <v>7709.74</v>
      </c>
      <c r="E13872" t="s">
        <v>12</v>
      </c>
    </row>
    <row r="13873" spans="1:5" x14ac:dyDescent="0.25">
      <c r="A13873" s="2">
        <v>43665</v>
      </c>
      <c r="B13873" t="s">
        <v>69</v>
      </c>
      <c r="C13873" t="s">
        <v>45</v>
      </c>
      <c r="D13873" s="5">
        <v>8134.18</v>
      </c>
      <c r="E13873" t="s">
        <v>32</v>
      </c>
    </row>
    <row r="13874" spans="1:5" x14ac:dyDescent="0.25">
      <c r="A13874" s="2">
        <v>43665</v>
      </c>
      <c r="B13874" t="s">
        <v>69</v>
      </c>
      <c r="C13874" t="s">
        <v>45</v>
      </c>
      <c r="D13874" s="5">
        <v>8553.57</v>
      </c>
      <c r="E13874" t="s">
        <v>32</v>
      </c>
    </row>
    <row r="13875" spans="1:5" x14ac:dyDescent="0.25">
      <c r="A13875" s="2">
        <v>43653</v>
      </c>
      <c r="B13875" t="s">
        <v>81</v>
      </c>
      <c r="C13875" t="s">
        <v>44</v>
      </c>
      <c r="D13875" s="5">
        <v>1083.144187178629</v>
      </c>
      <c r="E13875" t="s">
        <v>11</v>
      </c>
    </row>
    <row r="13876" spans="1:5" x14ac:dyDescent="0.25">
      <c r="A13876" s="2">
        <v>43665</v>
      </c>
      <c r="B13876" t="s">
        <v>75</v>
      </c>
      <c r="C13876" t="s">
        <v>45</v>
      </c>
      <c r="D13876" s="5">
        <v>9685.86</v>
      </c>
      <c r="E13876" t="s">
        <v>14</v>
      </c>
    </row>
    <row r="13877" spans="1:5" x14ac:dyDescent="0.25">
      <c r="A13877" s="2">
        <v>43665</v>
      </c>
      <c r="B13877" t="s">
        <v>81</v>
      </c>
      <c r="C13877" t="s">
        <v>44</v>
      </c>
      <c r="D13877" s="5">
        <v>1083.7253171874524</v>
      </c>
      <c r="E13877" t="s">
        <v>11</v>
      </c>
    </row>
    <row r="13878" spans="1:5" x14ac:dyDescent="0.25">
      <c r="A13878" s="2">
        <v>43665</v>
      </c>
      <c r="B13878" t="s">
        <v>70</v>
      </c>
      <c r="C13878" t="s">
        <v>45</v>
      </c>
      <c r="D13878" s="5">
        <v>9880.98</v>
      </c>
      <c r="E13878" t="s">
        <v>17</v>
      </c>
    </row>
    <row r="13879" spans="1:5" x14ac:dyDescent="0.25">
      <c r="A13879" s="2">
        <v>43672</v>
      </c>
      <c r="B13879" t="s">
        <v>68</v>
      </c>
      <c r="C13879" t="s">
        <v>44</v>
      </c>
      <c r="D13879" s="5">
        <v>1084.8510664192047</v>
      </c>
      <c r="E13879" t="s">
        <v>11</v>
      </c>
    </row>
    <row r="13880" spans="1:5" x14ac:dyDescent="0.25">
      <c r="A13880" s="2">
        <v>43662</v>
      </c>
      <c r="B13880" t="s">
        <v>80</v>
      </c>
      <c r="C13880" t="s">
        <v>44</v>
      </c>
      <c r="D13880" s="5">
        <v>1085.2344296710987</v>
      </c>
      <c r="E13880" t="s">
        <v>11</v>
      </c>
    </row>
    <row r="13881" spans="1:5" x14ac:dyDescent="0.25">
      <c r="A13881" s="2">
        <v>43665</v>
      </c>
      <c r="B13881" t="s">
        <v>86</v>
      </c>
      <c r="C13881" t="s">
        <v>45</v>
      </c>
      <c r="D13881" s="5">
        <v>10837.94</v>
      </c>
      <c r="E13881" t="s">
        <v>15</v>
      </c>
    </row>
    <row r="13882" spans="1:5" x14ac:dyDescent="0.25">
      <c r="A13882" s="25">
        <v>43624</v>
      </c>
      <c r="B13882" t="s">
        <v>88</v>
      </c>
      <c r="C13882" t="s">
        <v>44</v>
      </c>
      <c r="D13882" s="5">
        <v>64.855326010892384</v>
      </c>
      <c r="E13882" t="s">
        <v>11</v>
      </c>
    </row>
    <row r="13883" spans="1:5" x14ac:dyDescent="0.25">
      <c r="A13883" s="2">
        <v>43664</v>
      </c>
      <c r="B13883" t="s">
        <v>80</v>
      </c>
      <c r="C13883" t="s">
        <v>44</v>
      </c>
      <c r="D13883" s="5">
        <v>1086.7161590653238</v>
      </c>
      <c r="E13883" t="s">
        <v>11</v>
      </c>
    </row>
    <row r="13884" spans="1:5" x14ac:dyDescent="0.25">
      <c r="A13884" s="2">
        <v>43665</v>
      </c>
      <c r="B13884" t="s">
        <v>80</v>
      </c>
      <c r="C13884" t="s">
        <v>45</v>
      </c>
      <c r="D13884" s="5">
        <v>12039.72</v>
      </c>
      <c r="E13884" t="s">
        <v>19</v>
      </c>
    </row>
    <row r="13885" spans="1:5" x14ac:dyDescent="0.25">
      <c r="A13885" s="25">
        <v>43624</v>
      </c>
      <c r="B13885" t="s">
        <v>77</v>
      </c>
      <c r="C13885" t="s">
        <v>44</v>
      </c>
      <c r="D13885" s="5">
        <v>64.95268810661149</v>
      </c>
      <c r="E13885" t="s">
        <v>11</v>
      </c>
    </row>
    <row r="13886" spans="1:5" x14ac:dyDescent="0.25">
      <c r="A13886" s="2">
        <v>43667</v>
      </c>
      <c r="B13886" t="s">
        <v>68</v>
      </c>
      <c r="C13886" t="s">
        <v>44</v>
      </c>
      <c r="D13886" s="5">
        <v>1088.2830802933033</v>
      </c>
      <c r="E13886" t="s">
        <v>11</v>
      </c>
    </row>
    <row r="13887" spans="1:5" x14ac:dyDescent="0.25">
      <c r="A13887" s="2">
        <v>43665</v>
      </c>
      <c r="B13887" t="s">
        <v>81</v>
      </c>
      <c r="C13887" t="s">
        <v>45</v>
      </c>
      <c r="D13887" s="5">
        <v>12926.02</v>
      </c>
      <c r="E13887" t="s">
        <v>27</v>
      </c>
    </row>
    <row r="13888" spans="1:5" x14ac:dyDescent="0.25">
      <c r="A13888" s="25">
        <v>43624</v>
      </c>
      <c r="B13888" t="s">
        <v>83</v>
      </c>
      <c r="C13888" t="s">
        <v>45</v>
      </c>
      <c r="D13888" s="5">
        <v>65.67</v>
      </c>
      <c r="E13888" t="s">
        <v>12</v>
      </c>
    </row>
    <row r="13889" spans="1:5" x14ac:dyDescent="0.25">
      <c r="A13889" s="2">
        <v>43665</v>
      </c>
      <c r="B13889" t="s">
        <v>81</v>
      </c>
      <c r="C13889" t="s">
        <v>45</v>
      </c>
      <c r="D13889" s="5">
        <v>15299.93</v>
      </c>
      <c r="E13889" t="s">
        <v>27</v>
      </c>
    </row>
    <row r="13890" spans="1:5" x14ac:dyDescent="0.25">
      <c r="A13890" s="25">
        <v>43624</v>
      </c>
      <c r="B13890" t="s">
        <v>81</v>
      </c>
      <c r="C13890" t="s">
        <v>44</v>
      </c>
      <c r="D13890" s="5">
        <v>65.950649587732372</v>
      </c>
      <c r="E13890" t="s">
        <v>11</v>
      </c>
    </row>
    <row r="13891" spans="1:5" x14ac:dyDescent="0.25">
      <c r="A13891" s="2">
        <v>43671</v>
      </c>
      <c r="B13891" t="s">
        <v>75</v>
      </c>
      <c r="C13891" t="s">
        <v>44</v>
      </c>
      <c r="D13891" s="5">
        <v>1090.3063863449661</v>
      </c>
      <c r="E13891" t="s">
        <v>11</v>
      </c>
    </row>
    <row r="13892" spans="1:5" x14ac:dyDescent="0.25">
      <c r="A13892" s="2">
        <v>43652</v>
      </c>
      <c r="B13892" t="s">
        <v>81</v>
      </c>
      <c r="C13892" t="s">
        <v>44</v>
      </c>
      <c r="D13892" s="5">
        <v>1091.2252411233151</v>
      </c>
      <c r="E13892" t="s">
        <v>11</v>
      </c>
    </row>
    <row r="13893" spans="1:5" x14ac:dyDescent="0.25">
      <c r="A13893" s="2">
        <v>43665</v>
      </c>
      <c r="B13893" t="s">
        <v>69</v>
      </c>
      <c r="C13893" t="s">
        <v>45</v>
      </c>
      <c r="D13893" s="5">
        <v>16062.93</v>
      </c>
      <c r="E13893" t="s">
        <v>32</v>
      </c>
    </row>
    <row r="13894" spans="1:5" x14ac:dyDescent="0.25">
      <c r="A13894" s="2">
        <v>43661</v>
      </c>
      <c r="B13894" t="s">
        <v>68</v>
      </c>
      <c r="C13894" t="s">
        <v>44</v>
      </c>
      <c r="D13894" s="5">
        <v>1092.1075851157696</v>
      </c>
      <c r="E13894" t="s">
        <v>11</v>
      </c>
    </row>
    <row r="13895" spans="1:5" x14ac:dyDescent="0.25">
      <c r="A13895" s="25">
        <v>43624</v>
      </c>
      <c r="B13895" t="s">
        <v>81</v>
      </c>
      <c r="C13895" t="s">
        <v>44</v>
      </c>
      <c r="D13895" s="5">
        <v>67.81574223385158</v>
      </c>
      <c r="E13895" t="s">
        <v>11</v>
      </c>
    </row>
    <row r="13896" spans="1:5" x14ac:dyDescent="0.25">
      <c r="A13896" s="2">
        <v>43665</v>
      </c>
      <c r="B13896" t="s">
        <v>77</v>
      </c>
      <c r="C13896" t="s">
        <v>45</v>
      </c>
      <c r="D13896" s="5">
        <v>18165.740000000002</v>
      </c>
      <c r="E13896" t="s">
        <v>14</v>
      </c>
    </row>
    <row r="13897" spans="1:5" x14ac:dyDescent="0.25">
      <c r="A13897" s="2">
        <v>43673</v>
      </c>
      <c r="B13897" t="s">
        <v>75</v>
      </c>
      <c r="C13897" t="s">
        <v>44</v>
      </c>
      <c r="D13897" s="5">
        <v>1093.9878905893449</v>
      </c>
      <c r="E13897" t="s">
        <v>11</v>
      </c>
    </row>
    <row r="13898" spans="1:5" x14ac:dyDescent="0.25">
      <c r="A13898" s="25">
        <v>43624</v>
      </c>
      <c r="B13898" t="s">
        <v>87</v>
      </c>
      <c r="C13898" t="s">
        <v>45</v>
      </c>
      <c r="D13898" s="5">
        <v>69.849999999999994</v>
      </c>
      <c r="E13898" t="s">
        <v>37</v>
      </c>
    </row>
    <row r="13899" spans="1:5" x14ac:dyDescent="0.25">
      <c r="A13899" s="25">
        <v>43624</v>
      </c>
      <c r="B13899" t="s">
        <v>85</v>
      </c>
      <c r="C13899" t="s">
        <v>44</v>
      </c>
      <c r="D13899" s="5">
        <v>70.143304834636552</v>
      </c>
      <c r="E13899" t="s">
        <v>11</v>
      </c>
    </row>
    <row r="13900" spans="1:5" x14ac:dyDescent="0.25">
      <c r="A13900" s="2">
        <v>43662</v>
      </c>
      <c r="B13900" t="s">
        <v>85</v>
      </c>
      <c r="C13900" t="s">
        <v>44</v>
      </c>
      <c r="D13900" s="5">
        <v>1096.3763044999544</v>
      </c>
      <c r="E13900" t="s">
        <v>11</v>
      </c>
    </row>
    <row r="13901" spans="1:5" x14ac:dyDescent="0.25">
      <c r="A13901" s="2">
        <v>43665</v>
      </c>
      <c r="B13901" t="s">
        <v>86</v>
      </c>
      <c r="C13901" t="s">
        <v>45</v>
      </c>
      <c r="D13901" s="5">
        <v>18210.060000000001</v>
      </c>
      <c r="E13901" t="s">
        <v>15</v>
      </c>
    </row>
    <row r="13902" spans="1:5" x14ac:dyDescent="0.25">
      <c r="A13902" s="2">
        <v>43665</v>
      </c>
      <c r="B13902" t="s">
        <v>80</v>
      </c>
      <c r="C13902" t="s">
        <v>45</v>
      </c>
      <c r="D13902" s="5">
        <v>21879.52</v>
      </c>
      <c r="E13902" t="s">
        <v>19</v>
      </c>
    </row>
    <row r="13903" spans="1:5" x14ac:dyDescent="0.25">
      <c r="A13903" s="2">
        <v>43665</v>
      </c>
      <c r="B13903" t="s">
        <v>79</v>
      </c>
      <c r="C13903" t="s">
        <v>45</v>
      </c>
      <c r="D13903" s="5">
        <v>27026.6</v>
      </c>
      <c r="E13903" t="s">
        <v>14</v>
      </c>
    </row>
    <row r="13904" spans="1:5" x14ac:dyDescent="0.25">
      <c r="A13904" s="2">
        <v>43665</v>
      </c>
      <c r="B13904" t="s">
        <v>88</v>
      </c>
      <c r="C13904" t="s">
        <v>44</v>
      </c>
      <c r="D13904" s="5">
        <v>1099.1937201448261</v>
      </c>
      <c r="E13904" t="s">
        <v>11</v>
      </c>
    </row>
    <row r="13905" spans="1:5" x14ac:dyDescent="0.25">
      <c r="A13905" s="25">
        <v>43624</v>
      </c>
      <c r="B13905" t="s">
        <v>75</v>
      </c>
      <c r="C13905" t="s">
        <v>44</v>
      </c>
      <c r="D13905" s="5">
        <v>70.158517662092677</v>
      </c>
      <c r="E13905" t="s">
        <v>11</v>
      </c>
    </row>
    <row r="13906" spans="1:5" x14ac:dyDescent="0.25">
      <c r="A13906" s="25">
        <v>43624</v>
      </c>
      <c r="B13906" t="s">
        <v>68</v>
      </c>
      <c r="C13906" t="s">
        <v>44</v>
      </c>
      <c r="D13906" s="5">
        <v>70.246752061338114</v>
      </c>
      <c r="E13906" t="s">
        <v>11</v>
      </c>
    </row>
    <row r="13907" spans="1:5" x14ac:dyDescent="0.25">
      <c r="A13907" s="2">
        <v>43665</v>
      </c>
      <c r="B13907" t="s">
        <v>80</v>
      </c>
      <c r="C13907" t="s">
        <v>45</v>
      </c>
      <c r="D13907" s="5">
        <v>27599.71</v>
      </c>
      <c r="E13907" t="s">
        <v>19</v>
      </c>
    </row>
    <row r="13908" spans="1:5" x14ac:dyDescent="0.25">
      <c r="A13908" s="25">
        <v>43624</v>
      </c>
      <c r="B13908" t="s">
        <v>85</v>
      </c>
      <c r="C13908" t="s">
        <v>45</v>
      </c>
      <c r="D13908" s="5">
        <v>76.33</v>
      </c>
      <c r="E13908" t="s">
        <v>16</v>
      </c>
    </row>
    <row r="13909" spans="1:5" x14ac:dyDescent="0.25">
      <c r="A13909" s="2">
        <v>43665</v>
      </c>
      <c r="B13909" t="s">
        <v>80</v>
      </c>
      <c r="C13909" t="s">
        <v>45</v>
      </c>
      <c r="D13909" s="5">
        <v>37847.449999999997</v>
      </c>
      <c r="E13909" t="s">
        <v>19</v>
      </c>
    </row>
    <row r="13910" spans="1:5" x14ac:dyDescent="0.25">
      <c r="A13910" s="25">
        <v>43624</v>
      </c>
      <c r="B13910" t="s">
        <v>83</v>
      </c>
      <c r="C13910" t="s">
        <v>44</v>
      </c>
      <c r="D13910" s="5">
        <v>76.919098183588403</v>
      </c>
      <c r="E13910" t="s">
        <v>11</v>
      </c>
    </row>
    <row r="13911" spans="1:5" x14ac:dyDescent="0.25">
      <c r="A13911" s="2">
        <v>43665</v>
      </c>
      <c r="B13911" t="s">
        <v>85</v>
      </c>
      <c r="C13911" t="s">
        <v>44</v>
      </c>
      <c r="D13911" s="5">
        <v>1104.0101013174308</v>
      </c>
      <c r="E13911" t="s">
        <v>11</v>
      </c>
    </row>
    <row r="13912" spans="1:5" x14ac:dyDescent="0.25">
      <c r="A13912" s="2">
        <v>43665</v>
      </c>
      <c r="B13912" t="s">
        <v>86</v>
      </c>
      <c r="C13912" t="s">
        <v>45</v>
      </c>
      <c r="D13912" s="5">
        <v>51611.81</v>
      </c>
      <c r="E13912" t="s">
        <v>15</v>
      </c>
    </row>
    <row r="13913" spans="1:5" x14ac:dyDescent="0.25">
      <c r="A13913" s="2">
        <v>43665</v>
      </c>
      <c r="B13913" t="s">
        <v>75</v>
      </c>
      <c r="C13913" t="s">
        <v>45</v>
      </c>
      <c r="D13913" s="5">
        <v>53076.46</v>
      </c>
      <c r="E13913" t="s">
        <v>14</v>
      </c>
    </row>
    <row r="13914" spans="1:5" x14ac:dyDescent="0.25">
      <c r="A13914" s="2">
        <v>43665</v>
      </c>
      <c r="B13914" t="s">
        <v>69</v>
      </c>
      <c r="C13914" t="s">
        <v>45</v>
      </c>
      <c r="D13914" s="5">
        <v>61873.18</v>
      </c>
      <c r="E13914" t="s">
        <v>32</v>
      </c>
    </row>
    <row r="13915" spans="1:5" x14ac:dyDescent="0.25">
      <c r="A13915" s="2">
        <v>43653</v>
      </c>
      <c r="B13915" t="s">
        <v>68</v>
      </c>
      <c r="C13915" t="s">
        <v>44</v>
      </c>
      <c r="D13915" s="5">
        <v>1105.9482155353394</v>
      </c>
      <c r="E13915" t="s">
        <v>11</v>
      </c>
    </row>
    <row r="13916" spans="1:5" x14ac:dyDescent="0.25">
      <c r="A13916" s="25">
        <v>43624</v>
      </c>
      <c r="B13916" t="s">
        <v>71</v>
      </c>
      <c r="C13916" t="s">
        <v>45</v>
      </c>
      <c r="D13916" s="5">
        <v>77.19</v>
      </c>
      <c r="E13916" t="s">
        <v>28</v>
      </c>
    </row>
    <row r="13917" spans="1:5" x14ac:dyDescent="0.25">
      <c r="A13917" s="2">
        <v>43665</v>
      </c>
      <c r="B13917" t="s">
        <v>85</v>
      </c>
      <c r="C13917" t="s">
        <v>45</v>
      </c>
      <c r="D13917" s="5">
        <v>236457.73</v>
      </c>
      <c r="E13917" t="s">
        <v>24</v>
      </c>
    </row>
    <row r="13918" spans="1:5" x14ac:dyDescent="0.25">
      <c r="A13918" s="2">
        <v>43665</v>
      </c>
      <c r="B13918" t="s">
        <v>70</v>
      </c>
      <c r="C13918" t="s">
        <v>45</v>
      </c>
      <c r="D13918" s="5">
        <v>293779.15000000002</v>
      </c>
      <c r="E13918" t="s">
        <v>17</v>
      </c>
    </row>
    <row r="13919" spans="1:5" x14ac:dyDescent="0.25">
      <c r="A13919" s="25">
        <v>43624</v>
      </c>
      <c r="B13919" t="s">
        <v>68</v>
      </c>
      <c r="C13919" t="s">
        <v>45</v>
      </c>
      <c r="D13919" s="5">
        <v>77.56</v>
      </c>
      <c r="E13919" t="s">
        <v>18</v>
      </c>
    </row>
    <row r="13920" spans="1:5" x14ac:dyDescent="0.25">
      <c r="A13920" s="25">
        <v>43624</v>
      </c>
      <c r="B13920" t="s">
        <v>83</v>
      </c>
      <c r="C13920" t="s">
        <v>44</v>
      </c>
      <c r="D13920" s="5">
        <v>78.063102808287937</v>
      </c>
      <c r="E13920" t="s">
        <v>11</v>
      </c>
    </row>
    <row r="13921" spans="1:5" x14ac:dyDescent="0.25">
      <c r="A13921" s="25">
        <v>43624</v>
      </c>
      <c r="B13921" t="s">
        <v>69</v>
      </c>
      <c r="C13921" t="s">
        <v>45</v>
      </c>
      <c r="D13921" s="5">
        <v>88.34</v>
      </c>
      <c r="E13921" t="s">
        <v>10</v>
      </c>
    </row>
    <row r="13922" spans="1:5" x14ac:dyDescent="0.25">
      <c r="A13922" s="25">
        <v>43624</v>
      </c>
      <c r="B13922" t="s">
        <v>81</v>
      </c>
      <c r="C13922" t="s">
        <v>44</v>
      </c>
      <c r="D13922" s="5">
        <v>94.371253841238939</v>
      </c>
      <c r="E13922" t="s">
        <v>11</v>
      </c>
    </row>
    <row r="13923" spans="1:5" x14ac:dyDescent="0.25">
      <c r="A13923" s="25">
        <v>43624</v>
      </c>
      <c r="B13923" t="s">
        <v>86</v>
      </c>
      <c r="C13923" t="s">
        <v>44</v>
      </c>
      <c r="D13923" s="5">
        <v>96.126814129674131</v>
      </c>
      <c r="E13923" t="s">
        <v>11</v>
      </c>
    </row>
    <row r="13924" spans="1:5" x14ac:dyDescent="0.25">
      <c r="A13924" s="2">
        <v>43652</v>
      </c>
      <c r="B13924" t="s">
        <v>71</v>
      </c>
      <c r="C13924" t="s">
        <v>44</v>
      </c>
      <c r="D13924" s="5">
        <v>1116.5545988377401</v>
      </c>
      <c r="E13924" t="s">
        <v>11</v>
      </c>
    </row>
    <row r="13925" spans="1:5" x14ac:dyDescent="0.25">
      <c r="A13925" s="25">
        <v>43624</v>
      </c>
      <c r="B13925" t="s">
        <v>85</v>
      </c>
      <c r="C13925" t="s">
        <v>44</v>
      </c>
      <c r="D13925" s="5">
        <v>96.741412358901016</v>
      </c>
      <c r="E13925" t="s">
        <v>11</v>
      </c>
    </row>
    <row r="13926" spans="1:5" x14ac:dyDescent="0.25">
      <c r="A13926" s="2">
        <v>43665</v>
      </c>
      <c r="B13926" t="s">
        <v>77</v>
      </c>
      <c r="C13926" t="s">
        <v>45</v>
      </c>
      <c r="D13926" s="5">
        <v>342128.28</v>
      </c>
      <c r="E13926" t="s">
        <v>14</v>
      </c>
    </row>
    <row r="13927" spans="1:5" x14ac:dyDescent="0.25">
      <c r="A13927" s="2">
        <v>43672</v>
      </c>
      <c r="B13927" t="s">
        <v>69</v>
      </c>
      <c r="C13927" t="s">
        <v>44</v>
      </c>
      <c r="D13927" s="5">
        <v>1117.5343049259134</v>
      </c>
      <c r="E13927" t="s">
        <v>11</v>
      </c>
    </row>
    <row r="13928" spans="1:5" x14ac:dyDescent="0.25">
      <c r="A13928" s="25">
        <v>43624</v>
      </c>
      <c r="B13928" t="s">
        <v>69</v>
      </c>
      <c r="C13928" t="s">
        <v>44</v>
      </c>
      <c r="D13928" s="5">
        <v>97.091307390391577</v>
      </c>
      <c r="E13928" t="s">
        <v>11</v>
      </c>
    </row>
    <row r="13929" spans="1:5" x14ac:dyDescent="0.25">
      <c r="A13929" s="2">
        <v>43666</v>
      </c>
      <c r="B13929" t="s">
        <v>85</v>
      </c>
      <c r="C13929" t="s">
        <v>44</v>
      </c>
      <c r="D13929" s="5">
        <v>1118.1580308516141</v>
      </c>
      <c r="E13929" t="s">
        <v>11</v>
      </c>
    </row>
    <row r="13930" spans="1:5" x14ac:dyDescent="0.25">
      <c r="A13930" s="25">
        <v>43624</v>
      </c>
      <c r="B13930" t="s">
        <v>70</v>
      </c>
      <c r="C13930" t="s">
        <v>44</v>
      </c>
      <c r="D13930" s="5">
        <v>98.384397724161005</v>
      </c>
      <c r="E13930" t="s">
        <v>11</v>
      </c>
    </row>
    <row r="13931" spans="1:5" x14ac:dyDescent="0.25">
      <c r="A13931" s="2">
        <v>43665</v>
      </c>
      <c r="B13931" t="s">
        <v>85</v>
      </c>
      <c r="C13931" t="s">
        <v>45</v>
      </c>
      <c r="D13931" s="5">
        <v>529606.41</v>
      </c>
      <c r="E13931" t="s">
        <v>24</v>
      </c>
    </row>
    <row r="13932" spans="1:5" x14ac:dyDescent="0.25">
      <c r="A13932" s="25">
        <v>43624</v>
      </c>
      <c r="B13932" t="s">
        <v>86</v>
      </c>
      <c r="C13932" t="s">
        <v>44</v>
      </c>
      <c r="D13932" s="5">
        <v>104.10137828216752</v>
      </c>
      <c r="E13932" t="s">
        <v>11</v>
      </c>
    </row>
    <row r="13933" spans="1:5" x14ac:dyDescent="0.25">
      <c r="A13933" s="2">
        <v>43665</v>
      </c>
      <c r="B13933" t="s">
        <v>75</v>
      </c>
      <c r="C13933" t="s">
        <v>45</v>
      </c>
      <c r="D13933" s="5">
        <v>1673221.57</v>
      </c>
      <c r="E13933" t="s">
        <v>14</v>
      </c>
    </row>
    <row r="13934" spans="1:5" x14ac:dyDescent="0.25">
      <c r="A13934" s="2">
        <v>43665</v>
      </c>
      <c r="B13934" t="s">
        <v>69</v>
      </c>
      <c r="C13934" t="s">
        <v>45</v>
      </c>
      <c r="D13934" s="5">
        <v>2471169.83</v>
      </c>
      <c r="E13934" t="s">
        <v>32</v>
      </c>
    </row>
    <row r="13935" spans="1:5" x14ac:dyDescent="0.25">
      <c r="A13935" s="2">
        <v>43666</v>
      </c>
      <c r="B13935" t="s">
        <v>86</v>
      </c>
      <c r="C13935" t="s">
        <v>45</v>
      </c>
      <c r="D13935" s="5">
        <v>3.28</v>
      </c>
      <c r="E13935" t="s">
        <v>15</v>
      </c>
    </row>
    <row r="13936" spans="1:5" x14ac:dyDescent="0.25">
      <c r="A13936" s="25">
        <v>43624</v>
      </c>
      <c r="B13936" t="s">
        <v>80</v>
      </c>
      <c r="C13936" t="s">
        <v>44</v>
      </c>
      <c r="D13936" s="5">
        <v>104.21699577083395</v>
      </c>
      <c r="E13936" t="s">
        <v>11</v>
      </c>
    </row>
    <row r="13937" spans="1:5" x14ac:dyDescent="0.25">
      <c r="A13937" s="2">
        <v>43677</v>
      </c>
      <c r="B13937" t="s">
        <v>71</v>
      </c>
      <c r="C13937" t="s">
        <v>44</v>
      </c>
      <c r="D13937" s="5">
        <v>1122.7005811300087</v>
      </c>
      <c r="E13937" t="s">
        <v>11</v>
      </c>
    </row>
    <row r="13938" spans="1:5" x14ac:dyDescent="0.25">
      <c r="A13938" s="25">
        <v>43624</v>
      </c>
      <c r="B13938" t="s">
        <v>83</v>
      </c>
      <c r="C13938" t="s">
        <v>45</v>
      </c>
      <c r="D13938" s="5">
        <v>104.87</v>
      </c>
      <c r="E13938" t="s">
        <v>12</v>
      </c>
    </row>
    <row r="13939" spans="1:5" x14ac:dyDescent="0.25">
      <c r="A13939" s="2">
        <v>43663</v>
      </c>
      <c r="B13939" t="s">
        <v>68</v>
      </c>
      <c r="C13939" t="s">
        <v>44</v>
      </c>
      <c r="D13939" s="5">
        <v>1125.4328049411263</v>
      </c>
      <c r="E13939" t="s">
        <v>11</v>
      </c>
    </row>
    <row r="13940" spans="1:5" x14ac:dyDescent="0.25">
      <c r="A13940" s="2">
        <v>43666</v>
      </c>
      <c r="B13940" t="s">
        <v>85</v>
      </c>
      <c r="C13940" t="s">
        <v>45</v>
      </c>
      <c r="D13940" s="5">
        <v>5.32</v>
      </c>
      <c r="E13940" t="s">
        <v>24</v>
      </c>
    </row>
    <row r="13941" spans="1:5" x14ac:dyDescent="0.25">
      <c r="A13941" s="2">
        <v>43666</v>
      </c>
      <c r="B13941" t="s">
        <v>75</v>
      </c>
      <c r="C13941" t="s">
        <v>45</v>
      </c>
      <c r="D13941" s="5">
        <v>5.39</v>
      </c>
      <c r="E13941" t="s">
        <v>14</v>
      </c>
    </row>
    <row r="13942" spans="1:5" x14ac:dyDescent="0.25">
      <c r="A13942" s="25">
        <v>43624</v>
      </c>
      <c r="B13942" t="s">
        <v>70</v>
      </c>
      <c r="C13942" t="s">
        <v>44</v>
      </c>
      <c r="D13942" s="5">
        <v>106.58715428849605</v>
      </c>
      <c r="E13942" t="s">
        <v>11</v>
      </c>
    </row>
    <row r="13943" spans="1:5" x14ac:dyDescent="0.25">
      <c r="A13943" s="25">
        <v>43624</v>
      </c>
      <c r="B13943" t="s">
        <v>80</v>
      </c>
      <c r="C13943" t="s">
        <v>44</v>
      </c>
      <c r="D13943" s="5">
        <v>108.96339793714058</v>
      </c>
      <c r="E13943" t="s">
        <v>11</v>
      </c>
    </row>
    <row r="13944" spans="1:5" x14ac:dyDescent="0.25">
      <c r="A13944" s="25">
        <v>43624</v>
      </c>
      <c r="B13944" t="s">
        <v>84</v>
      </c>
      <c r="C13944" t="s">
        <v>45</v>
      </c>
      <c r="D13944" s="5">
        <v>109.9</v>
      </c>
      <c r="E13944" t="s">
        <v>12</v>
      </c>
    </row>
    <row r="13945" spans="1:5" x14ac:dyDescent="0.25">
      <c r="A13945" s="25">
        <v>43624</v>
      </c>
      <c r="B13945" t="s">
        <v>81</v>
      </c>
      <c r="C13945" t="s">
        <v>44</v>
      </c>
      <c r="D13945" s="5">
        <v>110.25953083640124</v>
      </c>
      <c r="E13945" t="s">
        <v>11</v>
      </c>
    </row>
    <row r="13946" spans="1:5" x14ac:dyDescent="0.25">
      <c r="A13946" s="2">
        <v>43655</v>
      </c>
      <c r="B13946" t="s">
        <v>79</v>
      </c>
      <c r="C13946" t="s">
        <v>44</v>
      </c>
      <c r="D13946" s="5">
        <v>1133.9945842334255</v>
      </c>
      <c r="E13946" t="s">
        <v>11</v>
      </c>
    </row>
    <row r="13947" spans="1:5" x14ac:dyDescent="0.25">
      <c r="A13947" s="25">
        <v>43624</v>
      </c>
      <c r="B13947" t="s">
        <v>86</v>
      </c>
      <c r="C13947" t="s">
        <v>44</v>
      </c>
      <c r="D13947" s="5">
        <v>110.40253141448869</v>
      </c>
      <c r="E13947" t="s">
        <v>11</v>
      </c>
    </row>
    <row r="13948" spans="1:5" x14ac:dyDescent="0.25">
      <c r="A13948" s="2">
        <v>43666</v>
      </c>
      <c r="B13948" t="s">
        <v>75</v>
      </c>
      <c r="C13948" t="s">
        <v>45</v>
      </c>
      <c r="D13948" s="5">
        <v>8.24</v>
      </c>
      <c r="E13948" t="s">
        <v>14</v>
      </c>
    </row>
    <row r="13949" spans="1:5" x14ac:dyDescent="0.25">
      <c r="A13949" s="2">
        <v>43666</v>
      </c>
      <c r="B13949" t="s">
        <v>79</v>
      </c>
      <c r="C13949" t="s">
        <v>45</v>
      </c>
      <c r="D13949" s="5">
        <v>10.42</v>
      </c>
      <c r="E13949" t="s">
        <v>14</v>
      </c>
    </row>
    <row r="13950" spans="1:5" x14ac:dyDescent="0.25">
      <c r="A13950" s="25">
        <v>43624</v>
      </c>
      <c r="B13950" t="s">
        <v>78</v>
      </c>
      <c r="C13950" t="s">
        <v>44</v>
      </c>
      <c r="D13950" s="5">
        <v>111.1844707457328</v>
      </c>
      <c r="E13950" t="s">
        <v>11</v>
      </c>
    </row>
    <row r="13951" spans="1:5" x14ac:dyDescent="0.25">
      <c r="A13951" s="25">
        <v>43624</v>
      </c>
      <c r="B13951" t="s">
        <v>70</v>
      </c>
      <c r="C13951" t="s">
        <v>44</v>
      </c>
      <c r="D13951" s="5">
        <v>120.1904645997505</v>
      </c>
      <c r="E13951" t="s">
        <v>11</v>
      </c>
    </row>
    <row r="13952" spans="1:5" x14ac:dyDescent="0.25">
      <c r="A13952" s="25">
        <v>43624</v>
      </c>
      <c r="B13952" t="s">
        <v>76</v>
      </c>
      <c r="C13952" t="s">
        <v>44</v>
      </c>
      <c r="D13952" s="5">
        <v>121.04846806827517</v>
      </c>
      <c r="E13952" t="s">
        <v>11</v>
      </c>
    </row>
    <row r="13953" spans="1:5" x14ac:dyDescent="0.25">
      <c r="A13953" s="2">
        <v>43655</v>
      </c>
      <c r="B13953" t="s">
        <v>85</v>
      </c>
      <c r="C13953" t="s">
        <v>44</v>
      </c>
      <c r="D13953" s="5">
        <v>1139.2217117473454</v>
      </c>
      <c r="E13953" t="s">
        <v>11</v>
      </c>
    </row>
    <row r="13954" spans="1:5" x14ac:dyDescent="0.25">
      <c r="A13954" s="2">
        <v>43668</v>
      </c>
      <c r="B13954" t="s">
        <v>85</v>
      </c>
      <c r="C13954" t="s">
        <v>44</v>
      </c>
      <c r="D13954" s="5">
        <v>1139.410350807801</v>
      </c>
      <c r="E13954" t="s">
        <v>11</v>
      </c>
    </row>
    <row r="13955" spans="1:5" x14ac:dyDescent="0.25">
      <c r="A13955" s="25">
        <v>43624</v>
      </c>
      <c r="B13955" t="s">
        <v>70</v>
      </c>
      <c r="C13955" t="s">
        <v>44</v>
      </c>
      <c r="D13955" s="5">
        <v>123.1782639121307</v>
      </c>
      <c r="E13955" t="s">
        <v>11</v>
      </c>
    </row>
    <row r="13956" spans="1:5" x14ac:dyDescent="0.25">
      <c r="A13956" s="2">
        <v>43666</v>
      </c>
      <c r="B13956" t="s">
        <v>82</v>
      </c>
      <c r="C13956" t="s">
        <v>45</v>
      </c>
      <c r="D13956" s="5">
        <v>14.8</v>
      </c>
      <c r="E13956" t="s">
        <v>40</v>
      </c>
    </row>
    <row r="13957" spans="1:5" x14ac:dyDescent="0.25">
      <c r="A13957" s="25">
        <v>43624</v>
      </c>
      <c r="B13957" t="s">
        <v>70</v>
      </c>
      <c r="C13957" t="s">
        <v>44</v>
      </c>
      <c r="D13957" s="5">
        <v>125.07378221316213</v>
      </c>
      <c r="E13957" t="s">
        <v>11</v>
      </c>
    </row>
    <row r="13958" spans="1:5" x14ac:dyDescent="0.25">
      <c r="A13958" s="25">
        <v>43624</v>
      </c>
      <c r="B13958" t="s">
        <v>85</v>
      </c>
      <c r="C13958" t="s">
        <v>44</v>
      </c>
      <c r="D13958" s="5">
        <v>129.37596981775033</v>
      </c>
      <c r="E13958" t="s">
        <v>11</v>
      </c>
    </row>
    <row r="13959" spans="1:5" x14ac:dyDescent="0.25">
      <c r="A13959" s="2">
        <v>43666</v>
      </c>
      <c r="B13959" t="s">
        <v>84</v>
      </c>
      <c r="C13959" t="s">
        <v>45</v>
      </c>
      <c r="D13959" s="5">
        <v>14.87</v>
      </c>
      <c r="E13959" t="s">
        <v>26</v>
      </c>
    </row>
    <row r="13960" spans="1:5" x14ac:dyDescent="0.25">
      <c r="A13960" s="25">
        <v>43624</v>
      </c>
      <c r="B13960" t="s">
        <v>76</v>
      </c>
      <c r="C13960" t="s">
        <v>44</v>
      </c>
      <c r="D13960" s="5">
        <v>130.89116743237898</v>
      </c>
      <c r="E13960" t="s">
        <v>11</v>
      </c>
    </row>
    <row r="13961" spans="1:5" x14ac:dyDescent="0.25">
      <c r="A13961" s="2">
        <v>43672</v>
      </c>
      <c r="B13961" t="s">
        <v>71</v>
      </c>
      <c r="C13961" t="s">
        <v>44</v>
      </c>
      <c r="D13961" s="5">
        <v>1147.9234490522408</v>
      </c>
      <c r="E13961" t="s">
        <v>11</v>
      </c>
    </row>
    <row r="13962" spans="1:5" x14ac:dyDescent="0.25">
      <c r="A13962" s="25">
        <v>43624</v>
      </c>
      <c r="B13962" t="s">
        <v>84</v>
      </c>
      <c r="C13962" t="s">
        <v>44</v>
      </c>
      <c r="D13962" s="5">
        <v>134.67307633796815</v>
      </c>
      <c r="E13962" t="s">
        <v>11</v>
      </c>
    </row>
    <row r="13963" spans="1:5" x14ac:dyDescent="0.25">
      <c r="A13963" s="2">
        <v>43661</v>
      </c>
      <c r="B13963" t="s">
        <v>79</v>
      </c>
      <c r="C13963" t="s">
        <v>44</v>
      </c>
      <c r="D13963" s="5">
        <v>1149.1678583381506</v>
      </c>
      <c r="E13963" t="s">
        <v>11</v>
      </c>
    </row>
    <row r="13964" spans="1:5" x14ac:dyDescent="0.25">
      <c r="A13964" s="2">
        <v>43666</v>
      </c>
      <c r="B13964" t="s">
        <v>73</v>
      </c>
      <c r="C13964" t="s">
        <v>45</v>
      </c>
      <c r="D13964" s="5">
        <v>18.59</v>
      </c>
      <c r="E13964" t="s">
        <v>13</v>
      </c>
    </row>
    <row r="13965" spans="1:5" x14ac:dyDescent="0.25">
      <c r="A13965" s="2">
        <v>43666</v>
      </c>
      <c r="B13965" t="s">
        <v>79</v>
      </c>
      <c r="C13965" t="s">
        <v>45</v>
      </c>
      <c r="D13965" s="5">
        <v>21.73</v>
      </c>
      <c r="E13965" t="s">
        <v>14</v>
      </c>
    </row>
    <row r="13966" spans="1:5" x14ac:dyDescent="0.25">
      <c r="A13966" s="2">
        <v>43667</v>
      </c>
      <c r="B13966" t="s">
        <v>83</v>
      </c>
      <c r="C13966" t="s">
        <v>44</v>
      </c>
      <c r="D13966" s="5">
        <v>1151.0420786807435</v>
      </c>
      <c r="E13966" t="s">
        <v>11</v>
      </c>
    </row>
    <row r="13967" spans="1:5" x14ac:dyDescent="0.25">
      <c r="A13967" s="2">
        <v>43666</v>
      </c>
      <c r="B13967" t="s">
        <v>79</v>
      </c>
      <c r="C13967" t="s">
        <v>45</v>
      </c>
      <c r="D13967" s="5">
        <v>22.45</v>
      </c>
      <c r="E13967" t="s">
        <v>14</v>
      </c>
    </row>
    <row r="13968" spans="1:5" x14ac:dyDescent="0.25">
      <c r="A13968" s="25">
        <v>43624</v>
      </c>
      <c r="B13968" t="s">
        <v>85</v>
      </c>
      <c r="C13968" t="s">
        <v>44</v>
      </c>
      <c r="D13968" s="5">
        <v>135.84446405208871</v>
      </c>
      <c r="E13968" t="s">
        <v>11</v>
      </c>
    </row>
    <row r="13969" spans="1:5" x14ac:dyDescent="0.25">
      <c r="A13969" s="25">
        <v>43624</v>
      </c>
      <c r="B13969" t="s">
        <v>70</v>
      </c>
      <c r="C13969" t="s">
        <v>44</v>
      </c>
      <c r="D13969" s="5">
        <v>139.67809657102868</v>
      </c>
      <c r="E13969" t="s">
        <v>11</v>
      </c>
    </row>
    <row r="13970" spans="1:5" x14ac:dyDescent="0.25">
      <c r="A13970" s="2">
        <v>43666</v>
      </c>
      <c r="B13970" t="s">
        <v>79</v>
      </c>
      <c r="C13970" t="s">
        <v>45</v>
      </c>
      <c r="D13970" s="5">
        <v>24.64</v>
      </c>
      <c r="E13970" t="s">
        <v>14</v>
      </c>
    </row>
    <row r="13971" spans="1:5" x14ac:dyDescent="0.25">
      <c r="A13971" s="2">
        <v>43666</v>
      </c>
      <c r="B13971" t="s">
        <v>85</v>
      </c>
      <c r="C13971" t="s">
        <v>45</v>
      </c>
      <c r="D13971" s="5">
        <v>36.08</v>
      </c>
      <c r="E13971" t="s">
        <v>24</v>
      </c>
    </row>
    <row r="13972" spans="1:5" x14ac:dyDescent="0.25">
      <c r="A13972" s="25">
        <v>43624</v>
      </c>
      <c r="B13972" t="s">
        <v>80</v>
      </c>
      <c r="C13972" t="s">
        <v>44</v>
      </c>
      <c r="D13972" s="5">
        <v>140.63954726625491</v>
      </c>
      <c r="E13972" t="s">
        <v>11</v>
      </c>
    </row>
    <row r="13973" spans="1:5" x14ac:dyDescent="0.25">
      <c r="A13973" s="2">
        <v>43666</v>
      </c>
      <c r="B13973" t="s">
        <v>80</v>
      </c>
      <c r="C13973" t="s">
        <v>45</v>
      </c>
      <c r="D13973" s="5">
        <v>36.880000000000003</v>
      </c>
      <c r="E13973" t="s">
        <v>19</v>
      </c>
    </row>
    <row r="13974" spans="1:5" x14ac:dyDescent="0.25">
      <c r="A13974" s="25">
        <v>43624</v>
      </c>
      <c r="B13974" t="s">
        <v>84</v>
      </c>
      <c r="C13974" t="s">
        <v>45</v>
      </c>
      <c r="D13974" s="5">
        <v>143</v>
      </c>
      <c r="E13974" t="s">
        <v>12</v>
      </c>
    </row>
    <row r="13975" spans="1:5" x14ac:dyDescent="0.25">
      <c r="A13975" s="25">
        <v>43624</v>
      </c>
      <c r="B13975" t="s">
        <v>70</v>
      </c>
      <c r="C13975" t="s">
        <v>44</v>
      </c>
      <c r="D13975" s="5">
        <v>144.41232847537043</v>
      </c>
      <c r="E13975" t="s">
        <v>11</v>
      </c>
    </row>
    <row r="13976" spans="1:5" x14ac:dyDescent="0.25">
      <c r="A13976" s="2">
        <v>43666</v>
      </c>
      <c r="B13976" t="s">
        <v>73</v>
      </c>
      <c r="C13976" t="s">
        <v>45</v>
      </c>
      <c r="D13976" s="5">
        <v>37.03</v>
      </c>
      <c r="E13976" t="s">
        <v>13</v>
      </c>
    </row>
    <row r="13977" spans="1:5" x14ac:dyDescent="0.25">
      <c r="A13977" s="2">
        <v>43666</v>
      </c>
      <c r="B13977" t="s">
        <v>69</v>
      </c>
      <c r="C13977" t="s">
        <v>45</v>
      </c>
      <c r="D13977" s="5">
        <v>40.159999999999997</v>
      </c>
      <c r="E13977" t="s">
        <v>32</v>
      </c>
    </row>
    <row r="13978" spans="1:5" x14ac:dyDescent="0.25">
      <c r="A13978" s="25">
        <v>43624</v>
      </c>
      <c r="B13978" t="s">
        <v>83</v>
      </c>
      <c r="C13978" t="s">
        <v>44</v>
      </c>
      <c r="D13978" s="5">
        <v>145.49852435573675</v>
      </c>
      <c r="E13978" t="s">
        <v>11</v>
      </c>
    </row>
    <row r="13979" spans="1:5" x14ac:dyDescent="0.25">
      <c r="A13979" s="2">
        <v>43666</v>
      </c>
      <c r="B13979" t="s">
        <v>75</v>
      </c>
      <c r="C13979" t="s">
        <v>45</v>
      </c>
      <c r="D13979" s="5">
        <v>43.4</v>
      </c>
      <c r="E13979" t="s">
        <v>14</v>
      </c>
    </row>
    <row r="13980" spans="1:5" x14ac:dyDescent="0.25">
      <c r="A13980" s="2">
        <v>43666</v>
      </c>
      <c r="B13980" t="s">
        <v>85</v>
      </c>
      <c r="C13980" t="s">
        <v>45</v>
      </c>
      <c r="D13980" s="5">
        <v>52.04</v>
      </c>
      <c r="E13980" t="s">
        <v>24</v>
      </c>
    </row>
    <row r="13981" spans="1:5" x14ac:dyDescent="0.25">
      <c r="A13981" s="2">
        <v>43666</v>
      </c>
      <c r="B13981" t="s">
        <v>78</v>
      </c>
      <c r="C13981" t="s">
        <v>45</v>
      </c>
      <c r="D13981" s="5">
        <v>52.77</v>
      </c>
      <c r="E13981" t="s">
        <v>14</v>
      </c>
    </row>
    <row r="13982" spans="1:5" x14ac:dyDescent="0.25">
      <c r="A13982" s="25">
        <v>43624</v>
      </c>
      <c r="B13982" t="s">
        <v>70</v>
      </c>
      <c r="C13982" t="s">
        <v>44</v>
      </c>
      <c r="D13982" s="5">
        <v>146.99242401192686</v>
      </c>
      <c r="E13982" t="s">
        <v>11</v>
      </c>
    </row>
    <row r="13983" spans="1:5" x14ac:dyDescent="0.25">
      <c r="A13983" s="25">
        <v>43624</v>
      </c>
      <c r="B13983" t="s">
        <v>69</v>
      </c>
      <c r="C13983" t="s">
        <v>45</v>
      </c>
      <c r="D13983" s="5">
        <v>147.81</v>
      </c>
      <c r="E13983" t="s">
        <v>10</v>
      </c>
    </row>
    <row r="13984" spans="1:5" x14ac:dyDescent="0.25">
      <c r="A13984" s="2">
        <v>43666</v>
      </c>
      <c r="B13984" t="s">
        <v>85</v>
      </c>
      <c r="C13984" t="s">
        <v>45</v>
      </c>
      <c r="D13984" s="5">
        <v>59.84</v>
      </c>
      <c r="E13984" t="s">
        <v>24</v>
      </c>
    </row>
    <row r="13985" spans="1:5" x14ac:dyDescent="0.25">
      <c r="A13985" s="25">
        <v>43624</v>
      </c>
      <c r="B13985" t="s">
        <v>85</v>
      </c>
      <c r="C13985" t="s">
        <v>44</v>
      </c>
      <c r="D13985" s="5">
        <v>148.37983387592416</v>
      </c>
      <c r="E13985" t="s">
        <v>11</v>
      </c>
    </row>
    <row r="13986" spans="1:5" x14ac:dyDescent="0.25">
      <c r="A13986" s="25">
        <v>43624</v>
      </c>
      <c r="B13986" t="s">
        <v>82</v>
      </c>
      <c r="C13986" t="s">
        <v>44</v>
      </c>
      <c r="D13986" s="5">
        <v>150.20841573614871</v>
      </c>
      <c r="E13986" t="s">
        <v>11</v>
      </c>
    </row>
    <row r="13987" spans="1:5" x14ac:dyDescent="0.25">
      <c r="A13987" s="25">
        <v>43624</v>
      </c>
      <c r="B13987" t="s">
        <v>80</v>
      </c>
      <c r="C13987" t="s">
        <v>45</v>
      </c>
      <c r="D13987" s="5">
        <v>152.37</v>
      </c>
      <c r="E13987" t="s">
        <v>14</v>
      </c>
    </row>
    <row r="13988" spans="1:5" x14ac:dyDescent="0.25">
      <c r="A13988" s="2">
        <v>43666</v>
      </c>
      <c r="B13988" t="s">
        <v>69</v>
      </c>
      <c r="C13988" t="s">
        <v>45</v>
      </c>
      <c r="D13988" s="5">
        <v>65.52</v>
      </c>
      <c r="E13988" t="s">
        <v>32</v>
      </c>
    </row>
    <row r="13989" spans="1:5" x14ac:dyDescent="0.25">
      <c r="A13989" s="25">
        <v>43624</v>
      </c>
      <c r="B13989" t="s">
        <v>68</v>
      </c>
      <c r="C13989" t="s">
        <v>45</v>
      </c>
      <c r="D13989" s="5">
        <v>173.5</v>
      </c>
      <c r="E13989" t="s">
        <v>18</v>
      </c>
    </row>
    <row r="13990" spans="1:5" x14ac:dyDescent="0.25">
      <c r="A13990" s="2">
        <v>43665</v>
      </c>
      <c r="B13990" t="s">
        <v>85</v>
      </c>
      <c r="C13990" t="s">
        <v>44</v>
      </c>
      <c r="D13990" s="5">
        <v>1164.2407277816656</v>
      </c>
      <c r="E13990" t="s">
        <v>11</v>
      </c>
    </row>
    <row r="13991" spans="1:5" x14ac:dyDescent="0.25">
      <c r="A13991" s="25">
        <v>43624</v>
      </c>
      <c r="B13991" t="s">
        <v>81</v>
      </c>
      <c r="C13991" t="s">
        <v>44</v>
      </c>
      <c r="D13991" s="5">
        <v>177.39678096571026</v>
      </c>
      <c r="E13991" t="s">
        <v>11</v>
      </c>
    </row>
    <row r="13992" spans="1:5" x14ac:dyDescent="0.25">
      <c r="A13992" s="25">
        <v>43624</v>
      </c>
      <c r="B13992" t="s">
        <v>85</v>
      </c>
      <c r="C13992" t="s">
        <v>44</v>
      </c>
      <c r="D13992" s="5">
        <v>182.6360787415949</v>
      </c>
      <c r="E13992" t="s">
        <v>11</v>
      </c>
    </row>
    <row r="13993" spans="1:5" x14ac:dyDescent="0.25">
      <c r="A13993" s="2">
        <v>43666</v>
      </c>
      <c r="B13993" t="s">
        <v>71</v>
      </c>
      <c r="C13993" t="s">
        <v>45</v>
      </c>
      <c r="D13993" s="5">
        <v>67.27</v>
      </c>
      <c r="E13993" t="s">
        <v>13</v>
      </c>
    </row>
    <row r="13994" spans="1:5" x14ac:dyDescent="0.25">
      <c r="A13994" s="2">
        <v>43666</v>
      </c>
      <c r="B13994" t="s">
        <v>68</v>
      </c>
      <c r="C13994" t="s">
        <v>45</v>
      </c>
      <c r="D13994" s="5">
        <v>68.73</v>
      </c>
      <c r="E13994" t="s">
        <v>10</v>
      </c>
    </row>
    <row r="13995" spans="1:5" x14ac:dyDescent="0.25">
      <c r="A13995" s="25">
        <v>43624</v>
      </c>
      <c r="B13995" t="s">
        <v>79</v>
      </c>
      <c r="C13995" t="s">
        <v>45</v>
      </c>
      <c r="D13995" s="5">
        <v>182.67</v>
      </c>
      <c r="E13995" t="s">
        <v>14</v>
      </c>
    </row>
    <row r="13996" spans="1:5" x14ac:dyDescent="0.25">
      <c r="A13996" s="2">
        <v>43655</v>
      </c>
      <c r="B13996" t="s">
        <v>68</v>
      </c>
      <c r="C13996" t="s">
        <v>44</v>
      </c>
      <c r="D13996" s="5">
        <v>1167.6362308698695</v>
      </c>
      <c r="E13996" t="s">
        <v>11</v>
      </c>
    </row>
    <row r="13997" spans="1:5" x14ac:dyDescent="0.25">
      <c r="A13997" s="25">
        <v>43624</v>
      </c>
      <c r="B13997" t="s">
        <v>83</v>
      </c>
      <c r="C13997" t="s">
        <v>44</v>
      </c>
      <c r="D13997" s="5">
        <v>184.09346761189033</v>
      </c>
      <c r="E13997" t="s">
        <v>11</v>
      </c>
    </row>
    <row r="13998" spans="1:5" x14ac:dyDescent="0.25">
      <c r="A13998" s="2">
        <v>43672</v>
      </c>
      <c r="B13998" t="s">
        <v>85</v>
      </c>
      <c r="C13998" t="s">
        <v>44</v>
      </c>
      <c r="D13998" s="5">
        <v>1168.3603614567803</v>
      </c>
      <c r="E13998" t="s">
        <v>11</v>
      </c>
    </row>
    <row r="13999" spans="1:5" x14ac:dyDescent="0.25">
      <c r="A13999" s="2">
        <v>43647</v>
      </c>
      <c r="B13999" t="s">
        <v>71</v>
      </c>
      <c r="C13999" t="s">
        <v>44</v>
      </c>
      <c r="D13999" s="5">
        <v>1168.6220220890254</v>
      </c>
      <c r="E13999" t="s">
        <v>11</v>
      </c>
    </row>
    <row r="14000" spans="1:5" x14ac:dyDescent="0.25">
      <c r="A14000" s="2">
        <v>43666</v>
      </c>
      <c r="B14000" t="s">
        <v>80</v>
      </c>
      <c r="C14000" t="s">
        <v>45</v>
      </c>
      <c r="D14000" s="5">
        <v>70.12</v>
      </c>
      <c r="E14000" t="s">
        <v>19</v>
      </c>
    </row>
    <row r="14001" spans="1:5" x14ac:dyDescent="0.25">
      <c r="A14001" s="2">
        <v>43666</v>
      </c>
      <c r="B14001" t="s">
        <v>86</v>
      </c>
      <c r="C14001" t="s">
        <v>45</v>
      </c>
      <c r="D14001" s="5">
        <v>74.709999999999994</v>
      </c>
      <c r="E14001" t="s">
        <v>15</v>
      </c>
    </row>
    <row r="14002" spans="1:5" x14ac:dyDescent="0.25">
      <c r="A14002" s="2">
        <v>43673</v>
      </c>
      <c r="B14002" t="s">
        <v>68</v>
      </c>
      <c r="C14002" t="s">
        <v>44</v>
      </c>
      <c r="D14002" s="5">
        <v>1170.0672406973558</v>
      </c>
      <c r="E14002" t="s">
        <v>11</v>
      </c>
    </row>
    <row r="14003" spans="1:5" x14ac:dyDescent="0.25">
      <c r="A14003" s="2">
        <v>43662</v>
      </c>
      <c r="B14003" t="s">
        <v>85</v>
      </c>
      <c r="C14003" t="s">
        <v>44</v>
      </c>
      <c r="D14003" s="5">
        <v>1170.30151824018</v>
      </c>
      <c r="E14003" t="s">
        <v>11</v>
      </c>
    </row>
    <row r="14004" spans="1:5" x14ac:dyDescent="0.25">
      <c r="A14004" s="2">
        <v>43651</v>
      </c>
      <c r="B14004" t="s">
        <v>81</v>
      </c>
      <c r="C14004" t="s">
        <v>44</v>
      </c>
      <c r="D14004" s="5">
        <v>1170.9891380411964</v>
      </c>
      <c r="E14004" t="s">
        <v>11</v>
      </c>
    </row>
    <row r="14005" spans="1:5" x14ac:dyDescent="0.25">
      <c r="A14005" s="25">
        <v>43624</v>
      </c>
      <c r="B14005" t="s">
        <v>85</v>
      </c>
      <c r="C14005" t="s">
        <v>44</v>
      </c>
      <c r="D14005" s="5">
        <v>185.40177077311589</v>
      </c>
      <c r="E14005" t="s">
        <v>11</v>
      </c>
    </row>
    <row r="14006" spans="1:5" x14ac:dyDescent="0.25">
      <c r="A14006" s="2">
        <v>43653</v>
      </c>
      <c r="B14006" t="s">
        <v>68</v>
      </c>
      <c r="C14006" t="s">
        <v>44</v>
      </c>
      <c r="D14006" s="5">
        <v>1171.7163111935984</v>
      </c>
      <c r="E14006" t="s">
        <v>11</v>
      </c>
    </row>
    <row r="14007" spans="1:5" x14ac:dyDescent="0.25">
      <c r="A14007" s="25">
        <v>43624</v>
      </c>
      <c r="B14007" t="s">
        <v>79</v>
      </c>
      <c r="C14007" t="s">
        <v>45</v>
      </c>
      <c r="D14007" s="5">
        <v>186.15</v>
      </c>
      <c r="E14007" t="s">
        <v>14</v>
      </c>
    </row>
    <row r="14008" spans="1:5" x14ac:dyDescent="0.25">
      <c r="A14008" s="25">
        <v>43624</v>
      </c>
      <c r="B14008" t="s">
        <v>81</v>
      </c>
      <c r="C14008" t="s">
        <v>44</v>
      </c>
      <c r="D14008" s="5">
        <v>191.96762710317341</v>
      </c>
      <c r="E14008" t="s">
        <v>11</v>
      </c>
    </row>
    <row r="14009" spans="1:5" x14ac:dyDescent="0.25">
      <c r="A14009" s="2">
        <v>43658</v>
      </c>
      <c r="B14009" t="s">
        <v>70</v>
      </c>
      <c r="C14009" t="s">
        <v>44</v>
      </c>
      <c r="D14009" s="5">
        <v>1173.3714668208233</v>
      </c>
      <c r="E14009" t="s">
        <v>11</v>
      </c>
    </row>
    <row r="14010" spans="1:5" x14ac:dyDescent="0.25">
      <c r="A14010" s="2">
        <v>43672</v>
      </c>
      <c r="B14010" t="s">
        <v>71</v>
      </c>
      <c r="C14010" t="s">
        <v>44</v>
      </c>
      <c r="D14010" s="5">
        <v>1173.5175099644018</v>
      </c>
      <c r="E14010" t="s">
        <v>11</v>
      </c>
    </row>
    <row r="14011" spans="1:5" x14ac:dyDescent="0.25">
      <c r="A14011" s="25">
        <v>43624</v>
      </c>
      <c r="B14011" t="s">
        <v>81</v>
      </c>
      <c r="C14011" t="s">
        <v>44</v>
      </c>
      <c r="D14011" s="5">
        <v>197.13390330726867</v>
      </c>
      <c r="E14011" t="s">
        <v>11</v>
      </c>
    </row>
    <row r="14012" spans="1:5" x14ac:dyDescent="0.25">
      <c r="A14012" s="25">
        <v>43624</v>
      </c>
      <c r="B14012" t="s">
        <v>81</v>
      </c>
      <c r="C14012" t="s">
        <v>44</v>
      </c>
      <c r="D14012" s="5">
        <v>203.1125444975203</v>
      </c>
      <c r="E14012" t="s">
        <v>11</v>
      </c>
    </row>
    <row r="14013" spans="1:5" x14ac:dyDescent="0.25">
      <c r="A14013" s="2">
        <v>43663</v>
      </c>
      <c r="B14013" t="s">
        <v>82</v>
      </c>
      <c r="C14013" t="s">
        <v>44</v>
      </c>
      <c r="D14013" s="5">
        <v>1177.052971065202</v>
      </c>
      <c r="E14013" t="s">
        <v>11</v>
      </c>
    </row>
    <row r="14014" spans="1:5" x14ac:dyDescent="0.25">
      <c r="A14014" s="2">
        <v>43672</v>
      </c>
      <c r="B14014" t="s">
        <v>68</v>
      </c>
      <c r="C14014" t="s">
        <v>44</v>
      </c>
      <c r="D14014" s="5">
        <v>1178.2791249581646</v>
      </c>
      <c r="E14014" t="s">
        <v>11</v>
      </c>
    </row>
    <row r="14015" spans="1:5" x14ac:dyDescent="0.25">
      <c r="A14015" s="2">
        <v>43672</v>
      </c>
      <c r="B14015" t="s">
        <v>82</v>
      </c>
      <c r="C14015" t="s">
        <v>44</v>
      </c>
      <c r="D14015" s="5">
        <v>1178.6320625551464</v>
      </c>
      <c r="E14015" t="s">
        <v>11</v>
      </c>
    </row>
    <row r="14016" spans="1:5" x14ac:dyDescent="0.25">
      <c r="A14016" s="25">
        <v>43624</v>
      </c>
      <c r="B14016" t="s">
        <v>69</v>
      </c>
      <c r="C14016" t="s">
        <v>44</v>
      </c>
      <c r="D14016" s="5">
        <v>204.75552986278029</v>
      </c>
      <c r="E14016" t="s">
        <v>11</v>
      </c>
    </row>
    <row r="14017" spans="1:5" x14ac:dyDescent="0.25">
      <c r="A14017" s="25">
        <v>43624</v>
      </c>
      <c r="B14017" t="s">
        <v>85</v>
      </c>
      <c r="C14017" t="s">
        <v>45</v>
      </c>
      <c r="D14017" s="5">
        <v>205.1</v>
      </c>
      <c r="E14017" t="s">
        <v>16</v>
      </c>
    </row>
    <row r="14018" spans="1:5" x14ac:dyDescent="0.25">
      <c r="A14018" s="2">
        <v>43656</v>
      </c>
      <c r="B14018" t="s">
        <v>85</v>
      </c>
      <c r="C14018" t="s">
        <v>44</v>
      </c>
      <c r="D14018" s="5">
        <v>1180.7740286609669</v>
      </c>
      <c r="E14018" t="s">
        <v>11</v>
      </c>
    </row>
    <row r="14019" spans="1:5" x14ac:dyDescent="0.25">
      <c r="A14019" s="25">
        <v>43624</v>
      </c>
      <c r="B14019" t="s">
        <v>85</v>
      </c>
      <c r="C14019" t="s">
        <v>44</v>
      </c>
      <c r="D14019" s="5">
        <v>208.83865275200048</v>
      </c>
      <c r="E14019" t="s">
        <v>11</v>
      </c>
    </row>
    <row r="14020" spans="1:5" x14ac:dyDescent="0.25">
      <c r="A14020" s="25">
        <v>43624</v>
      </c>
      <c r="B14020" t="s">
        <v>89</v>
      </c>
      <c r="C14020" t="s">
        <v>45</v>
      </c>
      <c r="D14020" s="5">
        <v>219.02</v>
      </c>
      <c r="E14020" t="s">
        <v>37</v>
      </c>
    </row>
    <row r="14021" spans="1:5" x14ac:dyDescent="0.25">
      <c r="A14021" s="25">
        <v>43624</v>
      </c>
      <c r="B14021" t="s">
        <v>85</v>
      </c>
      <c r="C14021" t="s">
        <v>45</v>
      </c>
      <c r="D14021" s="5">
        <v>230.1</v>
      </c>
      <c r="E14021" t="s">
        <v>16</v>
      </c>
    </row>
    <row r="14022" spans="1:5" x14ac:dyDescent="0.25">
      <c r="A14022" s="2">
        <v>43666</v>
      </c>
      <c r="B14022" t="s">
        <v>80</v>
      </c>
      <c r="C14022" t="s">
        <v>45</v>
      </c>
      <c r="D14022" s="5">
        <v>76.22</v>
      </c>
      <c r="E14022" t="s">
        <v>19</v>
      </c>
    </row>
    <row r="14023" spans="1:5" x14ac:dyDescent="0.25">
      <c r="A14023" s="25">
        <v>43624</v>
      </c>
      <c r="B14023" t="s">
        <v>68</v>
      </c>
      <c r="C14023" t="s">
        <v>45</v>
      </c>
      <c r="D14023" s="5">
        <v>231.56</v>
      </c>
      <c r="E14023" t="s">
        <v>18</v>
      </c>
    </row>
    <row r="14024" spans="1:5" x14ac:dyDescent="0.25">
      <c r="A14024" s="25">
        <v>43624</v>
      </c>
      <c r="B14024" t="s">
        <v>84</v>
      </c>
      <c r="C14024" t="s">
        <v>45</v>
      </c>
      <c r="D14024" s="5">
        <v>234.55</v>
      </c>
      <c r="E14024" t="s">
        <v>12</v>
      </c>
    </row>
    <row r="14025" spans="1:5" x14ac:dyDescent="0.25">
      <c r="A14025" s="25">
        <v>43624</v>
      </c>
      <c r="B14025" t="s">
        <v>83</v>
      </c>
      <c r="C14025" t="s">
        <v>45</v>
      </c>
      <c r="D14025" s="5">
        <v>234.9</v>
      </c>
      <c r="E14025" t="s">
        <v>12</v>
      </c>
    </row>
    <row r="14026" spans="1:5" x14ac:dyDescent="0.25">
      <c r="A14026" s="25">
        <v>43624</v>
      </c>
      <c r="B14026" t="s">
        <v>69</v>
      </c>
      <c r="C14026" t="s">
        <v>44</v>
      </c>
      <c r="D14026" s="5">
        <v>237.7095566982079</v>
      </c>
      <c r="E14026" t="s">
        <v>11</v>
      </c>
    </row>
    <row r="14027" spans="1:5" x14ac:dyDescent="0.25">
      <c r="A14027" s="2">
        <v>43651</v>
      </c>
      <c r="B14027" t="s">
        <v>71</v>
      </c>
      <c r="C14027" t="s">
        <v>44</v>
      </c>
      <c r="D14027" s="5">
        <v>1185.1096844859585</v>
      </c>
      <c r="E14027" t="s">
        <v>11</v>
      </c>
    </row>
    <row r="14028" spans="1:5" x14ac:dyDescent="0.25">
      <c r="A14028" s="2">
        <v>43666</v>
      </c>
      <c r="B14028" t="s">
        <v>82</v>
      </c>
      <c r="C14028" t="s">
        <v>45</v>
      </c>
      <c r="D14028" s="5">
        <v>77.319999999999993</v>
      </c>
      <c r="E14028" t="s">
        <v>40</v>
      </c>
    </row>
    <row r="14029" spans="1:5" x14ac:dyDescent="0.25">
      <c r="A14029" s="25">
        <v>43624</v>
      </c>
      <c r="B14029" t="s">
        <v>88</v>
      </c>
      <c r="C14029" t="s">
        <v>44</v>
      </c>
      <c r="D14029" s="5">
        <v>244.85654303708884</v>
      </c>
      <c r="E14029" t="s">
        <v>11</v>
      </c>
    </row>
    <row r="14030" spans="1:5" x14ac:dyDescent="0.25">
      <c r="A14030" s="2">
        <v>43666</v>
      </c>
      <c r="B14030" t="s">
        <v>87</v>
      </c>
      <c r="C14030" t="s">
        <v>45</v>
      </c>
      <c r="D14030" s="5">
        <v>84.04</v>
      </c>
      <c r="E14030" t="s">
        <v>37</v>
      </c>
    </row>
    <row r="14031" spans="1:5" x14ac:dyDescent="0.25">
      <c r="A14031" s="25">
        <v>43624</v>
      </c>
      <c r="B14031" t="s">
        <v>80</v>
      </c>
      <c r="C14031" t="s">
        <v>45</v>
      </c>
      <c r="D14031" s="5">
        <v>244.94</v>
      </c>
      <c r="E14031" t="s">
        <v>14</v>
      </c>
    </row>
    <row r="14032" spans="1:5" x14ac:dyDescent="0.25">
      <c r="A14032" s="25">
        <v>43624</v>
      </c>
      <c r="B14032" t="s">
        <v>83</v>
      </c>
      <c r="C14032" t="s">
        <v>44</v>
      </c>
      <c r="D14032" s="5">
        <v>258.80670581434265</v>
      </c>
      <c r="E14032" t="s">
        <v>11</v>
      </c>
    </row>
    <row r="14033" spans="1:5" x14ac:dyDescent="0.25">
      <c r="A14033" s="2">
        <v>43666</v>
      </c>
      <c r="B14033" t="s">
        <v>84</v>
      </c>
      <c r="C14033" t="s">
        <v>45</v>
      </c>
      <c r="D14033" s="5">
        <v>91.33</v>
      </c>
      <c r="E14033" t="s">
        <v>26</v>
      </c>
    </row>
    <row r="14034" spans="1:5" x14ac:dyDescent="0.25">
      <c r="A14034" s="2">
        <v>43666</v>
      </c>
      <c r="B14034" t="s">
        <v>85</v>
      </c>
      <c r="C14034" t="s">
        <v>45</v>
      </c>
      <c r="D14034" s="5">
        <v>96.06</v>
      </c>
      <c r="E14034" t="s">
        <v>24</v>
      </c>
    </row>
    <row r="14035" spans="1:5" x14ac:dyDescent="0.25">
      <c r="A14035" s="2">
        <v>43666</v>
      </c>
      <c r="B14035" t="s">
        <v>68</v>
      </c>
      <c r="C14035" t="s">
        <v>45</v>
      </c>
      <c r="D14035" s="5">
        <v>98.03</v>
      </c>
      <c r="E14035" t="s">
        <v>10</v>
      </c>
    </row>
    <row r="14036" spans="1:5" x14ac:dyDescent="0.25">
      <c r="A14036" s="25">
        <v>43624</v>
      </c>
      <c r="B14036" t="s">
        <v>74</v>
      </c>
      <c r="C14036" t="s">
        <v>45</v>
      </c>
      <c r="D14036" s="5">
        <v>262.68</v>
      </c>
      <c r="E14036" t="s">
        <v>13</v>
      </c>
    </row>
    <row r="14037" spans="1:5" x14ac:dyDescent="0.25">
      <c r="A14037" s="25">
        <v>43624</v>
      </c>
      <c r="B14037" t="s">
        <v>85</v>
      </c>
      <c r="C14037" t="s">
        <v>44</v>
      </c>
      <c r="D14037" s="5">
        <v>272.58344235859676</v>
      </c>
      <c r="E14037" t="s">
        <v>11</v>
      </c>
    </row>
    <row r="14038" spans="1:5" x14ac:dyDescent="0.25">
      <c r="A14038" s="2">
        <v>43666</v>
      </c>
      <c r="B14038" t="s">
        <v>71</v>
      </c>
      <c r="C14038" t="s">
        <v>45</v>
      </c>
      <c r="D14038" s="5">
        <v>102.99</v>
      </c>
      <c r="E14038" t="s">
        <v>13</v>
      </c>
    </row>
    <row r="14039" spans="1:5" x14ac:dyDescent="0.25">
      <c r="A14039" s="25">
        <v>43624</v>
      </c>
      <c r="B14039" t="s">
        <v>82</v>
      </c>
      <c r="C14039" t="s">
        <v>44</v>
      </c>
      <c r="D14039" s="5">
        <v>276.21018042413363</v>
      </c>
      <c r="E14039" t="s">
        <v>11</v>
      </c>
    </row>
    <row r="14040" spans="1:5" x14ac:dyDescent="0.25">
      <c r="A14040" s="25">
        <v>43624</v>
      </c>
      <c r="B14040" t="s">
        <v>85</v>
      </c>
      <c r="C14040" t="s">
        <v>45</v>
      </c>
      <c r="D14040" s="5">
        <v>280.98</v>
      </c>
      <c r="E14040" t="s">
        <v>16</v>
      </c>
    </row>
    <row r="14041" spans="1:5" x14ac:dyDescent="0.25">
      <c r="A14041" s="25">
        <v>43624</v>
      </c>
      <c r="B14041" t="s">
        <v>71</v>
      </c>
      <c r="C14041" t="s">
        <v>44</v>
      </c>
      <c r="D14041" s="5">
        <v>282.39571606778833</v>
      </c>
      <c r="E14041" t="s">
        <v>11</v>
      </c>
    </row>
    <row r="14042" spans="1:5" x14ac:dyDescent="0.25">
      <c r="A14042" s="2">
        <v>43666</v>
      </c>
      <c r="B14042" t="s">
        <v>83</v>
      </c>
      <c r="C14042" t="s">
        <v>45</v>
      </c>
      <c r="D14042" s="5">
        <v>118.3</v>
      </c>
      <c r="E14042" t="s">
        <v>12</v>
      </c>
    </row>
    <row r="14043" spans="1:5" x14ac:dyDescent="0.25">
      <c r="A14043" s="25">
        <v>43624</v>
      </c>
      <c r="B14043" t="s">
        <v>79</v>
      </c>
      <c r="C14043" t="s">
        <v>44</v>
      </c>
      <c r="D14043" s="5">
        <v>285.15228040283569</v>
      </c>
      <c r="E14043" t="s">
        <v>11</v>
      </c>
    </row>
    <row r="14044" spans="1:5" x14ac:dyDescent="0.25">
      <c r="A14044" s="2">
        <v>43656</v>
      </c>
      <c r="B14044" t="s">
        <v>68</v>
      </c>
      <c r="C14044" t="s">
        <v>44</v>
      </c>
      <c r="D14044" s="5">
        <v>1195.1258100830619</v>
      </c>
      <c r="E14044" t="s">
        <v>11</v>
      </c>
    </row>
    <row r="14045" spans="1:5" x14ac:dyDescent="0.25">
      <c r="A14045" s="25">
        <v>43624</v>
      </c>
      <c r="B14045" t="s">
        <v>71</v>
      </c>
      <c r="C14045" t="s">
        <v>44</v>
      </c>
      <c r="D14045" s="5">
        <v>292.69784282106673</v>
      </c>
      <c r="E14045" t="s">
        <v>11</v>
      </c>
    </row>
    <row r="14046" spans="1:5" x14ac:dyDescent="0.25">
      <c r="A14046" s="2">
        <v>43672</v>
      </c>
      <c r="B14046" t="s">
        <v>85</v>
      </c>
      <c r="C14046" t="s">
        <v>44</v>
      </c>
      <c r="D14046" s="5">
        <v>1196.6805610490765</v>
      </c>
      <c r="E14046" t="s">
        <v>11</v>
      </c>
    </row>
    <row r="14047" spans="1:5" x14ac:dyDescent="0.25">
      <c r="A14047" s="25">
        <v>43624</v>
      </c>
      <c r="B14047" t="s">
        <v>83</v>
      </c>
      <c r="C14047" t="s">
        <v>44</v>
      </c>
      <c r="D14047" s="5">
        <v>293.98789058934494</v>
      </c>
      <c r="E14047" t="s">
        <v>11</v>
      </c>
    </row>
    <row r="14048" spans="1:5" x14ac:dyDescent="0.25">
      <c r="A14048" s="25">
        <v>43624</v>
      </c>
      <c r="B14048" t="s">
        <v>71</v>
      </c>
      <c r="C14048" t="s">
        <v>44</v>
      </c>
      <c r="D14048" s="5">
        <v>304.49082666504393</v>
      </c>
      <c r="E14048" t="s">
        <v>11</v>
      </c>
    </row>
    <row r="14049" spans="1:5" x14ac:dyDescent="0.25">
      <c r="A14049" s="2">
        <v>43666</v>
      </c>
      <c r="B14049" t="s">
        <v>85</v>
      </c>
      <c r="C14049" t="s">
        <v>45</v>
      </c>
      <c r="D14049" s="5">
        <v>136.88</v>
      </c>
      <c r="E14049" t="s">
        <v>24</v>
      </c>
    </row>
    <row r="14050" spans="1:5" x14ac:dyDescent="0.25">
      <c r="A14050" s="2">
        <v>43666</v>
      </c>
      <c r="B14050" t="s">
        <v>80</v>
      </c>
      <c r="C14050" t="s">
        <v>45</v>
      </c>
      <c r="D14050" s="5">
        <v>142.16</v>
      </c>
      <c r="E14050" t="s">
        <v>19</v>
      </c>
    </row>
    <row r="14051" spans="1:5" x14ac:dyDescent="0.25">
      <c r="A14051" s="2">
        <v>43666</v>
      </c>
      <c r="B14051" t="s">
        <v>85</v>
      </c>
      <c r="C14051" t="s">
        <v>45</v>
      </c>
      <c r="D14051" s="5">
        <v>145.41</v>
      </c>
      <c r="E14051" t="s">
        <v>24</v>
      </c>
    </row>
    <row r="14052" spans="1:5" x14ac:dyDescent="0.25">
      <c r="A14052" s="2">
        <v>43653</v>
      </c>
      <c r="B14052" t="s">
        <v>85</v>
      </c>
      <c r="C14052" t="s">
        <v>44</v>
      </c>
      <c r="D14052" s="5">
        <v>1199.1024431800895</v>
      </c>
      <c r="E14052" t="s">
        <v>11</v>
      </c>
    </row>
    <row r="14053" spans="1:5" x14ac:dyDescent="0.25">
      <c r="A14053" s="2">
        <v>43666</v>
      </c>
      <c r="B14053" t="s">
        <v>78</v>
      </c>
      <c r="C14053" t="s">
        <v>45</v>
      </c>
      <c r="D14053" s="5">
        <v>171.94</v>
      </c>
      <c r="E14053" t="s">
        <v>14</v>
      </c>
    </row>
    <row r="14054" spans="1:5" x14ac:dyDescent="0.25">
      <c r="A14054" s="25">
        <v>43624</v>
      </c>
      <c r="B14054" t="s">
        <v>82</v>
      </c>
      <c r="C14054" t="s">
        <v>44</v>
      </c>
      <c r="D14054" s="5">
        <v>308.6104603401588</v>
      </c>
      <c r="E14054" t="s">
        <v>11</v>
      </c>
    </row>
    <row r="14055" spans="1:5" x14ac:dyDescent="0.25">
      <c r="A14055" s="2">
        <v>43666</v>
      </c>
      <c r="B14055" t="s">
        <v>85</v>
      </c>
      <c r="C14055" t="s">
        <v>45</v>
      </c>
      <c r="D14055" s="5">
        <v>173.91</v>
      </c>
      <c r="E14055" t="s">
        <v>24</v>
      </c>
    </row>
    <row r="14056" spans="1:5" x14ac:dyDescent="0.25">
      <c r="A14056" s="25">
        <v>43624</v>
      </c>
      <c r="B14056" t="s">
        <v>77</v>
      </c>
      <c r="C14056" t="s">
        <v>45</v>
      </c>
      <c r="D14056" s="5">
        <v>325.14999999999998</v>
      </c>
      <c r="E14056" t="s">
        <v>14</v>
      </c>
    </row>
    <row r="14057" spans="1:5" x14ac:dyDescent="0.25">
      <c r="A14057" s="25">
        <v>43624</v>
      </c>
      <c r="B14057" t="s">
        <v>80</v>
      </c>
      <c r="C14057" t="s">
        <v>44</v>
      </c>
      <c r="D14057" s="5">
        <v>327.04536465147413</v>
      </c>
      <c r="E14057" t="s">
        <v>11</v>
      </c>
    </row>
    <row r="14058" spans="1:5" x14ac:dyDescent="0.25">
      <c r="A14058" s="2">
        <v>43666</v>
      </c>
      <c r="B14058" t="s">
        <v>69</v>
      </c>
      <c r="C14058" t="s">
        <v>45</v>
      </c>
      <c r="D14058" s="5">
        <v>180.54</v>
      </c>
      <c r="E14058" t="s">
        <v>32</v>
      </c>
    </row>
    <row r="14059" spans="1:5" x14ac:dyDescent="0.25">
      <c r="A14059" s="25">
        <v>43624</v>
      </c>
      <c r="B14059" t="s">
        <v>83</v>
      </c>
      <c r="C14059" t="s">
        <v>44</v>
      </c>
      <c r="D14059" s="5">
        <v>342.16691514284838</v>
      </c>
      <c r="E14059" t="s">
        <v>11</v>
      </c>
    </row>
    <row r="14060" spans="1:5" x14ac:dyDescent="0.25">
      <c r="A14060" s="25">
        <v>43624</v>
      </c>
      <c r="B14060" t="s">
        <v>80</v>
      </c>
      <c r="C14060" t="s">
        <v>44</v>
      </c>
      <c r="D14060" s="5">
        <v>342.62025740104053</v>
      </c>
      <c r="E14060" t="s">
        <v>11</v>
      </c>
    </row>
    <row r="14061" spans="1:5" x14ac:dyDescent="0.25">
      <c r="A14061" s="2">
        <v>43665</v>
      </c>
      <c r="B14061" t="s">
        <v>85</v>
      </c>
      <c r="C14061" t="s">
        <v>44</v>
      </c>
      <c r="D14061" s="5">
        <v>1205.9543006663218</v>
      </c>
      <c r="E14061" t="s">
        <v>11</v>
      </c>
    </row>
    <row r="14062" spans="1:5" x14ac:dyDescent="0.25">
      <c r="A14062" s="25">
        <v>43624</v>
      </c>
      <c r="B14062" t="s">
        <v>70</v>
      </c>
      <c r="C14062" t="s">
        <v>44</v>
      </c>
      <c r="D14062" s="5">
        <v>345.13950162777246</v>
      </c>
      <c r="E14062" t="s">
        <v>11</v>
      </c>
    </row>
    <row r="14063" spans="1:5" x14ac:dyDescent="0.25">
      <c r="A14063" s="25">
        <v>43624</v>
      </c>
      <c r="B14063" t="s">
        <v>68</v>
      </c>
      <c r="C14063" t="s">
        <v>44</v>
      </c>
      <c r="D14063" s="5">
        <v>357.15155018711772</v>
      </c>
      <c r="E14063" t="s">
        <v>11</v>
      </c>
    </row>
    <row r="14064" spans="1:5" x14ac:dyDescent="0.25">
      <c r="A14064" s="25">
        <v>43624</v>
      </c>
      <c r="B14064" t="s">
        <v>76</v>
      </c>
      <c r="C14064" t="s">
        <v>44</v>
      </c>
      <c r="D14064" s="5">
        <v>359.65862415188485</v>
      </c>
      <c r="E14064" t="s">
        <v>11</v>
      </c>
    </row>
    <row r="14065" spans="1:5" x14ac:dyDescent="0.25">
      <c r="A14065" s="2">
        <v>43666</v>
      </c>
      <c r="B14065" t="s">
        <v>69</v>
      </c>
      <c r="C14065" t="s">
        <v>45</v>
      </c>
      <c r="D14065" s="5">
        <v>182.38</v>
      </c>
      <c r="E14065" t="s">
        <v>32</v>
      </c>
    </row>
    <row r="14066" spans="1:5" x14ac:dyDescent="0.25">
      <c r="A14066" s="2">
        <v>43666</v>
      </c>
      <c r="B14066" t="s">
        <v>83</v>
      </c>
      <c r="C14066" t="s">
        <v>45</v>
      </c>
      <c r="D14066" s="5">
        <v>182.84</v>
      </c>
      <c r="E14066" t="s">
        <v>12</v>
      </c>
    </row>
    <row r="14067" spans="1:5" x14ac:dyDescent="0.25">
      <c r="A14067" s="25">
        <v>43624</v>
      </c>
      <c r="B14067" t="s">
        <v>85</v>
      </c>
      <c r="C14067" t="s">
        <v>45</v>
      </c>
      <c r="D14067" s="5">
        <v>362.02</v>
      </c>
      <c r="E14067" t="s">
        <v>16</v>
      </c>
    </row>
    <row r="14068" spans="1:5" x14ac:dyDescent="0.25">
      <c r="A14068" s="25">
        <v>43624</v>
      </c>
      <c r="B14068" t="s">
        <v>69</v>
      </c>
      <c r="C14068" t="s">
        <v>44</v>
      </c>
      <c r="D14068" s="5">
        <v>380.67666656524784</v>
      </c>
      <c r="E14068" t="s">
        <v>11</v>
      </c>
    </row>
    <row r="14069" spans="1:5" x14ac:dyDescent="0.25">
      <c r="A14069" s="25">
        <v>43624</v>
      </c>
      <c r="B14069" t="s">
        <v>74</v>
      </c>
      <c r="C14069" t="s">
        <v>45</v>
      </c>
      <c r="D14069" s="5">
        <v>380.9</v>
      </c>
      <c r="E14069" t="s">
        <v>13</v>
      </c>
    </row>
    <row r="14070" spans="1:5" x14ac:dyDescent="0.25">
      <c r="A14070" s="2">
        <v>43666</v>
      </c>
      <c r="B14070" t="s">
        <v>82</v>
      </c>
      <c r="C14070" t="s">
        <v>45</v>
      </c>
      <c r="D14070" s="5">
        <v>186.14</v>
      </c>
      <c r="E14070" t="s">
        <v>40</v>
      </c>
    </row>
    <row r="14071" spans="1:5" x14ac:dyDescent="0.25">
      <c r="A14071" s="2">
        <v>43666</v>
      </c>
      <c r="B14071" t="s">
        <v>68</v>
      </c>
      <c r="C14071" t="s">
        <v>45</v>
      </c>
      <c r="D14071" s="5">
        <v>191.69</v>
      </c>
      <c r="E14071" t="s">
        <v>10</v>
      </c>
    </row>
    <row r="14072" spans="1:5" x14ac:dyDescent="0.25">
      <c r="A14072" s="2">
        <v>43667</v>
      </c>
      <c r="B14072" t="s">
        <v>79</v>
      </c>
      <c r="C14072" t="s">
        <v>44</v>
      </c>
      <c r="D14072" s="5">
        <v>1213.2229896248516</v>
      </c>
      <c r="E14072" t="s">
        <v>11</v>
      </c>
    </row>
    <row r="14073" spans="1:5" x14ac:dyDescent="0.25">
      <c r="A14073" s="25">
        <v>43624</v>
      </c>
      <c r="B14073" t="s">
        <v>69</v>
      </c>
      <c r="C14073" t="s">
        <v>45</v>
      </c>
      <c r="D14073" s="5">
        <v>416.04</v>
      </c>
      <c r="E14073" t="s">
        <v>10</v>
      </c>
    </row>
    <row r="14074" spans="1:5" x14ac:dyDescent="0.25">
      <c r="A14074" s="2">
        <v>43666</v>
      </c>
      <c r="B14074" t="s">
        <v>83</v>
      </c>
      <c r="C14074" t="s">
        <v>45</v>
      </c>
      <c r="D14074" s="5">
        <v>194.53</v>
      </c>
      <c r="E14074" t="s">
        <v>12</v>
      </c>
    </row>
    <row r="14075" spans="1:5" x14ac:dyDescent="0.25">
      <c r="A14075" s="25">
        <v>43624</v>
      </c>
      <c r="B14075" t="s">
        <v>71</v>
      </c>
      <c r="C14075" t="s">
        <v>45</v>
      </c>
      <c r="D14075" s="5">
        <v>428.78</v>
      </c>
      <c r="E14075" t="s">
        <v>28</v>
      </c>
    </row>
    <row r="14076" spans="1:5" x14ac:dyDescent="0.25">
      <c r="A14076" s="2">
        <v>43666</v>
      </c>
      <c r="B14076" t="s">
        <v>85</v>
      </c>
      <c r="C14076" t="s">
        <v>45</v>
      </c>
      <c r="D14076" s="5">
        <v>199.42</v>
      </c>
      <c r="E14076" t="s">
        <v>24</v>
      </c>
    </row>
    <row r="14077" spans="1:5" x14ac:dyDescent="0.25">
      <c r="A14077" s="25">
        <v>43624</v>
      </c>
      <c r="B14077" t="s">
        <v>69</v>
      </c>
      <c r="C14077" t="s">
        <v>44</v>
      </c>
      <c r="D14077" s="5">
        <v>443.20747254084642</v>
      </c>
      <c r="E14077" t="s">
        <v>11</v>
      </c>
    </row>
    <row r="14078" spans="1:5" x14ac:dyDescent="0.25">
      <c r="A14078" s="2">
        <v>43662</v>
      </c>
      <c r="B14078" t="s">
        <v>68</v>
      </c>
      <c r="C14078" t="s">
        <v>44</v>
      </c>
      <c r="D14078" s="5">
        <v>1214.5647610064805</v>
      </c>
      <c r="E14078" t="s">
        <v>11</v>
      </c>
    </row>
    <row r="14079" spans="1:5" x14ac:dyDescent="0.25">
      <c r="A14079" s="25">
        <v>43624</v>
      </c>
      <c r="B14079" t="s">
        <v>86</v>
      </c>
      <c r="C14079" t="s">
        <v>45</v>
      </c>
      <c r="D14079" s="5">
        <v>449.29</v>
      </c>
      <c r="E14079" t="s">
        <v>20</v>
      </c>
    </row>
    <row r="14080" spans="1:5" x14ac:dyDescent="0.25">
      <c r="A14080" s="25">
        <v>43624</v>
      </c>
      <c r="B14080" t="s">
        <v>85</v>
      </c>
      <c r="C14080" t="s">
        <v>44</v>
      </c>
      <c r="D14080" s="5">
        <v>467.40195332704536</v>
      </c>
      <c r="E14080" t="s">
        <v>11</v>
      </c>
    </row>
    <row r="14081" spans="1:5" x14ac:dyDescent="0.25">
      <c r="A14081" s="2">
        <v>43666</v>
      </c>
      <c r="B14081" t="s">
        <v>74</v>
      </c>
      <c r="C14081" t="s">
        <v>45</v>
      </c>
      <c r="D14081" s="5">
        <v>207.94</v>
      </c>
      <c r="E14081" t="s">
        <v>13</v>
      </c>
    </row>
    <row r="14082" spans="1:5" x14ac:dyDescent="0.25">
      <c r="A14082" s="25">
        <v>43624</v>
      </c>
      <c r="B14082" t="s">
        <v>68</v>
      </c>
      <c r="C14082" t="s">
        <v>44</v>
      </c>
      <c r="D14082" s="5">
        <v>475.82681717223966</v>
      </c>
      <c r="E14082" t="s">
        <v>11</v>
      </c>
    </row>
    <row r="14083" spans="1:5" x14ac:dyDescent="0.25">
      <c r="A14083" s="2">
        <v>43673</v>
      </c>
      <c r="B14083" t="s">
        <v>85</v>
      </c>
      <c r="C14083" t="s">
        <v>44</v>
      </c>
      <c r="D14083" s="5">
        <v>1220.4521252319955</v>
      </c>
      <c r="E14083" t="s">
        <v>11</v>
      </c>
    </row>
    <row r="14084" spans="1:5" x14ac:dyDescent="0.25">
      <c r="A14084" s="25">
        <v>43624</v>
      </c>
      <c r="B14084" t="s">
        <v>75</v>
      </c>
      <c r="C14084" t="s">
        <v>44</v>
      </c>
      <c r="D14084" s="5">
        <v>477.65235646697295</v>
      </c>
      <c r="E14084" t="s">
        <v>11</v>
      </c>
    </row>
    <row r="14085" spans="1:5" x14ac:dyDescent="0.25">
      <c r="A14085" s="2">
        <v>43666</v>
      </c>
      <c r="B14085" t="s">
        <v>89</v>
      </c>
      <c r="C14085" t="s">
        <v>45</v>
      </c>
      <c r="D14085" s="5">
        <v>216.51</v>
      </c>
      <c r="E14085" t="s">
        <v>37</v>
      </c>
    </row>
    <row r="14086" spans="1:5" x14ac:dyDescent="0.25">
      <c r="A14086" s="2">
        <v>43666</v>
      </c>
      <c r="B14086" t="s">
        <v>85</v>
      </c>
      <c r="C14086" t="s">
        <v>45</v>
      </c>
      <c r="D14086" s="5">
        <v>223.41</v>
      </c>
      <c r="E14086" t="s">
        <v>24</v>
      </c>
    </row>
    <row r="14087" spans="1:5" x14ac:dyDescent="0.25">
      <c r="A14087" s="2">
        <v>43666</v>
      </c>
      <c r="B14087" t="s">
        <v>69</v>
      </c>
      <c r="C14087" t="s">
        <v>45</v>
      </c>
      <c r="D14087" s="5">
        <v>241.69</v>
      </c>
      <c r="E14087" t="s">
        <v>32</v>
      </c>
    </row>
    <row r="14088" spans="1:5" x14ac:dyDescent="0.25">
      <c r="A14088" s="25">
        <v>43624</v>
      </c>
      <c r="B14088" t="s">
        <v>85</v>
      </c>
      <c r="C14088" t="s">
        <v>44</v>
      </c>
      <c r="D14088" s="5">
        <v>481.47686128943923</v>
      </c>
      <c r="E14088" t="s">
        <v>11</v>
      </c>
    </row>
    <row r="14089" spans="1:5" x14ac:dyDescent="0.25">
      <c r="A14089" s="2">
        <v>43666</v>
      </c>
      <c r="B14089" t="s">
        <v>89</v>
      </c>
      <c r="C14089" t="s">
        <v>45</v>
      </c>
      <c r="D14089" s="5">
        <v>262.43</v>
      </c>
      <c r="E14089" t="s">
        <v>37</v>
      </c>
    </row>
    <row r="14090" spans="1:5" x14ac:dyDescent="0.25">
      <c r="A14090" s="2">
        <v>43657</v>
      </c>
      <c r="B14090" t="s">
        <v>71</v>
      </c>
      <c r="C14090" t="s">
        <v>44</v>
      </c>
      <c r="D14090" s="5">
        <v>1225.5058265129155</v>
      </c>
      <c r="E14090" t="s">
        <v>11</v>
      </c>
    </row>
    <row r="14091" spans="1:5" x14ac:dyDescent="0.25">
      <c r="A14091" s="25">
        <v>43624</v>
      </c>
      <c r="B14091" t="s">
        <v>81</v>
      </c>
      <c r="C14091" t="s">
        <v>44</v>
      </c>
      <c r="D14091" s="5">
        <v>485.99507104390415</v>
      </c>
      <c r="E14091" t="s">
        <v>11</v>
      </c>
    </row>
    <row r="14092" spans="1:5" x14ac:dyDescent="0.25">
      <c r="A14092" s="2">
        <v>43657</v>
      </c>
      <c r="B14092" t="s">
        <v>85</v>
      </c>
      <c r="C14092" t="s">
        <v>44</v>
      </c>
      <c r="D14092" s="5">
        <v>1226.6650439650712</v>
      </c>
      <c r="E14092" t="s">
        <v>11</v>
      </c>
    </row>
    <row r="14093" spans="1:5" x14ac:dyDescent="0.25">
      <c r="A14093" s="25">
        <v>43624</v>
      </c>
      <c r="B14093" t="s">
        <v>80</v>
      </c>
      <c r="C14093" t="s">
        <v>45</v>
      </c>
      <c r="D14093" s="5">
        <v>535.07000000000005</v>
      </c>
      <c r="E14093" t="s">
        <v>14</v>
      </c>
    </row>
    <row r="14094" spans="1:5" x14ac:dyDescent="0.25">
      <c r="A14094" s="2">
        <v>43668</v>
      </c>
      <c r="B14094" t="s">
        <v>83</v>
      </c>
      <c r="C14094" t="s">
        <v>44</v>
      </c>
      <c r="D14094" s="5">
        <v>1227.7694952383849</v>
      </c>
      <c r="E14094" t="s">
        <v>11</v>
      </c>
    </row>
    <row r="14095" spans="1:5" x14ac:dyDescent="0.25">
      <c r="A14095" s="2">
        <v>43651</v>
      </c>
      <c r="B14095" t="s">
        <v>88</v>
      </c>
      <c r="C14095" t="s">
        <v>44</v>
      </c>
      <c r="D14095" s="5">
        <v>1228.0494112635774</v>
      </c>
      <c r="E14095" t="s">
        <v>11</v>
      </c>
    </row>
    <row r="14096" spans="1:5" x14ac:dyDescent="0.25">
      <c r="A14096" s="2">
        <v>43674</v>
      </c>
      <c r="B14096" t="s">
        <v>83</v>
      </c>
      <c r="C14096" t="s">
        <v>44</v>
      </c>
      <c r="D14096" s="5">
        <v>1228.6031581829798</v>
      </c>
      <c r="E14096" t="s">
        <v>11</v>
      </c>
    </row>
    <row r="14097" spans="1:5" x14ac:dyDescent="0.25">
      <c r="A14097" s="25">
        <v>43624</v>
      </c>
      <c r="B14097" t="s">
        <v>88</v>
      </c>
      <c r="C14097" t="s">
        <v>44</v>
      </c>
      <c r="D14097" s="5">
        <v>535.95703897526391</v>
      </c>
      <c r="E14097" t="s">
        <v>11</v>
      </c>
    </row>
    <row r="14098" spans="1:5" x14ac:dyDescent="0.25">
      <c r="A14098" s="25">
        <v>43624</v>
      </c>
      <c r="B14098" t="s">
        <v>82</v>
      </c>
      <c r="C14098" t="s">
        <v>44</v>
      </c>
      <c r="D14098" s="5">
        <v>544.61922292877352</v>
      </c>
      <c r="E14098" t="s">
        <v>11</v>
      </c>
    </row>
    <row r="14099" spans="1:5" x14ac:dyDescent="0.25">
      <c r="A14099" s="2">
        <v>43661</v>
      </c>
      <c r="B14099" t="s">
        <v>85</v>
      </c>
      <c r="C14099" t="s">
        <v>44</v>
      </c>
      <c r="D14099" s="5">
        <v>1229.427693431101</v>
      </c>
      <c r="E14099" t="s">
        <v>11</v>
      </c>
    </row>
    <row r="14100" spans="1:5" x14ac:dyDescent="0.25">
      <c r="A14100" s="25">
        <v>43624</v>
      </c>
      <c r="B14100" t="s">
        <v>79</v>
      </c>
      <c r="C14100" t="s">
        <v>45</v>
      </c>
      <c r="D14100" s="5">
        <v>555.28</v>
      </c>
      <c r="E14100" t="s">
        <v>14</v>
      </c>
    </row>
    <row r="14101" spans="1:5" x14ac:dyDescent="0.25">
      <c r="A14101" s="25">
        <v>43624</v>
      </c>
      <c r="B14101" t="s">
        <v>69</v>
      </c>
      <c r="C14101" t="s">
        <v>44</v>
      </c>
      <c r="D14101" s="5">
        <v>557.15155018711778</v>
      </c>
      <c r="E14101" t="s">
        <v>11</v>
      </c>
    </row>
    <row r="14102" spans="1:5" x14ac:dyDescent="0.25">
      <c r="A14102" s="2">
        <v>43666</v>
      </c>
      <c r="B14102" t="s">
        <v>75</v>
      </c>
      <c r="C14102" t="s">
        <v>45</v>
      </c>
      <c r="D14102" s="5">
        <v>268.44</v>
      </c>
      <c r="E14102" t="s">
        <v>14</v>
      </c>
    </row>
    <row r="14103" spans="1:5" x14ac:dyDescent="0.25">
      <c r="A14103" s="2">
        <v>43648</v>
      </c>
      <c r="B14103" t="s">
        <v>79</v>
      </c>
      <c r="C14103" t="s">
        <v>44</v>
      </c>
      <c r="D14103" s="5">
        <v>1230.7451242888003</v>
      </c>
      <c r="E14103" t="s">
        <v>11</v>
      </c>
    </row>
    <row r="14104" spans="1:5" x14ac:dyDescent="0.25">
      <c r="A14104" s="2">
        <v>43663</v>
      </c>
      <c r="B14104" t="s">
        <v>85</v>
      </c>
      <c r="C14104" t="s">
        <v>44</v>
      </c>
      <c r="D14104" s="5">
        <v>1231.8313201691665</v>
      </c>
      <c r="E14104" t="s">
        <v>11</v>
      </c>
    </row>
    <row r="14105" spans="1:5" x14ac:dyDescent="0.25">
      <c r="A14105" s="2">
        <v>43668</v>
      </c>
      <c r="B14105" t="s">
        <v>79</v>
      </c>
      <c r="C14105" t="s">
        <v>44</v>
      </c>
      <c r="D14105" s="5">
        <v>1232.3303009097272</v>
      </c>
      <c r="E14105" t="s">
        <v>11</v>
      </c>
    </row>
    <row r="14106" spans="1:5" x14ac:dyDescent="0.25">
      <c r="A14106" s="25">
        <v>43624</v>
      </c>
      <c r="B14106" t="s">
        <v>85</v>
      </c>
      <c r="C14106" t="s">
        <v>45</v>
      </c>
      <c r="D14106" s="5">
        <v>641.25</v>
      </c>
      <c r="E14106" t="s">
        <v>16</v>
      </c>
    </row>
    <row r="14107" spans="1:5" x14ac:dyDescent="0.25">
      <c r="A14107" s="2">
        <v>43664</v>
      </c>
      <c r="B14107" t="s">
        <v>83</v>
      </c>
      <c r="C14107" t="s">
        <v>44</v>
      </c>
      <c r="D14107" s="5">
        <v>1234.4935649739859</v>
      </c>
      <c r="E14107" t="s">
        <v>11</v>
      </c>
    </row>
    <row r="14108" spans="1:5" x14ac:dyDescent="0.25">
      <c r="A14108" s="2">
        <v>43666</v>
      </c>
      <c r="B14108" t="s">
        <v>79</v>
      </c>
      <c r="C14108" t="s">
        <v>45</v>
      </c>
      <c r="D14108" s="5">
        <v>285.31</v>
      </c>
      <c r="E14108" t="s">
        <v>14</v>
      </c>
    </row>
    <row r="14109" spans="1:5" x14ac:dyDescent="0.25">
      <c r="A14109" s="2">
        <v>43673</v>
      </c>
      <c r="B14109" t="s">
        <v>68</v>
      </c>
      <c r="C14109" t="s">
        <v>44</v>
      </c>
      <c r="D14109" s="5">
        <v>1237.0523625521039</v>
      </c>
      <c r="E14109" t="s">
        <v>11</v>
      </c>
    </row>
    <row r="14110" spans="1:5" x14ac:dyDescent="0.25">
      <c r="A14110" s="25">
        <v>43624</v>
      </c>
      <c r="B14110" t="s">
        <v>85</v>
      </c>
      <c r="C14110" t="s">
        <v>44</v>
      </c>
      <c r="D14110" s="5">
        <v>662.55514649952829</v>
      </c>
      <c r="E14110" t="s">
        <v>11</v>
      </c>
    </row>
    <row r="14111" spans="1:5" x14ac:dyDescent="0.25">
      <c r="A14111" s="2">
        <v>43648</v>
      </c>
      <c r="B14111" t="s">
        <v>68</v>
      </c>
      <c r="C14111" t="s">
        <v>44</v>
      </c>
      <c r="D14111" s="5">
        <v>1238.5158365533819</v>
      </c>
      <c r="E14111" t="s">
        <v>11</v>
      </c>
    </row>
    <row r="14112" spans="1:5" x14ac:dyDescent="0.25">
      <c r="A14112" s="2">
        <v>43666</v>
      </c>
      <c r="B14112" t="s">
        <v>84</v>
      </c>
      <c r="C14112" t="s">
        <v>45</v>
      </c>
      <c r="D14112" s="5">
        <v>291.81</v>
      </c>
      <c r="E14112" t="s">
        <v>26</v>
      </c>
    </row>
    <row r="14113" spans="1:5" x14ac:dyDescent="0.25">
      <c r="A14113" s="2">
        <v>43676</v>
      </c>
      <c r="B14113" t="s">
        <v>82</v>
      </c>
      <c r="C14113" t="s">
        <v>44</v>
      </c>
      <c r="D14113" s="5">
        <v>1239.8423951075545</v>
      </c>
      <c r="E14113" t="s">
        <v>11</v>
      </c>
    </row>
    <row r="14114" spans="1:5" x14ac:dyDescent="0.25">
      <c r="A14114" s="25">
        <v>43624</v>
      </c>
      <c r="B14114" t="s">
        <v>83</v>
      </c>
      <c r="C14114" t="s">
        <v>45</v>
      </c>
      <c r="D14114" s="5">
        <v>688.41</v>
      </c>
      <c r="E14114" t="s">
        <v>12</v>
      </c>
    </row>
    <row r="14115" spans="1:5" x14ac:dyDescent="0.25">
      <c r="A14115" s="2">
        <v>43673</v>
      </c>
      <c r="B14115" t="s">
        <v>81</v>
      </c>
      <c r="C14115" t="s">
        <v>44</v>
      </c>
      <c r="D14115" s="5">
        <v>1241.1415705723066</v>
      </c>
      <c r="E14115" t="s">
        <v>11</v>
      </c>
    </row>
    <row r="14116" spans="1:5" x14ac:dyDescent="0.25">
      <c r="A14116" s="25">
        <v>43624</v>
      </c>
      <c r="B14116" t="s">
        <v>80</v>
      </c>
      <c r="C14116" t="s">
        <v>44</v>
      </c>
      <c r="D14116" s="5">
        <v>690.96358049106993</v>
      </c>
      <c r="E14116" t="s">
        <v>11</v>
      </c>
    </row>
    <row r="14117" spans="1:5" x14ac:dyDescent="0.25">
      <c r="A14117" s="2">
        <v>43666</v>
      </c>
      <c r="B14117" t="s">
        <v>85</v>
      </c>
      <c r="C14117" t="s">
        <v>45</v>
      </c>
      <c r="D14117" s="5">
        <v>298.69</v>
      </c>
      <c r="E14117" t="s">
        <v>24</v>
      </c>
    </row>
    <row r="14118" spans="1:5" x14ac:dyDescent="0.25">
      <c r="A14118" s="2">
        <v>43664</v>
      </c>
      <c r="B14118" t="s">
        <v>85</v>
      </c>
      <c r="C14118" t="s">
        <v>44</v>
      </c>
      <c r="D14118" s="5">
        <v>1242.0634679161469</v>
      </c>
      <c r="E14118" t="s">
        <v>11</v>
      </c>
    </row>
    <row r="14119" spans="1:5" x14ac:dyDescent="0.25">
      <c r="A14119" s="2">
        <v>43666</v>
      </c>
      <c r="B14119" t="s">
        <v>76</v>
      </c>
      <c r="C14119" t="s">
        <v>45</v>
      </c>
      <c r="D14119" s="5">
        <v>310.70999999999998</v>
      </c>
      <c r="E14119" t="s">
        <v>14</v>
      </c>
    </row>
    <row r="14120" spans="1:5" x14ac:dyDescent="0.25">
      <c r="A14120" s="2">
        <v>43666</v>
      </c>
      <c r="B14120" t="s">
        <v>74</v>
      </c>
      <c r="C14120" t="s">
        <v>45</v>
      </c>
      <c r="D14120" s="5">
        <v>323.18</v>
      </c>
      <c r="E14120" t="s">
        <v>13</v>
      </c>
    </row>
    <row r="14121" spans="1:5" x14ac:dyDescent="0.25">
      <c r="A14121" s="2">
        <v>43675</v>
      </c>
      <c r="B14121" t="s">
        <v>79</v>
      </c>
      <c r="C14121" t="s">
        <v>44</v>
      </c>
      <c r="D14121" s="5">
        <v>1248.3463656555205</v>
      </c>
      <c r="E14121" t="s">
        <v>11</v>
      </c>
    </row>
    <row r="14122" spans="1:5" x14ac:dyDescent="0.25">
      <c r="A14122" s="2">
        <v>43671</v>
      </c>
      <c r="B14122" t="s">
        <v>83</v>
      </c>
      <c r="C14122" t="s">
        <v>44</v>
      </c>
      <c r="D14122" s="5">
        <v>1248.4133020963275</v>
      </c>
      <c r="E14122" t="s">
        <v>11</v>
      </c>
    </row>
    <row r="14123" spans="1:5" x14ac:dyDescent="0.25">
      <c r="A14123" s="2">
        <v>43666</v>
      </c>
      <c r="B14123" t="s">
        <v>79</v>
      </c>
      <c r="C14123" t="s">
        <v>45</v>
      </c>
      <c r="D14123" s="5">
        <v>360.2</v>
      </c>
      <c r="E14123" t="s">
        <v>14</v>
      </c>
    </row>
    <row r="14124" spans="1:5" x14ac:dyDescent="0.25">
      <c r="A14124" s="2">
        <v>43666</v>
      </c>
      <c r="B14124" t="s">
        <v>77</v>
      </c>
      <c r="C14124" t="s">
        <v>45</v>
      </c>
      <c r="D14124" s="5">
        <v>366.84</v>
      </c>
      <c r="E14124" t="s">
        <v>14</v>
      </c>
    </row>
    <row r="14125" spans="1:5" x14ac:dyDescent="0.25">
      <c r="A14125" s="2">
        <v>43666</v>
      </c>
      <c r="B14125" t="s">
        <v>68</v>
      </c>
      <c r="C14125" t="s">
        <v>45</v>
      </c>
      <c r="D14125" s="5">
        <v>367.04</v>
      </c>
      <c r="E14125" t="s">
        <v>10</v>
      </c>
    </row>
    <row r="14126" spans="1:5" x14ac:dyDescent="0.25">
      <c r="A14126" s="2">
        <v>43663</v>
      </c>
      <c r="B14126" t="s">
        <v>68</v>
      </c>
      <c r="C14126" t="s">
        <v>44</v>
      </c>
      <c r="D14126" s="5">
        <v>1250.813886268902</v>
      </c>
      <c r="E14126" t="s">
        <v>11</v>
      </c>
    </row>
    <row r="14127" spans="1:5" x14ac:dyDescent="0.25">
      <c r="A14127" s="2">
        <v>43676</v>
      </c>
      <c r="B14127" t="s">
        <v>83</v>
      </c>
      <c r="C14127" t="s">
        <v>44</v>
      </c>
      <c r="D14127" s="5">
        <v>1251.6110384276021</v>
      </c>
      <c r="E14127" t="s">
        <v>11</v>
      </c>
    </row>
    <row r="14128" spans="1:5" x14ac:dyDescent="0.25">
      <c r="A14128" s="25">
        <v>43624</v>
      </c>
      <c r="B14128" t="s">
        <v>69</v>
      </c>
      <c r="C14128" t="s">
        <v>45</v>
      </c>
      <c r="D14128" s="5">
        <v>693</v>
      </c>
      <c r="E14128" t="s">
        <v>10</v>
      </c>
    </row>
    <row r="14129" spans="1:5" x14ac:dyDescent="0.25">
      <c r="A14129" s="2">
        <v>43651</v>
      </c>
      <c r="B14129" t="s">
        <v>83</v>
      </c>
      <c r="C14129" t="s">
        <v>44</v>
      </c>
      <c r="D14129" s="5">
        <v>1251.7662092676544</v>
      </c>
      <c r="E14129" t="s">
        <v>11</v>
      </c>
    </row>
    <row r="14130" spans="1:5" x14ac:dyDescent="0.25">
      <c r="A14130" s="25">
        <v>43624</v>
      </c>
      <c r="B14130" t="s">
        <v>81</v>
      </c>
      <c r="C14130" t="s">
        <v>44</v>
      </c>
      <c r="D14130" s="5">
        <v>705.1997444244987</v>
      </c>
      <c r="E14130" t="s">
        <v>11</v>
      </c>
    </row>
    <row r="14131" spans="1:5" x14ac:dyDescent="0.25">
      <c r="A14131" s="2">
        <v>43664</v>
      </c>
      <c r="B14131" t="s">
        <v>68</v>
      </c>
      <c r="C14131" t="s">
        <v>44</v>
      </c>
      <c r="D14131" s="5">
        <v>1252.5238080749687</v>
      </c>
      <c r="E14131" t="s">
        <v>11</v>
      </c>
    </row>
    <row r="14132" spans="1:5" x14ac:dyDescent="0.25">
      <c r="A14132" s="2">
        <v>43666</v>
      </c>
      <c r="B14132" t="s">
        <v>71</v>
      </c>
      <c r="C14132" t="s">
        <v>45</v>
      </c>
      <c r="D14132" s="5">
        <v>390.45</v>
      </c>
      <c r="E14132" t="s">
        <v>13</v>
      </c>
    </row>
    <row r="14133" spans="1:5" x14ac:dyDescent="0.25">
      <c r="A14133" s="25">
        <v>43624</v>
      </c>
      <c r="B14133" t="s">
        <v>85</v>
      </c>
      <c r="C14133" t="s">
        <v>45</v>
      </c>
      <c r="D14133" s="5">
        <v>706.03</v>
      </c>
      <c r="E14133" t="s">
        <v>16</v>
      </c>
    </row>
    <row r="14134" spans="1:5" x14ac:dyDescent="0.25">
      <c r="A14134" s="2">
        <v>43651</v>
      </c>
      <c r="B14134" t="s">
        <v>70</v>
      </c>
      <c r="C14134" t="s">
        <v>44</v>
      </c>
      <c r="D14134" s="5">
        <v>1255.4629263394893</v>
      </c>
      <c r="E14134" t="s">
        <v>11</v>
      </c>
    </row>
    <row r="14135" spans="1:5" x14ac:dyDescent="0.25">
      <c r="A14135" s="25">
        <v>43624</v>
      </c>
      <c r="B14135" t="s">
        <v>78</v>
      </c>
      <c r="C14135" t="s">
        <v>45</v>
      </c>
      <c r="D14135" s="5">
        <v>706.78</v>
      </c>
      <c r="E14135" t="s">
        <v>14</v>
      </c>
    </row>
    <row r="14136" spans="1:5" x14ac:dyDescent="0.25">
      <c r="A14136" s="25">
        <v>43624</v>
      </c>
      <c r="B14136" t="s">
        <v>81</v>
      </c>
      <c r="C14136" t="s">
        <v>44</v>
      </c>
      <c r="D14136" s="5">
        <v>714.20269571302515</v>
      </c>
      <c r="E14136" t="s">
        <v>11</v>
      </c>
    </row>
    <row r="14137" spans="1:5" x14ac:dyDescent="0.25">
      <c r="A14137" s="25">
        <v>43624</v>
      </c>
      <c r="B14137" t="s">
        <v>85</v>
      </c>
      <c r="C14137" t="s">
        <v>44</v>
      </c>
      <c r="D14137" s="5">
        <v>760.74786259774237</v>
      </c>
      <c r="E14137" t="s">
        <v>11</v>
      </c>
    </row>
    <row r="14138" spans="1:5" x14ac:dyDescent="0.25">
      <c r="A14138" s="2">
        <v>43666</v>
      </c>
      <c r="B14138" t="s">
        <v>86</v>
      </c>
      <c r="C14138" t="s">
        <v>45</v>
      </c>
      <c r="D14138" s="5">
        <v>393.02</v>
      </c>
      <c r="E14138" t="s">
        <v>15</v>
      </c>
    </row>
    <row r="14139" spans="1:5" x14ac:dyDescent="0.25">
      <c r="A14139" s="2">
        <v>43666</v>
      </c>
      <c r="B14139" t="s">
        <v>69</v>
      </c>
      <c r="C14139" t="s">
        <v>45</v>
      </c>
      <c r="D14139" s="5">
        <v>408.16</v>
      </c>
      <c r="E14139" t="s">
        <v>32</v>
      </c>
    </row>
    <row r="14140" spans="1:5" x14ac:dyDescent="0.25">
      <c r="A14140" s="25">
        <v>43624</v>
      </c>
      <c r="B14140" t="s">
        <v>85</v>
      </c>
      <c r="C14140" t="s">
        <v>45</v>
      </c>
      <c r="D14140" s="5">
        <v>780.59</v>
      </c>
      <c r="E14140" t="s">
        <v>16</v>
      </c>
    </row>
    <row r="14141" spans="1:5" x14ac:dyDescent="0.25">
      <c r="A14141" s="25">
        <v>43624</v>
      </c>
      <c r="B14141" t="s">
        <v>88</v>
      </c>
      <c r="C14141" t="s">
        <v>44</v>
      </c>
      <c r="D14141" s="5">
        <v>804.36303891441253</v>
      </c>
      <c r="E14141" t="s">
        <v>11</v>
      </c>
    </row>
    <row r="14142" spans="1:5" x14ac:dyDescent="0.25">
      <c r="A14142" s="2">
        <v>43666</v>
      </c>
      <c r="B14142" t="s">
        <v>84</v>
      </c>
      <c r="C14142" t="s">
        <v>45</v>
      </c>
      <c r="D14142" s="5">
        <v>443.88</v>
      </c>
      <c r="E14142" t="s">
        <v>26</v>
      </c>
    </row>
    <row r="14143" spans="1:5" x14ac:dyDescent="0.25">
      <c r="A14143" s="2">
        <v>43665</v>
      </c>
      <c r="B14143" t="s">
        <v>85</v>
      </c>
      <c r="C14143" t="s">
        <v>44</v>
      </c>
      <c r="D14143" s="5">
        <v>1260.3492865183923</v>
      </c>
      <c r="E14143" t="s">
        <v>11</v>
      </c>
    </row>
    <row r="14144" spans="1:5" x14ac:dyDescent="0.25">
      <c r="A14144" s="2">
        <v>43673</v>
      </c>
      <c r="B14144" t="s">
        <v>69</v>
      </c>
      <c r="C14144" t="s">
        <v>44</v>
      </c>
      <c r="D14144" s="5">
        <v>1260.522712751392</v>
      </c>
      <c r="E14144" t="s">
        <v>11</v>
      </c>
    </row>
    <row r="14145" spans="1:5" x14ac:dyDescent="0.25">
      <c r="A14145" s="25">
        <v>43624</v>
      </c>
      <c r="B14145" t="s">
        <v>74</v>
      </c>
      <c r="C14145" t="s">
        <v>45</v>
      </c>
      <c r="D14145" s="5">
        <v>821.36</v>
      </c>
      <c r="E14145" t="s">
        <v>13</v>
      </c>
    </row>
    <row r="14146" spans="1:5" x14ac:dyDescent="0.25">
      <c r="A14146" s="25">
        <v>43624</v>
      </c>
      <c r="B14146" t="s">
        <v>85</v>
      </c>
      <c r="C14146" t="s">
        <v>44</v>
      </c>
      <c r="D14146" s="5">
        <v>844.39103051693189</v>
      </c>
      <c r="E14146" t="s">
        <v>11</v>
      </c>
    </row>
    <row r="14147" spans="1:5" x14ac:dyDescent="0.25">
      <c r="A14147" s="2">
        <v>43648</v>
      </c>
      <c r="B14147" t="s">
        <v>83</v>
      </c>
      <c r="C14147" t="s">
        <v>44</v>
      </c>
      <c r="D14147" s="5">
        <v>1261.8371010435999</v>
      </c>
      <c r="E14147" t="s">
        <v>11</v>
      </c>
    </row>
    <row r="14148" spans="1:5" x14ac:dyDescent="0.25">
      <c r="A14148" s="2">
        <v>43666</v>
      </c>
      <c r="B14148" t="s">
        <v>77</v>
      </c>
      <c r="C14148" t="s">
        <v>45</v>
      </c>
      <c r="D14148" s="5">
        <v>463.56</v>
      </c>
      <c r="E14148" t="s">
        <v>14</v>
      </c>
    </row>
    <row r="14149" spans="1:5" x14ac:dyDescent="0.25">
      <c r="A14149" s="25">
        <v>43624</v>
      </c>
      <c r="B14149" t="s">
        <v>71</v>
      </c>
      <c r="C14149" t="s">
        <v>44</v>
      </c>
      <c r="D14149" s="5">
        <v>872.92420969361365</v>
      </c>
      <c r="E14149" t="s">
        <v>11</v>
      </c>
    </row>
    <row r="14150" spans="1:5" x14ac:dyDescent="0.25">
      <c r="A14150" s="2">
        <v>43666</v>
      </c>
      <c r="B14150" t="s">
        <v>79</v>
      </c>
      <c r="C14150" t="s">
        <v>45</v>
      </c>
      <c r="D14150" s="5">
        <v>490.26</v>
      </c>
      <c r="E14150" t="s">
        <v>14</v>
      </c>
    </row>
    <row r="14151" spans="1:5" x14ac:dyDescent="0.25">
      <c r="A14151" s="25">
        <v>43624</v>
      </c>
      <c r="B14151" t="s">
        <v>83</v>
      </c>
      <c r="C14151" t="s">
        <v>44</v>
      </c>
      <c r="D14151" s="5">
        <v>893.83576231478378</v>
      </c>
      <c r="E14151" t="s">
        <v>11</v>
      </c>
    </row>
    <row r="14152" spans="1:5" x14ac:dyDescent="0.25">
      <c r="A14152" s="2">
        <v>43666</v>
      </c>
      <c r="B14152" t="s">
        <v>85</v>
      </c>
      <c r="C14152" t="s">
        <v>45</v>
      </c>
      <c r="D14152" s="5">
        <v>542.35</v>
      </c>
      <c r="E14152" t="s">
        <v>24</v>
      </c>
    </row>
    <row r="14153" spans="1:5" x14ac:dyDescent="0.25">
      <c r="A14153" s="2">
        <v>43652</v>
      </c>
      <c r="B14153" t="s">
        <v>83</v>
      </c>
      <c r="C14153" t="s">
        <v>44</v>
      </c>
      <c r="D14153" s="5">
        <v>1266.8116956217482</v>
      </c>
      <c r="E14153" t="s">
        <v>11</v>
      </c>
    </row>
    <row r="14154" spans="1:5" x14ac:dyDescent="0.25">
      <c r="A14154" s="25">
        <v>43624</v>
      </c>
      <c r="B14154" t="s">
        <v>71</v>
      </c>
      <c r="C14154" t="s">
        <v>44</v>
      </c>
      <c r="D14154" s="5">
        <v>894.09742294702892</v>
      </c>
      <c r="E14154" t="s">
        <v>11</v>
      </c>
    </row>
    <row r="14155" spans="1:5" x14ac:dyDescent="0.25">
      <c r="A14155" s="2">
        <v>43673</v>
      </c>
      <c r="B14155" t="s">
        <v>85</v>
      </c>
      <c r="C14155" t="s">
        <v>44</v>
      </c>
      <c r="D14155" s="5">
        <v>1267.5905923875009</v>
      </c>
      <c r="E14155" t="s">
        <v>11</v>
      </c>
    </row>
    <row r="14156" spans="1:5" x14ac:dyDescent="0.25">
      <c r="A14156" s="25">
        <v>43624</v>
      </c>
      <c r="B14156" t="s">
        <v>80</v>
      </c>
      <c r="C14156" t="s">
        <v>45</v>
      </c>
      <c r="D14156" s="5">
        <v>905.16</v>
      </c>
      <c r="E14156" t="s">
        <v>14</v>
      </c>
    </row>
    <row r="14157" spans="1:5" x14ac:dyDescent="0.25">
      <c r="A14157" s="25">
        <v>43624</v>
      </c>
      <c r="B14157" t="s">
        <v>70</v>
      </c>
      <c r="C14157" t="s">
        <v>44</v>
      </c>
      <c r="D14157" s="5">
        <v>925.53320960233657</v>
      </c>
      <c r="E14157" t="s">
        <v>11</v>
      </c>
    </row>
    <row r="14158" spans="1:5" x14ac:dyDescent="0.25">
      <c r="A14158" s="25">
        <v>43624</v>
      </c>
      <c r="B14158" t="s">
        <v>68</v>
      </c>
      <c r="C14158" t="s">
        <v>45</v>
      </c>
      <c r="D14158" s="5">
        <v>952.01</v>
      </c>
      <c r="E14158" t="s">
        <v>18</v>
      </c>
    </row>
    <row r="14159" spans="1:5" x14ac:dyDescent="0.25">
      <c r="A14159" s="25">
        <v>43624</v>
      </c>
      <c r="B14159" t="s">
        <v>86</v>
      </c>
      <c r="C14159" t="s">
        <v>45</v>
      </c>
      <c r="D14159" s="5">
        <v>988.7</v>
      </c>
      <c r="E14159" t="s">
        <v>20</v>
      </c>
    </row>
    <row r="14160" spans="1:5" x14ac:dyDescent="0.25">
      <c r="A14160" s="2">
        <v>43663</v>
      </c>
      <c r="B14160" t="s">
        <v>85</v>
      </c>
      <c r="C14160" t="s">
        <v>44</v>
      </c>
      <c r="D14160" s="5">
        <v>1271.8136732893174</v>
      </c>
      <c r="E14160" t="s">
        <v>11</v>
      </c>
    </row>
    <row r="14161" spans="1:5" x14ac:dyDescent="0.25">
      <c r="A14161" s="2">
        <v>43666</v>
      </c>
      <c r="B14161" t="s">
        <v>75</v>
      </c>
      <c r="C14161" t="s">
        <v>45</v>
      </c>
      <c r="D14161" s="5">
        <v>610.35</v>
      </c>
      <c r="E14161" t="s">
        <v>14</v>
      </c>
    </row>
    <row r="14162" spans="1:5" x14ac:dyDescent="0.25">
      <c r="A14162" s="25">
        <v>43624</v>
      </c>
      <c r="B14162" t="s">
        <v>71</v>
      </c>
      <c r="C14162" t="s">
        <v>44</v>
      </c>
      <c r="D14162" s="5">
        <v>1058.0551921380109</v>
      </c>
      <c r="E14162" t="s">
        <v>11</v>
      </c>
    </row>
    <row r="14163" spans="1:5" x14ac:dyDescent="0.25">
      <c r="A14163" s="2">
        <v>43666</v>
      </c>
      <c r="B14163" t="s">
        <v>85</v>
      </c>
      <c r="C14163" t="s">
        <v>45</v>
      </c>
      <c r="D14163" s="5">
        <v>654.29999999999995</v>
      </c>
      <c r="E14163" t="s">
        <v>24</v>
      </c>
    </row>
    <row r="14164" spans="1:5" x14ac:dyDescent="0.25">
      <c r="A14164" s="2">
        <v>43666</v>
      </c>
      <c r="B14164" t="s">
        <v>85</v>
      </c>
      <c r="C14164" t="s">
        <v>45</v>
      </c>
      <c r="D14164" s="5">
        <v>678.94</v>
      </c>
      <c r="E14164" t="s">
        <v>24</v>
      </c>
    </row>
    <row r="14165" spans="1:5" x14ac:dyDescent="0.25">
      <c r="A14165" s="2">
        <v>43656</v>
      </c>
      <c r="B14165" t="s">
        <v>79</v>
      </c>
      <c r="C14165" t="s">
        <v>44</v>
      </c>
      <c r="D14165" s="5">
        <v>1273.2467216356831</v>
      </c>
      <c r="E14165" t="s">
        <v>11</v>
      </c>
    </row>
    <row r="14166" spans="1:5" x14ac:dyDescent="0.25">
      <c r="A14166" s="25">
        <v>43624</v>
      </c>
      <c r="B14166" t="s">
        <v>80</v>
      </c>
      <c r="C14166" t="s">
        <v>45</v>
      </c>
      <c r="D14166" s="5">
        <v>1100.45</v>
      </c>
      <c r="E14166" t="s">
        <v>14</v>
      </c>
    </row>
    <row r="14167" spans="1:5" x14ac:dyDescent="0.25">
      <c r="A14167" s="2">
        <v>43661</v>
      </c>
      <c r="B14167" t="s">
        <v>83</v>
      </c>
      <c r="C14167" t="s">
        <v>44</v>
      </c>
      <c r="D14167" s="5">
        <v>1274.2842364681899</v>
      </c>
      <c r="E14167" t="s">
        <v>11</v>
      </c>
    </row>
    <row r="14168" spans="1:5" x14ac:dyDescent="0.25">
      <c r="A14168" s="2">
        <v>43674</v>
      </c>
      <c r="B14168" t="s">
        <v>85</v>
      </c>
      <c r="C14168" t="s">
        <v>44</v>
      </c>
      <c r="D14168" s="5">
        <v>1275.0053244896096</v>
      </c>
      <c r="E14168" t="s">
        <v>11</v>
      </c>
    </row>
    <row r="14169" spans="1:5" x14ac:dyDescent="0.25">
      <c r="A14169" s="25">
        <v>43624</v>
      </c>
      <c r="B14169" t="s">
        <v>68</v>
      </c>
      <c r="C14169" t="s">
        <v>44</v>
      </c>
      <c r="D14169" s="5">
        <v>1178.899808318374</v>
      </c>
      <c r="E14169" t="s">
        <v>11</v>
      </c>
    </row>
    <row r="14170" spans="1:5" x14ac:dyDescent="0.25">
      <c r="A14170" s="25">
        <v>43624</v>
      </c>
      <c r="B14170" t="s">
        <v>71</v>
      </c>
      <c r="C14170" t="s">
        <v>45</v>
      </c>
      <c r="D14170" s="5">
        <v>1187.54</v>
      </c>
      <c r="E14170" t="s">
        <v>28</v>
      </c>
    </row>
    <row r="14171" spans="1:5" x14ac:dyDescent="0.25">
      <c r="A14171" s="25">
        <v>43624</v>
      </c>
      <c r="B14171" t="s">
        <v>84</v>
      </c>
      <c r="C14171" t="s">
        <v>45</v>
      </c>
      <c r="D14171" s="5">
        <v>1190.1600000000001</v>
      </c>
      <c r="E14171" t="s">
        <v>12</v>
      </c>
    </row>
    <row r="14172" spans="1:5" x14ac:dyDescent="0.25">
      <c r="A14172" s="2">
        <v>43651</v>
      </c>
      <c r="B14172" t="s">
        <v>81</v>
      </c>
      <c r="C14172" t="s">
        <v>44</v>
      </c>
      <c r="D14172" s="5">
        <v>1277.3237593939209</v>
      </c>
      <c r="E14172" t="s">
        <v>11</v>
      </c>
    </row>
    <row r="14173" spans="1:5" x14ac:dyDescent="0.25">
      <c r="A14173" s="2">
        <v>43672</v>
      </c>
      <c r="B14173" t="s">
        <v>70</v>
      </c>
      <c r="C14173" t="s">
        <v>44</v>
      </c>
      <c r="D14173" s="5">
        <v>1277.4941430614292</v>
      </c>
      <c r="E14173" t="s">
        <v>11</v>
      </c>
    </row>
    <row r="14174" spans="1:5" x14ac:dyDescent="0.25">
      <c r="A14174" s="2">
        <v>43666</v>
      </c>
      <c r="B14174" t="s">
        <v>78</v>
      </c>
      <c r="C14174" t="s">
        <v>45</v>
      </c>
      <c r="D14174" s="5">
        <v>706.1</v>
      </c>
      <c r="E14174" t="s">
        <v>14</v>
      </c>
    </row>
    <row r="14175" spans="1:5" x14ac:dyDescent="0.25">
      <c r="A14175" s="2">
        <v>43654</v>
      </c>
      <c r="B14175" t="s">
        <v>83</v>
      </c>
      <c r="C14175" t="s">
        <v>44</v>
      </c>
      <c r="D14175" s="5">
        <v>1279.6695773876534</v>
      </c>
      <c r="E14175" t="s">
        <v>11</v>
      </c>
    </row>
    <row r="14176" spans="1:5" x14ac:dyDescent="0.25">
      <c r="A14176" s="25">
        <v>43624</v>
      </c>
      <c r="B14176" t="s">
        <v>71</v>
      </c>
      <c r="C14176" t="s">
        <v>44</v>
      </c>
      <c r="D14176" s="5">
        <v>1217.868987129948</v>
      </c>
      <c r="E14176" t="s">
        <v>11</v>
      </c>
    </row>
    <row r="14177" spans="1:5" x14ac:dyDescent="0.25">
      <c r="A14177" s="25">
        <v>43624</v>
      </c>
      <c r="B14177" t="s">
        <v>80</v>
      </c>
      <c r="C14177" t="s">
        <v>45</v>
      </c>
      <c r="D14177" s="5">
        <v>1279.96</v>
      </c>
      <c r="E14177" t="s">
        <v>14</v>
      </c>
    </row>
    <row r="14178" spans="1:5" x14ac:dyDescent="0.25">
      <c r="A14178" s="2">
        <v>43663</v>
      </c>
      <c r="B14178" t="s">
        <v>83</v>
      </c>
      <c r="C14178" t="s">
        <v>44</v>
      </c>
      <c r="D14178" s="5">
        <v>1281.4038397176498</v>
      </c>
      <c r="E14178" t="s">
        <v>11</v>
      </c>
    </row>
    <row r="14179" spans="1:5" x14ac:dyDescent="0.25">
      <c r="A14179" s="2">
        <v>43671</v>
      </c>
      <c r="B14179" t="s">
        <v>68</v>
      </c>
      <c r="C14179" t="s">
        <v>44</v>
      </c>
      <c r="D14179" s="5">
        <v>1281.8845650652629</v>
      </c>
      <c r="E14179" t="s">
        <v>11</v>
      </c>
    </row>
    <row r="14180" spans="1:5" x14ac:dyDescent="0.25">
      <c r="A14180" s="25">
        <v>43624</v>
      </c>
      <c r="B14180" t="s">
        <v>83</v>
      </c>
      <c r="C14180" t="s">
        <v>44</v>
      </c>
      <c r="D14180" s="5">
        <v>1335.3637387044755</v>
      </c>
      <c r="E14180" t="s">
        <v>11</v>
      </c>
    </row>
    <row r="14181" spans="1:5" x14ac:dyDescent="0.25">
      <c r="A14181" s="25">
        <v>43624</v>
      </c>
      <c r="B14181" t="s">
        <v>82</v>
      </c>
      <c r="C14181" t="s">
        <v>44</v>
      </c>
      <c r="D14181" s="5">
        <v>1335.5675905923874</v>
      </c>
      <c r="E14181" t="s">
        <v>11</v>
      </c>
    </row>
    <row r="14182" spans="1:5" x14ac:dyDescent="0.25">
      <c r="A14182" s="25">
        <v>43624</v>
      </c>
      <c r="B14182" t="s">
        <v>85</v>
      </c>
      <c r="C14182" t="s">
        <v>45</v>
      </c>
      <c r="D14182" s="5">
        <v>1351.65</v>
      </c>
      <c r="E14182" t="s">
        <v>16</v>
      </c>
    </row>
    <row r="14183" spans="1:5" x14ac:dyDescent="0.25">
      <c r="A14183" s="25">
        <v>43624</v>
      </c>
      <c r="B14183" t="s">
        <v>80</v>
      </c>
      <c r="C14183" t="s">
        <v>45</v>
      </c>
      <c r="D14183" s="5">
        <v>1518.48</v>
      </c>
      <c r="E14183" t="s">
        <v>14</v>
      </c>
    </row>
    <row r="14184" spans="1:5" x14ac:dyDescent="0.25">
      <c r="A14184" s="2">
        <v>43666</v>
      </c>
      <c r="B14184" t="s">
        <v>80</v>
      </c>
      <c r="C14184" t="s">
        <v>45</v>
      </c>
      <c r="D14184" s="5">
        <v>722.89</v>
      </c>
      <c r="E14184" t="s">
        <v>19</v>
      </c>
    </row>
    <row r="14185" spans="1:5" x14ac:dyDescent="0.25">
      <c r="A14185" s="2">
        <v>43666</v>
      </c>
      <c r="B14185" t="s">
        <v>85</v>
      </c>
      <c r="C14185" t="s">
        <v>45</v>
      </c>
      <c r="D14185" s="5">
        <v>741.84</v>
      </c>
      <c r="E14185" t="s">
        <v>24</v>
      </c>
    </row>
    <row r="14186" spans="1:5" x14ac:dyDescent="0.25">
      <c r="A14186" s="25">
        <v>43624</v>
      </c>
      <c r="B14186" t="s">
        <v>86</v>
      </c>
      <c r="C14186" t="s">
        <v>45</v>
      </c>
      <c r="D14186" s="5">
        <v>1546.72</v>
      </c>
      <c r="E14186" t="s">
        <v>20</v>
      </c>
    </row>
    <row r="14187" spans="1:5" x14ac:dyDescent="0.25">
      <c r="A14187" s="2">
        <v>43665</v>
      </c>
      <c r="B14187" t="s">
        <v>69</v>
      </c>
      <c r="C14187" t="s">
        <v>44</v>
      </c>
      <c r="D14187" s="5">
        <v>1285.815559679922</v>
      </c>
      <c r="E14187" t="s">
        <v>11</v>
      </c>
    </row>
    <row r="14188" spans="1:5" x14ac:dyDescent="0.25">
      <c r="A14188" s="2">
        <v>43672</v>
      </c>
      <c r="B14188" t="s">
        <v>80</v>
      </c>
      <c r="C14188" t="s">
        <v>44</v>
      </c>
      <c r="D14188" s="5">
        <v>1285.8611981622903</v>
      </c>
      <c r="E14188" t="s">
        <v>11</v>
      </c>
    </row>
    <row r="14189" spans="1:5" x14ac:dyDescent="0.25">
      <c r="A14189" s="25">
        <v>43624</v>
      </c>
      <c r="B14189" t="s">
        <v>85</v>
      </c>
      <c r="C14189" t="s">
        <v>45</v>
      </c>
      <c r="D14189" s="5">
        <v>1740.89</v>
      </c>
      <c r="E14189" t="s">
        <v>16</v>
      </c>
    </row>
    <row r="14190" spans="1:5" x14ac:dyDescent="0.25">
      <c r="A14190" s="25">
        <v>43624</v>
      </c>
      <c r="B14190" t="s">
        <v>85</v>
      </c>
      <c r="C14190" t="s">
        <v>44</v>
      </c>
      <c r="D14190" s="5">
        <v>1803.355949736818</v>
      </c>
      <c r="E14190" t="s">
        <v>11</v>
      </c>
    </row>
    <row r="14191" spans="1:5" x14ac:dyDescent="0.25">
      <c r="A14191" s="25">
        <v>43624</v>
      </c>
      <c r="B14191" t="s">
        <v>81</v>
      </c>
      <c r="C14191" t="s">
        <v>44</v>
      </c>
      <c r="D14191" s="5">
        <v>1821.4713846715549</v>
      </c>
      <c r="E14191" t="s">
        <v>11</v>
      </c>
    </row>
    <row r="14192" spans="1:5" x14ac:dyDescent="0.25">
      <c r="A14192" s="2">
        <v>43666</v>
      </c>
      <c r="B14192" t="s">
        <v>69</v>
      </c>
      <c r="C14192" t="s">
        <v>45</v>
      </c>
      <c r="D14192" s="5">
        <v>860.71</v>
      </c>
      <c r="E14192" t="s">
        <v>32</v>
      </c>
    </row>
    <row r="14193" spans="1:5" x14ac:dyDescent="0.25">
      <c r="A14193" s="2">
        <v>43666</v>
      </c>
      <c r="B14193" t="s">
        <v>68</v>
      </c>
      <c r="C14193" t="s">
        <v>45</v>
      </c>
      <c r="D14193" s="5">
        <v>895.12</v>
      </c>
      <c r="E14193" t="s">
        <v>10</v>
      </c>
    </row>
    <row r="14194" spans="1:5" x14ac:dyDescent="0.25">
      <c r="A14194" s="2">
        <v>43672</v>
      </c>
      <c r="B14194" t="s">
        <v>85</v>
      </c>
      <c r="C14194" t="s">
        <v>44</v>
      </c>
      <c r="D14194" s="5">
        <v>1292.2779687832779</v>
      </c>
      <c r="E14194" t="s">
        <v>11</v>
      </c>
    </row>
    <row r="14195" spans="1:5" x14ac:dyDescent="0.25">
      <c r="A14195" s="2">
        <v>43666</v>
      </c>
      <c r="B14195" t="s">
        <v>80</v>
      </c>
      <c r="C14195" t="s">
        <v>45</v>
      </c>
      <c r="D14195" s="5">
        <v>911.65</v>
      </c>
      <c r="E14195" t="s">
        <v>19</v>
      </c>
    </row>
    <row r="14196" spans="1:5" x14ac:dyDescent="0.25">
      <c r="A14196" s="25">
        <v>43624</v>
      </c>
      <c r="B14196" t="s">
        <v>69</v>
      </c>
      <c r="C14196" t="s">
        <v>44</v>
      </c>
      <c r="D14196" s="5">
        <v>1830.7299114613443</v>
      </c>
      <c r="E14196" t="s">
        <v>11</v>
      </c>
    </row>
    <row r="14197" spans="1:5" x14ac:dyDescent="0.25">
      <c r="A14197" s="2">
        <v>43674</v>
      </c>
      <c r="B14197" t="s">
        <v>71</v>
      </c>
      <c r="C14197" t="s">
        <v>44</v>
      </c>
      <c r="D14197" s="5">
        <v>1293.4554416283809</v>
      </c>
      <c r="E14197" t="s">
        <v>11</v>
      </c>
    </row>
    <row r="14198" spans="1:5" x14ac:dyDescent="0.25">
      <c r="A14198" s="2">
        <v>43666</v>
      </c>
      <c r="B14198" t="s">
        <v>74</v>
      </c>
      <c r="C14198" t="s">
        <v>45</v>
      </c>
      <c r="D14198" s="5">
        <v>951.73</v>
      </c>
      <c r="E14198" t="s">
        <v>13</v>
      </c>
    </row>
    <row r="14199" spans="1:5" x14ac:dyDescent="0.25">
      <c r="A14199" s="25">
        <v>43624</v>
      </c>
      <c r="B14199" t="s">
        <v>68</v>
      </c>
      <c r="C14199" t="s">
        <v>44</v>
      </c>
      <c r="D14199" s="5">
        <v>1888.3317613411627</v>
      </c>
      <c r="E14199" t="s">
        <v>11</v>
      </c>
    </row>
    <row r="14200" spans="1:5" x14ac:dyDescent="0.25">
      <c r="A14200" s="2">
        <v>43672</v>
      </c>
      <c r="B14200" t="s">
        <v>88</v>
      </c>
      <c r="C14200" t="s">
        <v>44</v>
      </c>
      <c r="D14200" s="5">
        <v>1293.8540177077311</v>
      </c>
      <c r="E14200" t="s">
        <v>11</v>
      </c>
    </row>
    <row r="14201" spans="1:5" x14ac:dyDescent="0.25">
      <c r="A14201" s="2">
        <v>43666</v>
      </c>
      <c r="B14201" t="s">
        <v>80</v>
      </c>
      <c r="C14201" t="s">
        <v>45</v>
      </c>
      <c r="D14201" s="5">
        <v>1000.8</v>
      </c>
      <c r="E14201" t="s">
        <v>19</v>
      </c>
    </row>
    <row r="14202" spans="1:5" x14ac:dyDescent="0.25">
      <c r="A14202" s="25">
        <v>43624</v>
      </c>
      <c r="B14202" t="s">
        <v>85</v>
      </c>
      <c r="C14202" t="s">
        <v>44</v>
      </c>
      <c r="D14202" s="5">
        <v>2080.4484741534061</v>
      </c>
      <c r="E14202" t="s">
        <v>11</v>
      </c>
    </row>
    <row r="14203" spans="1:5" x14ac:dyDescent="0.25">
      <c r="A14203" s="2">
        <v>43666</v>
      </c>
      <c r="B14203" t="s">
        <v>69</v>
      </c>
      <c r="C14203" t="s">
        <v>45</v>
      </c>
      <c r="D14203" s="5">
        <v>1033.71</v>
      </c>
      <c r="E14203" t="s">
        <v>32</v>
      </c>
    </row>
    <row r="14204" spans="1:5" x14ac:dyDescent="0.25">
      <c r="A14204" s="2">
        <v>43666</v>
      </c>
      <c r="B14204" t="s">
        <v>86</v>
      </c>
      <c r="C14204" t="s">
        <v>45</v>
      </c>
      <c r="D14204" s="5">
        <v>1199.07</v>
      </c>
      <c r="E14204" t="s">
        <v>15</v>
      </c>
    </row>
    <row r="14205" spans="1:5" x14ac:dyDescent="0.25">
      <c r="A14205" s="2">
        <v>43648</v>
      </c>
      <c r="B14205" t="s">
        <v>71</v>
      </c>
      <c r="C14205" t="s">
        <v>44</v>
      </c>
      <c r="D14205" s="5">
        <v>1297.6633097027411</v>
      </c>
      <c r="E14205" t="s">
        <v>11</v>
      </c>
    </row>
    <row r="14206" spans="1:5" x14ac:dyDescent="0.25">
      <c r="A14206" s="2">
        <v>43666</v>
      </c>
      <c r="B14206" t="s">
        <v>80</v>
      </c>
      <c r="C14206" t="s">
        <v>45</v>
      </c>
      <c r="D14206" s="5">
        <v>1332.73</v>
      </c>
      <c r="E14206" t="s">
        <v>19</v>
      </c>
    </row>
    <row r="14207" spans="1:5" x14ac:dyDescent="0.25">
      <c r="A14207" s="2">
        <v>43666</v>
      </c>
      <c r="B14207" t="s">
        <v>80</v>
      </c>
      <c r="C14207" t="s">
        <v>45</v>
      </c>
      <c r="D14207" s="5">
        <v>1676.84</v>
      </c>
      <c r="E14207" t="s">
        <v>19</v>
      </c>
    </row>
    <row r="14208" spans="1:5" x14ac:dyDescent="0.25">
      <c r="A14208" s="2">
        <v>43662</v>
      </c>
      <c r="B14208" t="s">
        <v>68</v>
      </c>
      <c r="C14208" t="s">
        <v>44</v>
      </c>
      <c r="D14208" s="5">
        <v>1298.9564000365106</v>
      </c>
      <c r="E14208" t="s">
        <v>11</v>
      </c>
    </row>
    <row r="14209" spans="1:5" x14ac:dyDescent="0.25">
      <c r="A14209" s="25">
        <v>43624</v>
      </c>
      <c r="B14209" t="s">
        <v>79</v>
      </c>
      <c r="C14209" t="s">
        <v>45</v>
      </c>
      <c r="D14209" s="5">
        <v>2189.6799999999998</v>
      </c>
      <c r="E14209" t="s">
        <v>14</v>
      </c>
    </row>
    <row r="14210" spans="1:5" x14ac:dyDescent="0.25">
      <c r="A14210" s="25">
        <v>43624</v>
      </c>
      <c r="B14210" t="s">
        <v>85</v>
      </c>
      <c r="C14210" t="s">
        <v>44</v>
      </c>
      <c r="D14210" s="5">
        <v>2285.7881765905008</v>
      </c>
      <c r="E14210" t="s">
        <v>11</v>
      </c>
    </row>
    <row r="14211" spans="1:5" x14ac:dyDescent="0.25">
      <c r="A14211" s="2">
        <v>43647</v>
      </c>
      <c r="B14211" t="s">
        <v>79</v>
      </c>
      <c r="C14211" t="s">
        <v>44</v>
      </c>
      <c r="D14211" s="5">
        <v>1303.8032068640277</v>
      </c>
      <c r="E14211" t="s">
        <v>11</v>
      </c>
    </row>
    <row r="14212" spans="1:5" x14ac:dyDescent="0.25">
      <c r="A14212" s="25">
        <v>43624</v>
      </c>
      <c r="B14212" t="s">
        <v>86</v>
      </c>
      <c r="C14212" t="s">
        <v>45</v>
      </c>
      <c r="D14212" s="5">
        <v>2313.0100000000002</v>
      </c>
      <c r="E14212" t="s">
        <v>20</v>
      </c>
    </row>
    <row r="14213" spans="1:5" x14ac:dyDescent="0.25">
      <c r="A14213" s="2">
        <v>43666</v>
      </c>
      <c r="B14213" t="s">
        <v>71</v>
      </c>
      <c r="C14213" t="s">
        <v>45</v>
      </c>
      <c r="D14213" s="5">
        <v>1707.65</v>
      </c>
      <c r="E14213" t="s">
        <v>13</v>
      </c>
    </row>
    <row r="14214" spans="1:5" x14ac:dyDescent="0.25">
      <c r="A14214" s="25">
        <v>43624</v>
      </c>
      <c r="B14214" t="s">
        <v>71</v>
      </c>
      <c r="C14214" t="s">
        <v>44</v>
      </c>
      <c r="D14214" s="5">
        <v>2394.1856573462742</v>
      </c>
      <c r="E14214" t="s">
        <v>11</v>
      </c>
    </row>
    <row r="14215" spans="1:5" x14ac:dyDescent="0.25">
      <c r="A14215" s="25">
        <v>43624</v>
      </c>
      <c r="B14215" t="s">
        <v>70</v>
      </c>
      <c r="C14215" t="s">
        <v>44</v>
      </c>
      <c r="D14215" s="5">
        <v>2483.293272887699</v>
      </c>
      <c r="E14215" t="s">
        <v>11</v>
      </c>
    </row>
    <row r="14216" spans="1:5" x14ac:dyDescent="0.25">
      <c r="A14216" s="25">
        <v>43624</v>
      </c>
      <c r="B14216" t="s">
        <v>79</v>
      </c>
      <c r="C14216" t="s">
        <v>44</v>
      </c>
      <c r="D14216" s="5">
        <v>2631.3323394286058</v>
      </c>
      <c r="E14216" t="s">
        <v>11</v>
      </c>
    </row>
    <row r="14217" spans="1:5" x14ac:dyDescent="0.25">
      <c r="A14217" s="2">
        <v>43666</v>
      </c>
      <c r="B14217" t="s">
        <v>79</v>
      </c>
      <c r="C14217" t="s">
        <v>45</v>
      </c>
      <c r="D14217" s="5">
        <v>1708.56</v>
      </c>
      <c r="E14217" t="s">
        <v>14</v>
      </c>
    </row>
    <row r="14218" spans="1:5" x14ac:dyDescent="0.25">
      <c r="A14218" s="2">
        <v>43666</v>
      </c>
      <c r="B14218" t="s">
        <v>70</v>
      </c>
      <c r="C14218" t="s">
        <v>45</v>
      </c>
      <c r="D14218" s="5">
        <v>1723.76</v>
      </c>
      <c r="E14218" t="s">
        <v>17</v>
      </c>
    </row>
    <row r="14219" spans="1:5" x14ac:dyDescent="0.25">
      <c r="A14219" s="2">
        <v>43653</v>
      </c>
      <c r="B14219" t="s">
        <v>70</v>
      </c>
      <c r="C14219" t="s">
        <v>44</v>
      </c>
      <c r="D14219" s="5">
        <v>1309.079015425807</v>
      </c>
      <c r="E14219" t="s">
        <v>11</v>
      </c>
    </row>
    <row r="14220" spans="1:5" x14ac:dyDescent="0.25">
      <c r="A14220" s="25">
        <v>43624</v>
      </c>
      <c r="B14220" t="s">
        <v>83</v>
      </c>
      <c r="C14220" t="s">
        <v>45</v>
      </c>
      <c r="D14220" s="5">
        <v>2719.34</v>
      </c>
      <c r="E14220" t="s">
        <v>12</v>
      </c>
    </row>
    <row r="14221" spans="1:5" x14ac:dyDescent="0.25">
      <c r="A14221" s="2">
        <v>43673</v>
      </c>
      <c r="B14221" t="s">
        <v>80</v>
      </c>
      <c r="C14221" t="s">
        <v>44</v>
      </c>
      <c r="D14221" s="5">
        <v>1310.3994888489974</v>
      </c>
      <c r="E14221" t="s">
        <v>11</v>
      </c>
    </row>
    <row r="14222" spans="1:5" x14ac:dyDescent="0.25">
      <c r="A14222" s="2">
        <v>43652</v>
      </c>
      <c r="B14222" t="s">
        <v>83</v>
      </c>
      <c r="C14222" t="s">
        <v>44</v>
      </c>
      <c r="D14222" s="5">
        <v>1311.8781756777314</v>
      </c>
      <c r="E14222" t="s">
        <v>11</v>
      </c>
    </row>
    <row r="14223" spans="1:5" x14ac:dyDescent="0.25">
      <c r="A14223" s="2">
        <v>43672</v>
      </c>
      <c r="B14223" t="s">
        <v>81</v>
      </c>
      <c r="C14223" t="s">
        <v>44</v>
      </c>
      <c r="D14223" s="5">
        <v>1313.5242036084826</v>
      </c>
      <c r="E14223" t="s">
        <v>11</v>
      </c>
    </row>
    <row r="14224" spans="1:5" x14ac:dyDescent="0.25">
      <c r="A14224" s="25">
        <v>43624</v>
      </c>
      <c r="B14224" t="s">
        <v>88</v>
      </c>
      <c r="C14224" t="s">
        <v>44</v>
      </c>
      <c r="D14224" s="5">
        <v>2784.9453859494324</v>
      </c>
      <c r="E14224" t="s">
        <v>11</v>
      </c>
    </row>
    <row r="14225" spans="1:5" x14ac:dyDescent="0.25">
      <c r="A14225" s="2">
        <v>43666</v>
      </c>
      <c r="B14225" t="s">
        <v>84</v>
      </c>
      <c r="C14225" t="s">
        <v>45</v>
      </c>
      <c r="D14225" s="5">
        <v>1804</v>
      </c>
      <c r="E14225" t="s">
        <v>26</v>
      </c>
    </row>
    <row r="14226" spans="1:5" x14ac:dyDescent="0.25">
      <c r="A14226" s="2">
        <v>43666</v>
      </c>
      <c r="B14226" t="s">
        <v>86</v>
      </c>
      <c r="C14226" t="s">
        <v>45</v>
      </c>
      <c r="D14226" s="5">
        <v>1958.71</v>
      </c>
      <c r="E14226" t="s">
        <v>15</v>
      </c>
    </row>
    <row r="14227" spans="1:5" x14ac:dyDescent="0.25">
      <c r="A14227" s="25">
        <v>43624</v>
      </c>
      <c r="B14227" t="s">
        <v>85</v>
      </c>
      <c r="C14227" t="s">
        <v>44</v>
      </c>
      <c r="D14227" s="5">
        <v>3022.0798977697996</v>
      </c>
      <c r="E14227" t="s">
        <v>11</v>
      </c>
    </row>
    <row r="14228" spans="1:5" x14ac:dyDescent="0.25">
      <c r="A14228" s="2">
        <v>43666</v>
      </c>
      <c r="B14228" t="s">
        <v>86</v>
      </c>
      <c r="C14228" t="s">
        <v>45</v>
      </c>
      <c r="D14228" s="5">
        <v>2002.26</v>
      </c>
      <c r="E14228" t="s">
        <v>15</v>
      </c>
    </row>
    <row r="14229" spans="1:5" x14ac:dyDescent="0.25">
      <c r="A14229" s="2">
        <v>43667</v>
      </c>
      <c r="B14229" t="s">
        <v>71</v>
      </c>
      <c r="C14229" t="s">
        <v>44</v>
      </c>
      <c r="D14229" s="5">
        <v>1317.9115830468249</v>
      </c>
      <c r="E14229" t="s">
        <v>11</v>
      </c>
    </row>
    <row r="14230" spans="1:5" x14ac:dyDescent="0.25">
      <c r="A14230" s="2">
        <v>43666</v>
      </c>
      <c r="B14230" t="s">
        <v>83</v>
      </c>
      <c r="C14230" t="s">
        <v>45</v>
      </c>
      <c r="D14230" s="5">
        <v>2165.38</v>
      </c>
      <c r="E14230" t="s">
        <v>12</v>
      </c>
    </row>
    <row r="14231" spans="1:5" x14ac:dyDescent="0.25">
      <c r="A14231" s="2">
        <v>43666</v>
      </c>
      <c r="B14231" t="s">
        <v>75</v>
      </c>
      <c r="C14231" t="s">
        <v>45</v>
      </c>
      <c r="D14231" s="5">
        <v>2393</v>
      </c>
      <c r="E14231" t="s">
        <v>14</v>
      </c>
    </row>
    <row r="14232" spans="1:5" x14ac:dyDescent="0.25">
      <c r="A14232" s="2">
        <v>43666</v>
      </c>
      <c r="B14232" t="s">
        <v>74</v>
      </c>
      <c r="C14232" t="s">
        <v>45</v>
      </c>
      <c r="D14232" s="5">
        <v>2567.06</v>
      </c>
      <c r="E14232" t="s">
        <v>13</v>
      </c>
    </row>
    <row r="14233" spans="1:5" x14ac:dyDescent="0.25">
      <c r="A14233" s="2">
        <v>43666</v>
      </c>
      <c r="B14233" t="s">
        <v>68</v>
      </c>
      <c r="C14233" t="s">
        <v>44</v>
      </c>
      <c r="D14233" s="5">
        <v>1319.1042687193842</v>
      </c>
      <c r="E14233" t="s">
        <v>11</v>
      </c>
    </row>
    <row r="14234" spans="1:5" x14ac:dyDescent="0.25">
      <c r="A14234" s="25">
        <v>43624</v>
      </c>
      <c r="B14234" t="s">
        <v>70</v>
      </c>
      <c r="C14234" t="s">
        <v>45</v>
      </c>
      <c r="D14234" s="5">
        <v>3221.03</v>
      </c>
      <c r="E14234" t="s">
        <v>32</v>
      </c>
    </row>
    <row r="14235" spans="1:5" x14ac:dyDescent="0.25">
      <c r="A14235" s="2">
        <v>43666</v>
      </c>
      <c r="B14235" t="s">
        <v>85</v>
      </c>
      <c r="C14235" t="s">
        <v>45</v>
      </c>
      <c r="D14235" s="5">
        <v>2597.08</v>
      </c>
      <c r="E14235" t="s">
        <v>24</v>
      </c>
    </row>
    <row r="14236" spans="1:5" x14ac:dyDescent="0.25">
      <c r="A14236" s="25">
        <v>43624</v>
      </c>
      <c r="B14236" t="s">
        <v>81</v>
      </c>
      <c r="C14236" t="s">
        <v>44</v>
      </c>
      <c r="D14236" s="5">
        <v>3269.6199835701464</v>
      </c>
      <c r="E14236" t="s">
        <v>11</v>
      </c>
    </row>
    <row r="14237" spans="1:5" x14ac:dyDescent="0.25">
      <c r="A14237" s="25">
        <v>43624</v>
      </c>
      <c r="B14237" t="s">
        <v>85</v>
      </c>
      <c r="C14237" t="s">
        <v>45</v>
      </c>
      <c r="D14237" s="5">
        <v>3383.79</v>
      </c>
      <c r="E14237" t="s">
        <v>16</v>
      </c>
    </row>
    <row r="14238" spans="1:5" x14ac:dyDescent="0.25">
      <c r="A14238" s="2">
        <v>43666</v>
      </c>
      <c r="B14238" t="s">
        <v>85</v>
      </c>
      <c r="C14238" t="s">
        <v>45</v>
      </c>
      <c r="D14238" s="5">
        <v>2652.16</v>
      </c>
      <c r="E14238" t="s">
        <v>24</v>
      </c>
    </row>
    <row r="14239" spans="1:5" x14ac:dyDescent="0.25">
      <c r="A14239" s="2">
        <v>43666</v>
      </c>
      <c r="B14239" t="s">
        <v>71</v>
      </c>
      <c r="C14239" t="s">
        <v>45</v>
      </c>
      <c r="D14239" s="5">
        <v>2832.21</v>
      </c>
      <c r="E14239" t="s">
        <v>13</v>
      </c>
    </row>
    <row r="14240" spans="1:5" x14ac:dyDescent="0.25">
      <c r="A14240" s="2">
        <v>43666</v>
      </c>
      <c r="B14240" t="s">
        <v>75</v>
      </c>
      <c r="C14240" t="s">
        <v>45</v>
      </c>
      <c r="D14240" s="5">
        <v>2909.04</v>
      </c>
      <c r="E14240" t="s">
        <v>14</v>
      </c>
    </row>
    <row r="14241" spans="1:5" x14ac:dyDescent="0.25">
      <c r="A14241" s="25">
        <v>43624</v>
      </c>
      <c r="B14241" t="s">
        <v>70</v>
      </c>
      <c r="C14241" t="s">
        <v>44</v>
      </c>
      <c r="D14241" s="5">
        <v>3445.5654607965439</v>
      </c>
      <c r="E14241" t="s">
        <v>11</v>
      </c>
    </row>
    <row r="14242" spans="1:5" x14ac:dyDescent="0.25">
      <c r="A14242" s="25">
        <v>43624</v>
      </c>
      <c r="B14242" t="s">
        <v>80</v>
      </c>
      <c r="C14242" t="s">
        <v>45</v>
      </c>
      <c r="D14242" s="5">
        <v>3600.87</v>
      </c>
      <c r="E14242" t="s">
        <v>14</v>
      </c>
    </row>
    <row r="14243" spans="1:5" x14ac:dyDescent="0.25">
      <c r="A14243" s="25">
        <v>43624</v>
      </c>
      <c r="B14243" t="s">
        <v>85</v>
      </c>
      <c r="C14243" t="s">
        <v>45</v>
      </c>
      <c r="D14243" s="5">
        <v>3631.11</v>
      </c>
      <c r="E14243" t="s">
        <v>16</v>
      </c>
    </row>
    <row r="14244" spans="1:5" x14ac:dyDescent="0.25">
      <c r="A14244" s="25">
        <v>43624</v>
      </c>
      <c r="B14244" t="s">
        <v>85</v>
      </c>
      <c r="C14244" t="s">
        <v>45</v>
      </c>
      <c r="D14244" s="5">
        <v>3700.64</v>
      </c>
      <c r="E14244" t="s">
        <v>16</v>
      </c>
    </row>
    <row r="14245" spans="1:5" x14ac:dyDescent="0.25">
      <c r="A14245" s="25">
        <v>43624</v>
      </c>
      <c r="B14245" t="s">
        <v>71</v>
      </c>
      <c r="C14245" t="s">
        <v>45</v>
      </c>
      <c r="D14245" s="5">
        <v>3718.67</v>
      </c>
      <c r="E14245" t="s">
        <v>28</v>
      </c>
    </row>
    <row r="14246" spans="1:5" x14ac:dyDescent="0.25">
      <c r="A14246" s="2">
        <v>43672</v>
      </c>
      <c r="B14246" t="s">
        <v>85</v>
      </c>
      <c r="C14246" t="s">
        <v>44</v>
      </c>
      <c r="D14246" s="5">
        <v>1327.7360270179815</v>
      </c>
      <c r="E14246" t="s">
        <v>11</v>
      </c>
    </row>
    <row r="14247" spans="1:5" x14ac:dyDescent="0.25">
      <c r="A14247" s="25">
        <v>43624</v>
      </c>
      <c r="B14247" t="s">
        <v>69</v>
      </c>
      <c r="C14247" t="s">
        <v>44</v>
      </c>
      <c r="D14247" s="5">
        <v>4085.0640460035897</v>
      </c>
      <c r="E14247" t="s">
        <v>11</v>
      </c>
    </row>
    <row r="14248" spans="1:5" x14ac:dyDescent="0.25">
      <c r="A14248" s="2">
        <v>43673</v>
      </c>
      <c r="B14248" t="s">
        <v>85</v>
      </c>
      <c r="C14248" t="s">
        <v>44</v>
      </c>
      <c r="D14248" s="5">
        <v>1329.8353972069249</v>
      </c>
      <c r="E14248" t="s">
        <v>11</v>
      </c>
    </row>
    <row r="14249" spans="1:5" x14ac:dyDescent="0.25">
      <c r="A14249" s="25">
        <v>43624</v>
      </c>
      <c r="B14249" t="s">
        <v>80</v>
      </c>
      <c r="C14249" t="s">
        <v>45</v>
      </c>
      <c r="D14249" s="5">
        <v>4139.5</v>
      </c>
      <c r="E14249" t="s">
        <v>14</v>
      </c>
    </row>
    <row r="14250" spans="1:5" x14ac:dyDescent="0.25">
      <c r="A14250" s="2">
        <v>43666</v>
      </c>
      <c r="B14250" t="s">
        <v>85</v>
      </c>
      <c r="C14250" t="s">
        <v>45</v>
      </c>
      <c r="D14250" s="5">
        <v>2985.69</v>
      </c>
      <c r="E14250" t="s">
        <v>24</v>
      </c>
    </row>
    <row r="14251" spans="1:5" x14ac:dyDescent="0.25">
      <c r="A14251" s="2">
        <v>43675</v>
      </c>
      <c r="B14251" t="s">
        <v>71</v>
      </c>
      <c r="C14251" t="s">
        <v>44</v>
      </c>
      <c r="D14251" s="5">
        <v>1330.4347826086955</v>
      </c>
      <c r="E14251" t="s">
        <v>11</v>
      </c>
    </row>
    <row r="14252" spans="1:5" x14ac:dyDescent="0.25">
      <c r="A14252" s="25">
        <v>43624</v>
      </c>
      <c r="B14252" t="s">
        <v>79</v>
      </c>
      <c r="C14252" t="s">
        <v>45</v>
      </c>
      <c r="D14252" s="5">
        <v>4459.01</v>
      </c>
      <c r="E14252" t="s">
        <v>14</v>
      </c>
    </row>
    <row r="14253" spans="1:5" x14ac:dyDescent="0.25">
      <c r="A14253" s="2">
        <v>43658</v>
      </c>
      <c r="B14253" t="s">
        <v>68</v>
      </c>
      <c r="C14253" t="s">
        <v>44</v>
      </c>
      <c r="D14253" s="5">
        <v>1332.4246204399549</v>
      </c>
      <c r="E14253" t="s">
        <v>11</v>
      </c>
    </row>
    <row r="14254" spans="1:5" x14ac:dyDescent="0.25">
      <c r="A14254" s="25">
        <v>43624</v>
      </c>
      <c r="B14254" t="s">
        <v>70</v>
      </c>
      <c r="C14254" t="s">
        <v>45</v>
      </c>
      <c r="D14254" s="5">
        <v>4804.8100000000004</v>
      </c>
      <c r="E14254" t="s">
        <v>32</v>
      </c>
    </row>
    <row r="14255" spans="1:5" x14ac:dyDescent="0.25">
      <c r="A14255" s="2">
        <v>43666</v>
      </c>
      <c r="B14255" t="s">
        <v>70</v>
      </c>
      <c r="C14255" t="s">
        <v>45</v>
      </c>
      <c r="D14255" s="5">
        <v>3227.22</v>
      </c>
      <c r="E14255" t="s">
        <v>17</v>
      </c>
    </row>
    <row r="14256" spans="1:5" x14ac:dyDescent="0.25">
      <c r="A14256" s="2">
        <v>43676</v>
      </c>
      <c r="B14256" t="s">
        <v>79</v>
      </c>
      <c r="C14256" t="s">
        <v>44</v>
      </c>
      <c r="D14256" s="5">
        <v>1333.0057504487781</v>
      </c>
      <c r="E14256" t="s">
        <v>11</v>
      </c>
    </row>
    <row r="14257" spans="1:5" x14ac:dyDescent="0.25">
      <c r="A14257" s="25">
        <v>43624</v>
      </c>
      <c r="B14257" t="s">
        <v>79</v>
      </c>
      <c r="C14257" t="s">
        <v>44</v>
      </c>
      <c r="D14257" s="5">
        <v>5103.4654820945025</v>
      </c>
      <c r="E14257" t="s">
        <v>11</v>
      </c>
    </row>
    <row r="14258" spans="1:5" x14ac:dyDescent="0.25">
      <c r="A14258" s="2">
        <v>43647</v>
      </c>
      <c r="B14258" t="s">
        <v>85</v>
      </c>
      <c r="C14258" t="s">
        <v>44</v>
      </c>
      <c r="D14258" s="5">
        <v>1334.1527976389691</v>
      </c>
      <c r="E14258" t="s">
        <v>11</v>
      </c>
    </row>
    <row r="14259" spans="1:5" x14ac:dyDescent="0.25">
      <c r="A14259" s="2">
        <v>43653</v>
      </c>
      <c r="B14259" t="s">
        <v>71</v>
      </c>
      <c r="C14259" t="s">
        <v>44</v>
      </c>
      <c r="D14259" s="5">
        <v>1335.1872699059845</v>
      </c>
      <c r="E14259" t="s">
        <v>11</v>
      </c>
    </row>
    <row r="14260" spans="1:5" x14ac:dyDescent="0.25">
      <c r="A14260" s="2">
        <v>43664</v>
      </c>
      <c r="B14260" t="s">
        <v>71</v>
      </c>
      <c r="C14260" t="s">
        <v>44</v>
      </c>
      <c r="D14260" s="5">
        <v>1335.2085678644232</v>
      </c>
      <c r="E14260" t="s">
        <v>11</v>
      </c>
    </row>
    <row r="14261" spans="1:5" x14ac:dyDescent="0.25">
      <c r="A14261" s="2">
        <v>43657</v>
      </c>
      <c r="B14261" t="s">
        <v>71</v>
      </c>
      <c r="C14261" t="s">
        <v>44</v>
      </c>
      <c r="D14261" s="5">
        <v>1335.3211427875985</v>
      </c>
      <c r="E14261" t="s">
        <v>11</v>
      </c>
    </row>
    <row r="14262" spans="1:5" x14ac:dyDescent="0.25">
      <c r="A14262" s="25">
        <v>43624</v>
      </c>
      <c r="B14262" t="s">
        <v>81</v>
      </c>
      <c r="C14262" t="s">
        <v>44</v>
      </c>
      <c r="D14262" s="5">
        <v>5340.3505035445887</v>
      </c>
      <c r="E14262" t="s">
        <v>11</v>
      </c>
    </row>
    <row r="14263" spans="1:5" x14ac:dyDescent="0.25">
      <c r="A14263" s="25">
        <v>43624</v>
      </c>
      <c r="B14263" t="s">
        <v>83</v>
      </c>
      <c r="C14263" t="s">
        <v>45</v>
      </c>
      <c r="D14263" s="5">
        <v>5415.86</v>
      </c>
      <c r="E14263" t="s">
        <v>12</v>
      </c>
    </row>
    <row r="14264" spans="1:5" x14ac:dyDescent="0.25">
      <c r="A14264" s="25">
        <v>43624</v>
      </c>
      <c r="B14264" t="s">
        <v>86</v>
      </c>
      <c r="C14264" t="s">
        <v>45</v>
      </c>
      <c r="D14264" s="5">
        <v>5785.43</v>
      </c>
      <c r="E14264" t="s">
        <v>20</v>
      </c>
    </row>
    <row r="14265" spans="1:5" x14ac:dyDescent="0.25">
      <c r="A14265" s="25">
        <v>43624</v>
      </c>
      <c r="B14265" t="s">
        <v>70</v>
      </c>
      <c r="C14265" t="s">
        <v>44</v>
      </c>
      <c r="D14265" s="5">
        <v>6249.1009218973431</v>
      </c>
      <c r="E14265" t="s">
        <v>11</v>
      </c>
    </row>
    <row r="14266" spans="1:5" x14ac:dyDescent="0.25">
      <c r="A14266" s="25">
        <v>43624</v>
      </c>
      <c r="B14266" t="s">
        <v>85</v>
      </c>
      <c r="C14266" t="s">
        <v>45</v>
      </c>
      <c r="D14266" s="5">
        <v>6771.65</v>
      </c>
      <c r="E14266" t="s">
        <v>16</v>
      </c>
    </row>
    <row r="14267" spans="1:5" x14ac:dyDescent="0.25">
      <c r="A14267" s="2">
        <v>43666</v>
      </c>
      <c r="B14267" t="s">
        <v>85</v>
      </c>
      <c r="C14267" t="s">
        <v>45</v>
      </c>
      <c r="D14267" s="5">
        <v>3262.77</v>
      </c>
      <c r="E14267" t="s">
        <v>24</v>
      </c>
    </row>
    <row r="14268" spans="1:5" x14ac:dyDescent="0.25">
      <c r="A14268" s="25">
        <v>43624</v>
      </c>
      <c r="B14268" t="s">
        <v>77</v>
      </c>
      <c r="C14268" t="s">
        <v>45</v>
      </c>
      <c r="D14268" s="5">
        <v>6841.22</v>
      </c>
      <c r="E14268" t="s">
        <v>14</v>
      </c>
    </row>
    <row r="14269" spans="1:5" x14ac:dyDescent="0.25">
      <c r="A14269" s="2">
        <v>43666</v>
      </c>
      <c r="B14269" t="s">
        <v>85</v>
      </c>
      <c r="C14269" t="s">
        <v>45</v>
      </c>
      <c r="D14269" s="5">
        <v>3278.28</v>
      </c>
      <c r="E14269" t="s">
        <v>24</v>
      </c>
    </row>
    <row r="14270" spans="1:5" x14ac:dyDescent="0.25">
      <c r="A14270" s="2">
        <v>43666</v>
      </c>
      <c r="B14270" t="s">
        <v>83</v>
      </c>
      <c r="C14270" t="s">
        <v>45</v>
      </c>
      <c r="D14270" s="5">
        <v>3330.52</v>
      </c>
      <c r="E14270" t="s">
        <v>12</v>
      </c>
    </row>
    <row r="14271" spans="1:5" x14ac:dyDescent="0.25">
      <c r="A14271" s="2">
        <v>43666</v>
      </c>
      <c r="B14271" t="s">
        <v>83</v>
      </c>
      <c r="C14271" t="s">
        <v>45</v>
      </c>
      <c r="D14271" s="5">
        <v>3710.6</v>
      </c>
      <c r="E14271" t="s">
        <v>12</v>
      </c>
    </row>
    <row r="14272" spans="1:5" x14ac:dyDescent="0.25">
      <c r="A14272" s="25">
        <v>43624</v>
      </c>
      <c r="B14272" t="s">
        <v>88</v>
      </c>
      <c r="C14272" t="s">
        <v>44</v>
      </c>
      <c r="D14272" s="5">
        <v>7064.4111114491734</v>
      </c>
      <c r="E14272" t="s">
        <v>11</v>
      </c>
    </row>
    <row r="14273" spans="1:5" x14ac:dyDescent="0.25">
      <c r="A14273" s="25">
        <v>43624</v>
      </c>
      <c r="B14273" t="s">
        <v>69</v>
      </c>
      <c r="C14273" t="s">
        <v>45</v>
      </c>
      <c r="D14273" s="5">
        <v>7803.24</v>
      </c>
      <c r="E14273" t="s">
        <v>10</v>
      </c>
    </row>
    <row r="14274" spans="1:5" x14ac:dyDescent="0.25">
      <c r="A14274" s="25">
        <v>43624</v>
      </c>
      <c r="B14274" t="s">
        <v>86</v>
      </c>
      <c r="C14274" t="s">
        <v>45</v>
      </c>
      <c r="D14274" s="5">
        <v>7823.98</v>
      </c>
      <c r="E14274" t="s">
        <v>20</v>
      </c>
    </row>
    <row r="14275" spans="1:5" x14ac:dyDescent="0.25">
      <c r="A14275" s="2">
        <v>43666</v>
      </c>
      <c r="B14275" t="s">
        <v>80</v>
      </c>
      <c r="C14275" t="s">
        <v>45</v>
      </c>
      <c r="D14275" s="5">
        <v>3856.56</v>
      </c>
      <c r="E14275" t="s">
        <v>19</v>
      </c>
    </row>
    <row r="14276" spans="1:5" x14ac:dyDescent="0.25">
      <c r="A14276" s="2">
        <v>43666</v>
      </c>
      <c r="B14276" t="s">
        <v>69</v>
      </c>
      <c r="C14276" t="s">
        <v>44</v>
      </c>
      <c r="D14276" s="5">
        <v>1342.6658958834087</v>
      </c>
      <c r="E14276" t="s">
        <v>11</v>
      </c>
    </row>
    <row r="14277" spans="1:5" x14ac:dyDescent="0.25">
      <c r="A14277" s="2">
        <v>43666</v>
      </c>
      <c r="B14277" t="s">
        <v>85</v>
      </c>
      <c r="C14277" t="s">
        <v>45</v>
      </c>
      <c r="D14277" s="5">
        <v>3962.65</v>
      </c>
      <c r="E14277" t="s">
        <v>24</v>
      </c>
    </row>
    <row r="14278" spans="1:5" x14ac:dyDescent="0.25">
      <c r="A14278" s="25">
        <v>43624</v>
      </c>
      <c r="B14278" t="s">
        <v>83</v>
      </c>
      <c r="C14278" t="s">
        <v>45</v>
      </c>
      <c r="D14278" s="5">
        <v>7990.48</v>
      </c>
      <c r="E14278" t="s">
        <v>12</v>
      </c>
    </row>
    <row r="14279" spans="1:5" x14ac:dyDescent="0.25">
      <c r="A14279" s="2">
        <v>43666</v>
      </c>
      <c r="B14279" t="s">
        <v>83</v>
      </c>
      <c r="C14279" t="s">
        <v>44</v>
      </c>
      <c r="D14279" s="5">
        <v>1343.1648766239693</v>
      </c>
      <c r="E14279" t="s">
        <v>11</v>
      </c>
    </row>
    <row r="14280" spans="1:5" x14ac:dyDescent="0.25">
      <c r="A14280" s="2">
        <v>43653</v>
      </c>
      <c r="B14280" t="s">
        <v>69</v>
      </c>
      <c r="C14280" t="s">
        <v>44</v>
      </c>
      <c r="D14280" s="5">
        <v>1345.6658654577539</v>
      </c>
      <c r="E14280" t="s">
        <v>11</v>
      </c>
    </row>
    <row r="14281" spans="1:5" x14ac:dyDescent="0.25">
      <c r="A14281" s="25">
        <v>43624</v>
      </c>
      <c r="B14281" t="s">
        <v>85</v>
      </c>
      <c r="C14281" t="s">
        <v>44</v>
      </c>
      <c r="D14281" s="5">
        <v>8676.1797547692204</v>
      </c>
      <c r="E14281" t="s">
        <v>11</v>
      </c>
    </row>
    <row r="14282" spans="1:5" x14ac:dyDescent="0.25">
      <c r="A14282" s="2">
        <v>43666</v>
      </c>
      <c r="B14282" t="s">
        <v>79</v>
      </c>
      <c r="C14282" t="s">
        <v>45</v>
      </c>
      <c r="D14282" s="5">
        <v>4467.04</v>
      </c>
      <c r="E14282" t="s">
        <v>14</v>
      </c>
    </row>
    <row r="14283" spans="1:5" x14ac:dyDescent="0.25">
      <c r="A14283" s="2">
        <v>43662</v>
      </c>
      <c r="B14283" t="s">
        <v>83</v>
      </c>
      <c r="C14283" t="s">
        <v>44</v>
      </c>
      <c r="D14283" s="5">
        <v>1347.7104694678553</v>
      </c>
      <c r="E14283" t="s">
        <v>11</v>
      </c>
    </row>
    <row r="14284" spans="1:5" x14ac:dyDescent="0.25">
      <c r="A14284" s="2">
        <v>43666</v>
      </c>
      <c r="B14284" t="s">
        <v>69</v>
      </c>
      <c r="C14284" t="s">
        <v>45</v>
      </c>
      <c r="D14284" s="5">
        <v>6623.1</v>
      </c>
      <c r="E14284" t="s">
        <v>32</v>
      </c>
    </row>
    <row r="14285" spans="1:5" x14ac:dyDescent="0.25">
      <c r="A14285" s="2">
        <v>43672</v>
      </c>
      <c r="B14285" t="s">
        <v>75</v>
      </c>
      <c r="C14285" t="s">
        <v>44</v>
      </c>
      <c r="D14285" s="5">
        <v>1348.9427084918002</v>
      </c>
      <c r="E14285" t="s">
        <v>11</v>
      </c>
    </row>
    <row r="14286" spans="1:5" x14ac:dyDescent="0.25">
      <c r="A14286" s="2">
        <v>43667</v>
      </c>
      <c r="B14286" t="s">
        <v>68</v>
      </c>
      <c r="C14286" t="s">
        <v>44</v>
      </c>
      <c r="D14286" s="5">
        <v>1351.5806127726898</v>
      </c>
      <c r="E14286" t="s">
        <v>11</v>
      </c>
    </row>
    <row r="14287" spans="1:5" x14ac:dyDescent="0.25">
      <c r="A14287" s="25">
        <v>43624</v>
      </c>
      <c r="B14287" t="s">
        <v>75</v>
      </c>
      <c r="C14287" t="s">
        <v>45</v>
      </c>
      <c r="D14287" s="5">
        <v>8794.02</v>
      </c>
      <c r="E14287" t="s">
        <v>13</v>
      </c>
    </row>
    <row r="14288" spans="1:5" x14ac:dyDescent="0.25">
      <c r="A14288" s="2">
        <v>43666</v>
      </c>
      <c r="B14288" t="s">
        <v>83</v>
      </c>
      <c r="C14288" t="s">
        <v>45</v>
      </c>
      <c r="D14288" s="5">
        <v>7032.62</v>
      </c>
      <c r="E14288" t="s">
        <v>12</v>
      </c>
    </row>
    <row r="14289" spans="1:5" x14ac:dyDescent="0.25">
      <c r="A14289" s="2">
        <v>43664</v>
      </c>
      <c r="B14289" t="s">
        <v>75</v>
      </c>
      <c r="C14289" t="s">
        <v>44</v>
      </c>
      <c r="D14289" s="5">
        <v>1353.0258313810202</v>
      </c>
      <c r="E14289" t="s">
        <v>11</v>
      </c>
    </row>
    <row r="14290" spans="1:5" x14ac:dyDescent="0.25">
      <c r="A14290" s="2">
        <v>43657</v>
      </c>
      <c r="B14290" t="s">
        <v>68</v>
      </c>
      <c r="C14290" t="s">
        <v>44</v>
      </c>
      <c r="D14290" s="5">
        <v>1353.1475340006693</v>
      </c>
      <c r="E14290" t="s">
        <v>11</v>
      </c>
    </row>
    <row r="14291" spans="1:5" x14ac:dyDescent="0.25">
      <c r="A14291" s="2">
        <v>43656</v>
      </c>
      <c r="B14291" t="s">
        <v>83</v>
      </c>
      <c r="C14291" t="s">
        <v>44</v>
      </c>
      <c r="D14291" s="5">
        <v>1353.6465147412296</v>
      </c>
      <c r="E14291" t="s">
        <v>11</v>
      </c>
    </row>
    <row r="14292" spans="1:5" x14ac:dyDescent="0.25">
      <c r="A14292" s="2">
        <v>43666</v>
      </c>
      <c r="B14292" t="s">
        <v>80</v>
      </c>
      <c r="C14292" t="s">
        <v>44</v>
      </c>
      <c r="D14292" s="5">
        <v>1353.8412389326679</v>
      </c>
      <c r="E14292" t="s">
        <v>11</v>
      </c>
    </row>
    <row r="14293" spans="1:5" x14ac:dyDescent="0.25">
      <c r="A14293" s="2">
        <v>43666</v>
      </c>
      <c r="B14293" t="s">
        <v>86</v>
      </c>
      <c r="C14293" t="s">
        <v>45</v>
      </c>
      <c r="D14293" s="5">
        <v>7351.43</v>
      </c>
      <c r="E14293" t="s">
        <v>15</v>
      </c>
    </row>
    <row r="14294" spans="1:5" x14ac:dyDescent="0.25">
      <c r="A14294" s="2">
        <v>43666</v>
      </c>
      <c r="B14294" t="s">
        <v>80</v>
      </c>
      <c r="C14294" t="s">
        <v>45</v>
      </c>
      <c r="D14294" s="5">
        <v>7891.84</v>
      </c>
      <c r="E14294" t="s">
        <v>19</v>
      </c>
    </row>
    <row r="14295" spans="1:5" x14ac:dyDescent="0.25">
      <c r="A14295" s="2">
        <v>43666</v>
      </c>
      <c r="B14295" t="s">
        <v>86</v>
      </c>
      <c r="C14295" t="s">
        <v>45</v>
      </c>
      <c r="D14295" s="5">
        <v>8252.19</v>
      </c>
      <c r="E14295" t="s">
        <v>15</v>
      </c>
    </row>
    <row r="14296" spans="1:5" x14ac:dyDescent="0.25">
      <c r="A14296" s="2">
        <v>43666</v>
      </c>
      <c r="B14296" t="s">
        <v>75</v>
      </c>
      <c r="C14296" t="s">
        <v>45</v>
      </c>
      <c r="D14296" s="5">
        <v>8616.18</v>
      </c>
      <c r="E14296" t="s">
        <v>14</v>
      </c>
    </row>
    <row r="14297" spans="1:5" x14ac:dyDescent="0.25">
      <c r="A14297" s="25">
        <v>43624</v>
      </c>
      <c r="B14297" t="s">
        <v>86</v>
      </c>
      <c r="C14297" t="s">
        <v>45</v>
      </c>
      <c r="D14297" s="5">
        <v>8903.64</v>
      </c>
      <c r="E14297" t="s">
        <v>20</v>
      </c>
    </row>
    <row r="14298" spans="1:5" x14ac:dyDescent="0.25">
      <c r="A14298" s="2">
        <v>43671</v>
      </c>
      <c r="B14298" t="s">
        <v>85</v>
      </c>
      <c r="C14298" t="s">
        <v>44</v>
      </c>
      <c r="D14298" s="5">
        <v>1358.1647244956948</v>
      </c>
      <c r="E14298" t="s">
        <v>11</v>
      </c>
    </row>
    <row r="14299" spans="1:5" x14ac:dyDescent="0.25">
      <c r="A14299" s="25">
        <v>43624</v>
      </c>
      <c r="B14299" t="s">
        <v>81</v>
      </c>
      <c r="C14299" t="s">
        <v>44</v>
      </c>
      <c r="D14299" s="5">
        <v>10920.144826117381</v>
      </c>
      <c r="E14299" t="s">
        <v>11</v>
      </c>
    </row>
    <row r="14300" spans="1:5" x14ac:dyDescent="0.25">
      <c r="A14300" s="2">
        <v>43666</v>
      </c>
      <c r="B14300" t="s">
        <v>70</v>
      </c>
      <c r="C14300" t="s">
        <v>45</v>
      </c>
      <c r="D14300" s="5">
        <v>8738.7000000000007</v>
      </c>
      <c r="E14300" t="s">
        <v>17</v>
      </c>
    </row>
    <row r="14301" spans="1:5" x14ac:dyDescent="0.25">
      <c r="A14301" s="25">
        <v>43624</v>
      </c>
      <c r="B14301" t="s">
        <v>69</v>
      </c>
      <c r="C14301" t="s">
        <v>45</v>
      </c>
      <c r="D14301" s="5">
        <v>11422.74</v>
      </c>
      <c r="E14301" t="s">
        <v>10</v>
      </c>
    </row>
    <row r="14302" spans="1:5" x14ac:dyDescent="0.25">
      <c r="A14302" s="2">
        <v>43666</v>
      </c>
      <c r="B14302" t="s">
        <v>77</v>
      </c>
      <c r="C14302" t="s">
        <v>45</v>
      </c>
      <c r="D14302" s="5">
        <v>9190.4500000000007</v>
      </c>
      <c r="E14302" t="s">
        <v>14</v>
      </c>
    </row>
    <row r="14303" spans="1:5" x14ac:dyDescent="0.25">
      <c r="A14303" s="25">
        <v>43624</v>
      </c>
      <c r="B14303" t="s">
        <v>79</v>
      </c>
      <c r="C14303" t="s">
        <v>44</v>
      </c>
      <c r="D14303" s="5">
        <v>12429.324246204398</v>
      </c>
      <c r="E14303" t="s">
        <v>11</v>
      </c>
    </row>
    <row r="14304" spans="1:5" x14ac:dyDescent="0.25">
      <c r="A14304" s="25">
        <v>43624</v>
      </c>
      <c r="B14304" t="s">
        <v>80</v>
      </c>
      <c r="C14304" t="s">
        <v>45</v>
      </c>
      <c r="D14304" s="5">
        <v>13098.91</v>
      </c>
      <c r="E14304" t="s">
        <v>14</v>
      </c>
    </row>
    <row r="14305" spans="1:5" x14ac:dyDescent="0.25">
      <c r="A14305" s="25">
        <v>43624</v>
      </c>
      <c r="B14305" t="s">
        <v>69</v>
      </c>
      <c r="C14305" t="s">
        <v>45</v>
      </c>
      <c r="D14305" s="5">
        <v>14672.01</v>
      </c>
      <c r="E14305" t="s">
        <v>10</v>
      </c>
    </row>
    <row r="14306" spans="1:5" x14ac:dyDescent="0.25">
      <c r="A14306" s="2">
        <v>43666</v>
      </c>
      <c r="B14306" t="s">
        <v>81</v>
      </c>
      <c r="C14306" t="s">
        <v>45</v>
      </c>
      <c r="D14306" s="5">
        <v>9488.56</v>
      </c>
      <c r="E14306" t="s">
        <v>27</v>
      </c>
    </row>
    <row r="14307" spans="1:5" x14ac:dyDescent="0.25">
      <c r="A14307" s="2">
        <v>43654</v>
      </c>
      <c r="B14307" t="s">
        <v>71</v>
      </c>
      <c r="C14307" t="s">
        <v>44</v>
      </c>
      <c r="D14307" s="5">
        <v>1367.4202087199926</v>
      </c>
      <c r="E14307" t="s">
        <v>11</v>
      </c>
    </row>
    <row r="14308" spans="1:5" x14ac:dyDescent="0.25">
      <c r="A14308" s="25">
        <v>43624</v>
      </c>
      <c r="B14308" t="s">
        <v>80</v>
      </c>
      <c r="C14308" t="s">
        <v>45</v>
      </c>
      <c r="D14308" s="5">
        <v>18025.66</v>
      </c>
      <c r="E14308" t="s">
        <v>14</v>
      </c>
    </row>
    <row r="14309" spans="1:5" x14ac:dyDescent="0.25">
      <c r="A14309" s="25">
        <v>43624</v>
      </c>
      <c r="B14309" t="s">
        <v>79</v>
      </c>
      <c r="C14309" t="s">
        <v>45</v>
      </c>
      <c r="D14309" s="5">
        <v>19752.43</v>
      </c>
      <c r="E14309" t="s">
        <v>14</v>
      </c>
    </row>
    <row r="14310" spans="1:5" x14ac:dyDescent="0.25">
      <c r="A14310" s="2">
        <v>43673</v>
      </c>
      <c r="B14310" t="s">
        <v>82</v>
      </c>
      <c r="C14310" t="s">
        <v>44</v>
      </c>
      <c r="D14310" s="5">
        <v>1371.0682447439681</v>
      </c>
      <c r="E14310" t="s">
        <v>11</v>
      </c>
    </row>
    <row r="14311" spans="1:5" x14ac:dyDescent="0.25">
      <c r="A14311" s="25">
        <v>43624</v>
      </c>
      <c r="B14311" t="s">
        <v>81</v>
      </c>
      <c r="C14311" t="s">
        <v>45</v>
      </c>
      <c r="D14311" s="5">
        <v>19943.080000000002</v>
      </c>
      <c r="E14311" t="s">
        <v>19</v>
      </c>
    </row>
    <row r="14312" spans="1:5" x14ac:dyDescent="0.25">
      <c r="A14312" s="2">
        <v>43666</v>
      </c>
      <c r="B14312" t="s">
        <v>69</v>
      </c>
      <c r="C14312" t="s">
        <v>45</v>
      </c>
      <c r="D14312" s="5">
        <v>11464.8</v>
      </c>
      <c r="E14312" t="s">
        <v>32</v>
      </c>
    </row>
    <row r="14313" spans="1:5" x14ac:dyDescent="0.25">
      <c r="A14313" s="2">
        <v>43666</v>
      </c>
      <c r="B14313" t="s">
        <v>69</v>
      </c>
      <c r="C14313" t="s">
        <v>45</v>
      </c>
      <c r="D14313" s="5">
        <v>13243.27</v>
      </c>
      <c r="E14313" t="s">
        <v>32</v>
      </c>
    </row>
    <row r="14314" spans="1:5" x14ac:dyDescent="0.25">
      <c r="A14314" s="25">
        <v>43624</v>
      </c>
      <c r="B14314" t="s">
        <v>80</v>
      </c>
      <c r="C14314" t="s">
        <v>45</v>
      </c>
      <c r="D14314" s="5">
        <v>27820.41</v>
      </c>
      <c r="E14314" t="s">
        <v>14</v>
      </c>
    </row>
    <row r="14315" spans="1:5" x14ac:dyDescent="0.25">
      <c r="A14315" s="2">
        <v>43675</v>
      </c>
      <c r="B14315" t="s">
        <v>68</v>
      </c>
      <c r="C14315" t="s">
        <v>44</v>
      </c>
      <c r="D14315" s="5">
        <v>1372.9272522591048</v>
      </c>
      <c r="E14315" t="s">
        <v>11</v>
      </c>
    </row>
    <row r="14316" spans="1:5" x14ac:dyDescent="0.25">
      <c r="A14316" s="2">
        <v>43648</v>
      </c>
      <c r="B14316" t="s">
        <v>85</v>
      </c>
      <c r="C14316" t="s">
        <v>44</v>
      </c>
      <c r="D14316" s="5">
        <v>1373.082423099157</v>
      </c>
      <c r="E14316" t="s">
        <v>11</v>
      </c>
    </row>
    <row r="14317" spans="1:5" x14ac:dyDescent="0.25">
      <c r="A14317" s="25">
        <v>43624</v>
      </c>
      <c r="B14317" t="s">
        <v>86</v>
      </c>
      <c r="C14317" t="s">
        <v>45</v>
      </c>
      <c r="D14317" s="5">
        <v>37586.01</v>
      </c>
      <c r="E14317" t="s">
        <v>20</v>
      </c>
    </row>
    <row r="14318" spans="1:5" x14ac:dyDescent="0.25">
      <c r="A14318" s="25">
        <v>43624</v>
      </c>
      <c r="B14318" t="s">
        <v>70</v>
      </c>
      <c r="C14318" t="s">
        <v>45</v>
      </c>
      <c r="D14318" s="5">
        <v>170000</v>
      </c>
      <c r="E14318" t="s">
        <v>32</v>
      </c>
    </row>
    <row r="14319" spans="1:5" x14ac:dyDescent="0.25">
      <c r="A14319" s="2">
        <v>43653</v>
      </c>
      <c r="B14319" t="s">
        <v>85</v>
      </c>
      <c r="C14319" t="s">
        <v>44</v>
      </c>
      <c r="D14319" s="5">
        <v>1375.4921349682052</v>
      </c>
      <c r="E14319" t="s">
        <v>11</v>
      </c>
    </row>
    <row r="14320" spans="1:5" x14ac:dyDescent="0.25">
      <c r="A14320" s="25">
        <v>43624</v>
      </c>
      <c r="B14320" t="s">
        <v>85</v>
      </c>
      <c r="C14320" t="s">
        <v>45</v>
      </c>
      <c r="D14320" s="5">
        <v>174298.76</v>
      </c>
      <c r="E14320" t="s">
        <v>16</v>
      </c>
    </row>
    <row r="14321" spans="1:5" x14ac:dyDescent="0.25">
      <c r="A14321" s="2">
        <v>43666</v>
      </c>
      <c r="B14321" t="s">
        <v>81</v>
      </c>
      <c r="C14321" t="s">
        <v>45</v>
      </c>
      <c r="D14321" s="5">
        <v>15115.89</v>
      </c>
      <c r="E14321" t="s">
        <v>27</v>
      </c>
    </row>
    <row r="14322" spans="1:5" x14ac:dyDescent="0.25">
      <c r="A14322" s="2">
        <v>43666</v>
      </c>
      <c r="B14322" t="s">
        <v>86</v>
      </c>
      <c r="C14322" t="s">
        <v>45</v>
      </c>
      <c r="D14322" s="5">
        <v>15981.63</v>
      </c>
      <c r="E14322" t="s">
        <v>15</v>
      </c>
    </row>
    <row r="14323" spans="1:5" x14ac:dyDescent="0.25">
      <c r="A14323" s="25">
        <v>43624</v>
      </c>
      <c r="B14323" t="s">
        <v>85</v>
      </c>
      <c r="C14323" t="s">
        <v>45</v>
      </c>
      <c r="D14323" s="5">
        <v>208090.38</v>
      </c>
      <c r="E14323" t="s">
        <v>16</v>
      </c>
    </row>
    <row r="14324" spans="1:5" x14ac:dyDescent="0.25">
      <c r="A14324" s="2">
        <v>43665</v>
      </c>
      <c r="B14324" t="s">
        <v>80</v>
      </c>
      <c r="C14324" t="s">
        <v>44</v>
      </c>
      <c r="D14324" s="5">
        <v>1377.8288252654638</v>
      </c>
      <c r="E14324" t="s">
        <v>11</v>
      </c>
    </row>
    <row r="14325" spans="1:5" x14ac:dyDescent="0.25">
      <c r="A14325" s="25">
        <v>43624</v>
      </c>
      <c r="B14325" t="s">
        <v>69</v>
      </c>
      <c r="C14325" t="s">
        <v>45</v>
      </c>
      <c r="D14325" s="5">
        <v>1195324.05</v>
      </c>
      <c r="E14325" t="s">
        <v>10</v>
      </c>
    </row>
    <row r="14326" spans="1:5" x14ac:dyDescent="0.25">
      <c r="A14326" s="2">
        <v>43666</v>
      </c>
      <c r="B14326" t="s">
        <v>80</v>
      </c>
      <c r="C14326" t="s">
        <v>45</v>
      </c>
      <c r="D14326" s="5">
        <v>18522.96</v>
      </c>
      <c r="E14326" t="s">
        <v>19</v>
      </c>
    </row>
    <row r="14327" spans="1:5" x14ac:dyDescent="0.25">
      <c r="A14327" s="2">
        <v>43666</v>
      </c>
      <c r="B14327" t="s">
        <v>80</v>
      </c>
      <c r="C14327" t="s">
        <v>45</v>
      </c>
      <c r="D14327" s="5">
        <v>19041.62</v>
      </c>
      <c r="E14327" t="s">
        <v>19</v>
      </c>
    </row>
    <row r="14328" spans="1:5" x14ac:dyDescent="0.25">
      <c r="A14328" s="25">
        <v>43623</v>
      </c>
      <c r="B14328" t="s">
        <v>79</v>
      </c>
      <c r="C14328" t="s">
        <v>44</v>
      </c>
      <c r="D14328" s="5">
        <v>0.33163963854321965</v>
      </c>
      <c r="E14328" t="s">
        <v>11</v>
      </c>
    </row>
    <row r="14329" spans="1:5" x14ac:dyDescent="0.25">
      <c r="A14329" s="2">
        <v>43653</v>
      </c>
      <c r="B14329" t="s">
        <v>85</v>
      </c>
      <c r="C14329" t="s">
        <v>44</v>
      </c>
      <c r="D14329" s="5">
        <v>1384.6776401862051</v>
      </c>
      <c r="E14329" t="s">
        <v>11</v>
      </c>
    </row>
    <row r="14330" spans="1:5" x14ac:dyDescent="0.25">
      <c r="A14330" s="2">
        <v>43666</v>
      </c>
      <c r="B14330" t="s">
        <v>69</v>
      </c>
      <c r="C14330" t="s">
        <v>45</v>
      </c>
      <c r="D14330" s="5">
        <v>19526.240000000002</v>
      </c>
      <c r="E14330" t="s">
        <v>32</v>
      </c>
    </row>
    <row r="14331" spans="1:5" x14ac:dyDescent="0.25">
      <c r="A14331" s="2">
        <v>43658</v>
      </c>
      <c r="B14331" t="s">
        <v>69</v>
      </c>
      <c r="C14331" t="s">
        <v>44</v>
      </c>
      <c r="D14331" s="5">
        <v>1385.8429427693432</v>
      </c>
      <c r="E14331" t="s">
        <v>11</v>
      </c>
    </row>
    <row r="14332" spans="1:5" x14ac:dyDescent="0.25">
      <c r="A14332" s="25">
        <v>43623</v>
      </c>
      <c r="B14332" t="s">
        <v>70</v>
      </c>
      <c r="C14332" t="s">
        <v>44</v>
      </c>
      <c r="D14332" s="5">
        <v>0.34380990050810839</v>
      </c>
      <c r="E14332" t="s">
        <v>11</v>
      </c>
    </row>
    <row r="14333" spans="1:5" x14ac:dyDescent="0.25">
      <c r="A14333" s="2">
        <v>43662</v>
      </c>
      <c r="B14333" t="s">
        <v>79</v>
      </c>
      <c r="C14333" t="s">
        <v>44</v>
      </c>
      <c r="D14333" s="5">
        <v>1389.7404691635986</v>
      </c>
      <c r="E14333" t="s">
        <v>11</v>
      </c>
    </row>
    <row r="14334" spans="1:5" x14ac:dyDescent="0.25">
      <c r="A14334" s="25">
        <v>43623</v>
      </c>
      <c r="B14334" t="s">
        <v>70</v>
      </c>
      <c r="C14334" t="s">
        <v>44</v>
      </c>
      <c r="D14334" s="5">
        <v>0.3894483828764414</v>
      </c>
      <c r="E14334" t="s">
        <v>11</v>
      </c>
    </row>
    <row r="14335" spans="1:5" x14ac:dyDescent="0.25">
      <c r="A14335" s="2">
        <v>43666</v>
      </c>
      <c r="B14335" t="s">
        <v>79</v>
      </c>
      <c r="C14335" t="s">
        <v>45</v>
      </c>
      <c r="D14335" s="5">
        <v>25407.09</v>
      </c>
      <c r="E14335" t="s">
        <v>14</v>
      </c>
    </row>
    <row r="14336" spans="1:5" x14ac:dyDescent="0.25">
      <c r="A14336" s="2">
        <v>43666</v>
      </c>
      <c r="B14336" t="s">
        <v>80</v>
      </c>
      <c r="C14336" t="s">
        <v>45</v>
      </c>
      <c r="D14336" s="5">
        <v>28443.8</v>
      </c>
      <c r="E14336" t="s">
        <v>19</v>
      </c>
    </row>
    <row r="14337" spans="1:5" x14ac:dyDescent="0.25">
      <c r="A14337" s="25">
        <v>43623</v>
      </c>
      <c r="B14337" t="s">
        <v>83</v>
      </c>
      <c r="C14337" t="s">
        <v>44</v>
      </c>
      <c r="D14337" s="5">
        <v>0.53244896096388472</v>
      </c>
      <c r="E14337" t="s">
        <v>11</v>
      </c>
    </row>
    <row r="14338" spans="1:5" x14ac:dyDescent="0.25">
      <c r="A14338" s="2">
        <v>43666</v>
      </c>
      <c r="B14338" t="s">
        <v>75</v>
      </c>
      <c r="C14338" t="s">
        <v>45</v>
      </c>
      <c r="D14338" s="5">
        <v>35412.239999999998</v>
      </c>
      <c r="E14338" t="s">
        <v>14</v>
      </c>
    </row>
    <row r="14339" spans="1:5" x14ac:dyDescent="0.25">
      <c r="A14339" s="2">
        <v>43666</v>
      </c>
      <c r="B14339" t="s">
        <v>86</v>
      </c>
      <c r="C14339" t="s">
        <v>45</v>
      </c>
      <c r="D14339" s="5">
        <v>39808.31</v>
      </c>
      <c r="E14339" t="s">
        <v>15</v>
      </c>
    </row>
    <row r="14340" spans="1:5" x14ac:dyDescent="0.25">
      <c r="A14340" s="2">
        <v>43647</v>
      </c>
      <c r="B14340" t="s">
        <v>81</v>
      </c>
      <c r="C14340" t="s">
        <v>44</v>
      </c>
      <c r="D14340" s="5">
        <v>1398.6764840113183</v>
      </c>
      <c r="E14340" t="s">
        <v>11</v>
      </c>
    </row>
    <row r="14341" spans="1:5" x14ac:dyDescent="0.25">
      <c r="A14341" s="2">
        <v>43666</v>
      </c>
      <c r="B14341" t="s">
        <v>85</v>
      </c>
      <c r="C14341" t="s">
        <v>45</v>
      </c>
      <c r="D14341" s="5">
        <v>175040.82</v>
      </c>
      <c r="E14341" t="s">
        <v>24</v>
      </c>
    </row>
    <row r="14342" spans="1:5" x14ac:dyDescent="0.25">
      <c r="A14342" s="2">
        <v>43652</v>
      </c>
      <c r="B14342" t="s">
        <v>68</v>
      </c>
      <c r="C14342" t="s">
        <v>44</v>
      </c>
      <c r="D14342" s="5">
        <v>1402.4097118690479</v>
      </c>
      <c r="E14342" t="s">
        <v>11</v>
      </c>
    </row>
    <row r="14343" spans="1:5" x14ac:dyDescent="0.25">
      <c r="A14343" s="2">
        <v>43666</v>
      </c>
      <c r="B14343" t="s">
        <v>70</v>
      </c>
      <c r="C14343" t="s">
        <v>45</v>
      </c>
      <c r="D14343" s="5">
        <v>287693.15000000002</v>
      </c>
      <c r="E14343" t="s">
        <v>17</v>
      </c>
    </row>
    <row r="14344" spans="1:5" x14ac:dyDescent="0.25">
      <c r="A14344" s="25">
        <v>43623</v>
      </c>
      <c r="B14344" t="s">
        <v>81</v>
      </c>
      <c r="C14344" t="s">
        <v>44</v>
      </c>
      <c r="D14344" s="5">
        <v>0.55374691940244014</v>
      </c>
      <c r="E14344" t="s">
        <v>11</v>
      </c>
    </row>
    <row r="14345" spans="1:5" x14ac:dyDescent="0.25">
      <c r="A14345" s="25">
        <v>43623</v>
      </c>
      <c r="B14345" t="s">
        <v>89</v>
      </c>
      <c r="C14345" t="s">
        <v>45</v>
      </c>
      <c r="D14345" s="5">
        <v>0.73</v>
      </c>
      <c r="E14345" t="s">
        <v>37</v>
      </c>
    </row>
    <row r="14346" spans="1:5" x14ac:dyDescent="0.25">
      <c r="A14346" s="2">
        <v>43666</v>
      </c>
      <c r="B14346" t="s">
        <v>77</v>
      </c>
      <c r="C14346" t="s">
        <v>45</v>
      </c>
      <c r="D14346" s="5">
        <v>380794.46</v>
      </c>
      <c r="E14346" t="s">
        <v>14</v>
      </c>
    </row>
    <row r="14347" spans="1:5" x14ac:dyDescent="0.25">
      <c r="A14347" s="25">
        <v>43623</v>
      </c>
      <c r="B14347" t="s">
        <v>70</v>
      </c>
      <c r="C14347" t="s">
        <v>44</v>
      </c>
      <c r="D14347" s="5">
        <v>0.88842912343688196</v>
      </c>
      <c r="E14347" t="s">
        <v>11</v>
      </c>
    </row>
    <row r="14348" spans="1:5" x14ac:dyDescent="0.25">
      <c r="A14348" s="25">
        <v>43623</v>
      </c>
      <c r="B14348" t="s">
        <v>70</v>
      </c>
      <c r="C14348" t="s">
        <v>44</v>
      </c>
      <c r="D14348" s="5">
        <v>1.0496850944716585</v>
      </c>
      <c r="E14348" t="s">
        <v>11</v>
      </c>
    </row>
    <row r="14349" spans="1:5" x14ac:dyDescent="0.25">
      <c r="A14349" s="2">
        <v>43662</v>
      </c>
      <c r="B14349" t="s">
        <v>85</v>
      </c>
      <c r="C14349" t="s">
        <v>44</v>
      </c>
      <c r="D14349" s="5">
        <v>1408.9938235920526</v>
      </c>
      <c r="E14349" t="s">
        <v>11</v>
      </c>
    </row>
    <row r="14350" spans="1:5" x14ac:dyDescent="0.25">
      <c r="A14350" s="2">
        <v>43666</v>
      </c>
      <c r="B14350" t="s">
        <v>85</v>
      </c>
      <c r="C14350" t="s">
        <v>45</v>
      </c>
      <c r="D14350" s="5">
        <v>396705.54</v>
      </c>
      <c r="E14350" t="s">
        <v>24</v>
      </c>
    </row>
    <row r="14351" spans="1:5" x14ac:dyDescent="0.25">
      <c r="A14351" s="2">
        <v>43668</v>
      </c>
      <c r="B14351" t="s">
        <v>85</v>
      </c>
      <c r="C14351" t="s">
        <v>44</v>
      </c>
      <c r="D14351" s="5">
        <v>1411.3700672406974</v>
      </c>
      <c r="E14351" t="s">
        <v>11</v>
      </c>
    </row>
    <row r="14352" spans="1:5" x14ac:dyDescent="0.25">
      <c r="A14352" s="2">
        <v>43666</v>
      </c>
      <c r="B14352" t="s">
        <v>75</v>
      </c>
      <c r="C14352" t="s">
        <v>45</v>
      </c>
      <c r="D14352" s="5">
        <v>1334724.05</v>
      </c>
      <c r="E14352" t="s">
        <v>14</v>
      </c>
    </row>
    <row r="14353" spans="1:5" x14ac:dyDescent="0.25">
      <c r="A14353" s="25">
        <v>43623</v>
      </c>
      <c r="B14353" t="s">
        <v>70</v>
      </c>
      <c r="C14353" t="s">
        <v>44</v>
      </c>
      <c r="D14353" s="5">
        <v>1.0557702254541028</v>
      </c>
      <c r="E14353" t="s">
        <v>11</v>
      </c>
    </row>
    <row r="14354" spans="1:5" x14ac:dyDescent="0.25">
      <c r="A14354" s="2">
        <v>43652</v>
      </c>
      <c r="B14354" t="s">
        <v>71</v>
      </c>
      <c r="C14354" t="s">
        <v>44</v>
      </c>
      <c r="D14354" s="5">
        <v>1414.6377825782699</v>
      </c>
      <c r="E14354" t="s">
        <v>11</v>
      </c>
    </row>
    <row r="14355" spans="1:5" x14ac:dyDescent="0.25">
      <c r="A14355" s="25">
        <v>43623</v>
      </c>
      <c r="B14355" t="s">
        <v>69</v>
      </c>
      <c r="C14355" t="s">
        <v>44</v>
      </c>
      <c r="D14355" s="5">
        <v>1.0648979219277694</v>
      </c>
      <c r="E14355" t="s">
        <v>11</v>
      </c>
    </row>
    <row r="14356" spans="1:5" x14ac:dyDescent="0.25">
      <c r="A14356" s="2">
        <v>43666</v>
      </c>
      <c r="B14356" t="s">
        <v>69</v>
      </c>
      <c r="C14356" t="s">
        <v>45</v>
      </c>
      <c r="D14356" s="5">
        <v>1574912.54</v>
      </c>
      <c r="E14356" t="s">
        <v>32</v>
      </c>
    </row>
    <row r="14357" spans="1:5" x14ac:dyDescent="0.25">
      <c r="A14357" s="25">
        <v>43623</v>
      </c>
      <c r="B14357" t="s">
        <v>85</v>
      </c>
      <c r="C14357" t="s">
        <v>44</v>
      </c>
      <c r="D14357" s="5">
        <v>1.1074938388048803</v>
      </c>
      <c r="E14357" t="s">
        <v>11</v>
      </c>
    </row>
    <row r="14358" spans="1:5" x14ac:dyDescent="0.25">
      <c r="A14358" s="25">
        <v>43623</v>
      </c>
      <c r="B14358" t="s">
        <v>85</v>
      </c>
      <c r="C14358" t="s">
        <v>44</v>
      </c>
      <c r="D14358" s="5">
        <v>1.28700520278699</v>
      </c>
      <c r="E14358" t="s">
        <v>11</v>
      </c>
    </row>
    <row r="14359" spans="1:5" x14ac:dyDescent="0.25">
      <c r="A14359" s="25">
        <v>43623</v>
      </c>
      <c r="B14359" t="s">
        <v>82</v>
      </c>
      <c r="C14359" t="s">
        <v>45</v>
      </c>
      <c r="D14359" s="5">
        <v>1.31</v>
      </c>
      <c r="E14359" t="s">
        <v>27</v>
      </c>
    </row>
    <row r="14360" spans="1:5" x14ac:dyDescent="0.25">
      <c r="A14360" s="2">
        <v>43662</v>
      </c>
      <c r="B14360" t="s">
        <v>69</v>
      </c>
      <c r="C14360" t="s">
        <v>44</v>
      </c>
      <c r="D14360" s="5">
        <v>1419.3933124410503</v>
      </c>
      <c r="E14360" t="s">
        <v>11</v>
      </c>
    </row>
    <row r="14361" spans="1:5" x14ac:dyDescent="0.25">
      <c r="A14361" s="25">
        <v>43623</v>
      </c>
      <c r="B14361" t="s">
        <v>84</v>
      </c>
      <c r="C14361" t="s">
        <v>45</v>
      </c>
      <c r="D14361" s="5">
        <v>1.68</v>
      </c>
      <c r="E14361" t="s">
        <v>12</v>
      </c>
    </row>
    <row r="14362" spans="1:5" x14ac:dyDescent="0.25">
      <c r="A14362" s="25">
        <v>43623</v>
      </c>
      <c r="B14362" t="s">
        <v>85</v>
      </c>
      <c r="C14362" t="s">
        <v>44</v>
      </c>
      <c r="D14362" s="5">
        <v>1.8194541637508748</v>
      </c>
      <c r="E14362" t="s">
        <v>11</v>
      </c>
    </row>
    <row r="14363" spans="1:5" x14ac:dyDescent="0.25">
      <c r="A14363" s="25">
        <v>43623</v>
      </c>
      <c r="B14363" t="s">
        <v>73</v>
      </c>
      <c r="C14363" t="s">
        <v>45</v>
      </c>
      <c r="D14363" s="5">
        <v>1.97</v>
      </c>
      <c r="E14363" t="s">
        <v>13</v>
      </c>
    </row>
    <row r="14364" spans="1:5" x14ac:dyDescent="0.25">
      <c r="A14364" s="2">
        <v>43667</v>
      </c>
      <c r="B14364" t="s">
        <v>83</v>
      </c>
      <c r="C14364" t="s">
        <v>45</v>
      </c>
      <c r="D14364" s="5">
        <v>0.3</v>
      </c>
      <c r="E14364" t="s">
        <v>12</v>
      </c>
    </row>
    <row r="14365" spans="1:5" x14ac:dyDescent="0.25">
      <c r="A14365" s="25">
        <v>43623</v>
      </c>
      <c r="B14365" t="s">
        <v>87</v>
      </c>
      <c r="C14365" t="s">
        <v>44</v>
      </c>
      <c r="D14365" s="5">
        <v>2.0415614446100951</v>
      </c>
      <c r="E14365" t="s">
        <v>11</v>
      </c>
    </row>
    <row r="14366" spans="1:5" x14ac:dyDescent="0.25">
      <c r="A14366" s="2">
        <v>43667</v>
      </c>
      <c r="B14366" t="s">
        <v>84</v>
      </c>
      <c r="C14366" t="s">
        <v>45</v>
      </c>
      <c r="D14366" s="5">
        <v>2.62</v>
      </c>
      <c r="E14366" t="s">
        <v>26</v>
      </c>
    </row>
    <row r="14367" spans="1:5" x14ac:dyDescent="0.25">
      <c r="A14367" s="25">
        <v>43623</v>
      </c>
      <c r="B14367" t="s">
        <v>88</v>
      </c>
      <c r="C14367" t="s">
        <v>44</v>
      </c>
      <c r="D14367" s="5">
        <v>2.2849666839078711</v>
      </c>
      <c r="E14367" t="s">
        <v>11</v>
      </c>
    </row>
    <row r="14368" spans="1:5" x14ac:dyDescent="0.25">
      <c r="A14368" s="25">
        <v>43623</v>
      </c>
      <c r="B14368" t="s">
        <v>81</v>
      </c>
      <c r="C14368" t="s">
        <v>44</v>
      </c>
      <c r="D14368" s="5">
        <v>2.993884443362643</v>
      </c>
      <c r="E14368" t="s">
        <v>11</v>
      </c>
    </row>
    <row r="14369" spans="1:5" x14ac:dyDescent="0.25">
      <c r="A14369" s="2">
        <v>43667</v>
      </c>
      <c r="B14369" t="s">
        <v>73</v>
      </c>
      <c r="C14369" t="s">
        <v>45</v>
      </c>
      <c r="D14369" s="5">
        <v>2.92</v>
      </c>
      <c r="E14369" t="s">
        <v>13</v>
      </c>
    </row>
    <row r="14370" spans="1:5" x14ac:dyDescent="0.25">
      <c r="A14370" s="25">
        <v>43623</v>
      </c>
      <c r="B14370" t="s">
        <v>69</v>
      </c>
      <c r="C14370" t="s">
        <v>44</v>
      </c>
      <c r="D14370" s="5">
        <v>3.3042261234673074</v>
      </c>
      <c r="E14370" t="s">
        <v>11</v>
      </c>
    </row>
    <row r="14371" spans="1:5" x14ac:dyDescent="0.25">
      <c r="A14371" s="2">
        <v>43648</v>
      </c>
      <c r="B14371" t="s">
        <v>81</v>
      </c>
      <c r="C14371" t="s">
        <v>44</v>
      </c>
      <c r="D14371" s="5">
        <v>1424.7117169197068</v>
      </c>
      <c r="E14371" t="s">
        <v>11</v>
      </c>
    </row>
    <row r="14372" spans="1:5" x14ac:dyDescent="0.25">
      <c r="A14372" s="2">
        <v>43656</v>
      </c>
      <c r="B14372" t="s">
        <v>68</v>
      </c>
      <c r="C14372" t="s">
        <v>44</v>
      </c>
      <c r="D14372" s="5">
        <v>1424.7299723126539</v>
      </c>
      <c r="E14372" t="s">
        <v>11</v>
      </c>
    </row>
    <row r="14373" spans="1:5" x14ac:dyDescent="0.25">
      <c r="A14373" s="2">
        <v>43673</v>
      </c>
      <c r="B14373" t="s">
        <v>83</v>
      </c>
      <c r="C14373" t="s">
        <v>44</v>
      </c>
      <c r="D14373" s="5">
        <v>1425.1711443088811</v>
      </c>
      <c r="E14373" t="s">
        <v>11</v>
      </c>
    </row>
    <row r="14374" spans="1:5" x14ac:dyDescent="0.25">
      <c r="A14374" s="25">
        <v>43623</v>
      </c>
      <c r="B14374" t="s">
        <v>68</v>
      </c>
      <c r="C14374" t="s">
        <v>44</v>
      </c>
      <c r="D14374" s="5">
        <v>3.4380990050810842</v>
      </c>
      <c r="E14374" t="s">
        <v>11</v>
      </c>
    </row>
    <row r="14375" spans="1:5" x14ac:dyDescent="0.25">
      <c r="A14375" s="2">
        <v>43672</v>
      </c>
      <c r="B14375" t="s">
        <v>69</v>
      </c>
      <c r="C14375" t="s">
        <v>44</v>
      </c>
      <c r="D14375" s="5">
        <v>1425.3324002799161</v>
      </c>
      <c r="E14375" t="s">
        <v>11</v>
      </c>
    </row>
    <row r="14376" spans="1:5" x14ac:dyDescent="0.25">
      <c r="A14376" s="2">
        <v>43658</v>
      </c>
      <c r="B14376" t="s">
        <v>83</v>
      </c>
      <c r="C14376" t="s">
        <v>44</v>
      </c>
      <c r="D14376" s="5">
        <v>1427.0514497824565</v>
      </c>
      <c r="E14376" t="s">
        <v>11</v>
      </c>
    </row>
    <row r="14377" spans="1:5" x14ac:dyDescent="0.25">
      <c r="A14377" s="25">
        <v>43623</v>
      </c>
      <c r="B14377" t="s">
        <v>68</v>
      </c>
      <c r="C14377" t="s">
        <v>44</v>
      </c>
      <c r="D14377" s="5">
        <v>3.5050354458879722</v>
      </c>
      <c r="E14377" t="s">
        <v>11</v>
      </c>
    </row>
    <row r="14378" spans="1:5" x14ac:dyDescent="0.25">
      <c r="A14378" s="25">
        <v>43623</v>
      </c>
      <c r="B14378" t="s">
        <v>75</v>
      </c>
      <c r="C14378" t="s">
        <v>45</v>
      </c>
      <c r="D14378" s="5">
        <v>3.64</v>
      </c>
      <c r="E14378" t="s">
        <v>13</v>
      </c>
    </row>
    <row r="14379" spans="1:5" x14ac:dyDescent="0.25">
      <c r="A14379" s="25">
        <v>43623</v>
      </c>
      <c r="B14379" t="s">
        <v>85</v>
      </c>
      <c r="C14379" t="s">
        <v>44</v>
      </c>
      <c r="D14379" s="5">
        <v>3.8305899534487478</v>
      </c>
      <c r="E14379" t="s">
        <v>11</v>
      </c>
    </row>
    <row r="14380" spans="1:5" x14ac:dyDescent="0.25">
      <c r="A14380" s="25">
        <v>43623</v>
      </c>
      <c r="B14380" t="s">
        <v>71</v>
      </c>
      <c r="C14380" t="s">
        <v>44</v>
      </c>
      <c r="D14380" s="5">
        <v>3.9462074421151914</v>
      </c>
      <c r="E14380" t="s">
        <v>11</v>
      </c>
    </row>
    <row r="14381" spans="1:5" x14ac:dyDescent="0.25">
      <c r="A14381" s="2">
        <v>43661</v>
      </c>
      <c r="B14381" t="s">
        <v>68</v>
      </c>
      <c r="C14381" t="s">
        <v>44</v>
      </c>
      <c r="D14381" s="5">
        <v>1431.7582985973772</v>
      </c>
      <c r="E14381" t="s">
        <v>11</v>
      </c>
    </row>
    <row r="14382" spans="1:5" x14ac:dyDescent="0.25">
      <c r="A14382" s="25">
        <v>43623</v>
      </c>
      <c r="B14382" t="s">
        <v>85</v>
      </c>
      <c r="C14382" t="s">
        <v>45</v>
      </c>
      <c r="D14382" s="5">
        <v>4.01</v>
      </c>
      <c r="E14382" t="s">
        <v>16</v>
      </c>
    </row>
    <row r="14383" spans="1:5" x14ac:dyDescent="0.25">
      <c r="A14383" s="25">
        <v>43623</v>
      </c>
      <c r="B14383" t="s">
        <v>85</v>
      </c>
      <c r="C14383" t="s">
        <v>44</v>
      </c>
      <c r="D14383" s="5">
        <v>4.0131438829220798</v>
      </c>
      <c r="E14383" t="s">
        <v>11</v>
      </c>
    </row>
    <row r="14384" spans="1:5" x14ac:dyDescent="0.25">
      <c r="A14384" s="25">
        <v>43623</v>
      </c>
      <c r="B14384" t="s">
        <v>85</v>
      </c>
      <c r="C14384" t="s">
        <v>45</v>
      </c>
      <c r="D14384" s="5">
        <v>4.45</v>
      </c>
      <c r="E14384" t="s">
        <v>16</v>
      </c>
    </row>
    <row r="14385" spans="1:5" x14ac:dyDescent="0.25">
      <c r="A14385" s="25">
        <v>43623</v>
      </c>
      <c r="B14385" t="s">
        <v>88</v>
      </c>
      <c r="C14385" t="s">
        <v>44</v>
      </c>
      <c r="D14385" s="5">
        <v>4.524294885447409</v>
      </c>
      <c r="E14385" t="s">
        <v>11</v>
      </c>
    </row>
    <row r="14386" spans="1:5" x14ac:dyDescent="0.25">
      <c r="A14386" s="2">
        <v>43675</v>
      </c>
      <c r="B14386" t="s">
        <v>85</v>
      </c>
      <c r="C14386" t="s">
        <v>44</v>
      </c>
      <c r="D14386" s="5">
        <v>1434.7400127787751</v>
      </c>
      <c r="E14386" t="s">
        <v>11</v>
      </c>
    </row>
    <row r="14387" spans="1:5" x14ac:dyDescent="0.25">
      <c r="A14387" s="2">
        <v>43665</v>
      </c>
      <c r="B14387" t="s">
        <v>70</v>
      </c>
      <c r="C14387" t="s">
        <v>44</v>
      </c>
      <c r="D14387" s="5">
        <v>1435.2389935193353</v>
      </c>
      <c r="E14387" t="s">
        <v>11</v>
      </c>
    </row>
    <row r="14388" spans="1:5" x14ac:dyDescent="0.25">
      <c r="A14388" s="25">
        <v>43623</v>
      </c>
      <c r="B14388" t="s">
        <v>85</v>
      </c>
      <c r="C14388" t="s">
        <v>44</v>
      </c>
      <c r="D14388" s="5">
        <v>4.6125292846928527</v>
      </c>
      <c r="E14388" t="s">
        <v>11</v>
      </c>
    </row>
    <row r="14389" spans="1:5" x14ac:dyDescent="0.25">
      <c r="A14389" s="25">
        <v>43623</v>
      </c>
      <c r="B14389" t="s">
        <v>81</v>
      </c>
      <c r="C14389" t="s">
        <v>44</v>
      </c>
      <c r="D14389" s="5">
        <v>4.6581677670611858</v>
      </c>
      <c r="E14389" t="s">
        <v>11</v>
      </c>
    </row>
    <row r="14390" spans="1:5" x14ac:dyDescent="0.25">
      <c r="A14390" s="2">
        <v>43667</v>
      </c>
      <c r="B14390" t="s">
        <v>79</v>
      </c>
      <c r="C14390" t="s">
        <v>45</v>
      </c>
      <c r="D14390" s="5">
        <v>4.45</v>
      </c>
      <c r="E14390" t="s">
        <v>14</v>
      </c>
    </row>
    <row r="14391" spans="1:5" x14ac:dyDescent="0.25">
      <c r="A14391" s="2">
        <v>43667</v>
      </c>
      <c r="B14391" t="s">
        <v>86</v>
      </c>
      <c r="C14391" t="s">
        <v>45</v>
      </c>
      <c r="D14391" s="5">
        <v>5.17</v>
      </c>
      <c r="E14391" t="s">
        <v>15</v>
      </c>
    </row>
    <row r="14392" spans="1:5" x14ac:dyDescent="0.25">
      <c r="A14392" s="25">
        <v>43623</v>
      </c>
      <c r="B14392" t="s">
        <v>83</v>
      </c>
      <c r="C14392" t="s">
        <v>44</v>
      </c>
      <c r="D14392" s="5">
        <v>4.9441689232360728</v>
      </c>
      <c r="E14392" t="s">
        <v>11</v>
      </c>
    </row>
    <row r="14393" spans="1:5" x14ac:dyDescent="0.25">
      <c r="A14393" s="25">
        <v>43623</v>
      </c>
      <c r="B14393" t="s">
        <v>80</v>
      </c>
      <c r="C14393" t="s">
        <v>44</v>
      </c>
      <c r="D14393" s="5">
        <v>5.1662762040952934</v>
      </c>
      <c r="E14393" t="s">
        <v>11</v>
      </c>
    </row>
    <row r="14394" spans="1:5" x14ac:dyDescent="0.25">
      <c r="A14394" s="2">
        <v>43656</v>
      </c>
      <c r="B14394" t="s">
        <v>85</v>
      </c>
      <c r="C14394" t="s">
        <v>44</v>
      </c>
      <c r="D14394" s="5">
        <v>1439.3251589740469</v>
      </c>
      <c r="E14394" t="s">
        <v>11</v>
      </c>
    </row>
    <row r="14395" spans="1:5" x14ac:dyDescent="0.25">
      <c r="A14395" s="25">
        <v>43623</v>
      </c>
      <c r="B14395" t="s">
        <v>80</v>
      </c>
      <c r="C14395" t="s">
        <v>45</v>
      </c>
      <c r="D14395" s="5">
        <v>5.39</v>
      </c>
      <c r="E14395" t="s">
        <v>14</v>
      </c>
    </row>
    <row r="14396" spans="1:5" x14ac:dyDescent="0.25">
      <c r="A14396" s="2">
        <v>43668</v>
      </c>
      <c r="B14396" t="s">
        <v>71</v>
      </c>
      <c r="C14396" t="s">
        <v>44</v>
      </c>
      <c r="D14396" s="5">
        <v>1440.1040557397996</v>
      </c>
      <c r="E14396" t="s">
        <v>11</v>
      </c>
    </row>
    <row r="14397" spans="1:5" x14ac:dyDescent="0.25">
      <c r="A14397" s="25">
        <v>43623</v>
      </c>
      <c r="B14397" t="s">
        <v>82</v>
      </c>
      <c r="C14397" t="s">
        <v>44</v>
      </c>
      <c r="D14397" s="5">
        <v>5.4066388779018464</v>
      </c>
      <c r="E14397" t="s">
        <v>11</v>
      </c>
    </row>
    <row r="14398" spans="1:5" x14ac:dyDescent="0.25">
      <c r="A14398" s="25">
        <v>43623</v>
      </c>
      <c r="B14398" t="s">
        <v>68</v>
      </c>
      <c r="C14398" t="s">
        <v>44</v>
      </c>
      <c r="D14398" s="5">
        <v>5.482703015182401</v>
      </c>
      <c r="E14398" t="s">
        <v>11</v>
      </c>
    </row>
    <row r="14399" spans="1:5" x14ac:dyDescent="0.25">
      <c r="A14399" s="2">
        <v>43667</v>
      </c>
      <c r="B14399" t="s">
        <v>75</v>
      </c>
      <c r="C14399" t="s">
        <v>45</v>
      </c>
      <c r="D14399" s="5">
        <v>6.41</v>
      </c>
      <c r="E14399" t="s">
        <v>14</v>
      </c>
    </row>
    <row r="14400" spans="1:5" x14ac:dyDescent="0.25">
      <c r="A14400" s="2">
        <v>43677</v>
      </c>
      <c r="B14400" t="s">
        <v>83</v>
      </c>
      <c r="C14400" t="s">
        <v>44</v>
      </c>
      <c r="D14400" s="5">
        <v>1442.6841512763563</v>
      </c>
      <c r="E14400" t="s">
        <v>11</v>
      </c>
    </row>
    <row r="14401" spans="1:5" x14ac:dyDescent="0.25">
      <c r="A14401" s="2">
        <v>43661</v>
      </c>
      <c r="B14401" t="s">
        <v>71</v>
      </c>
      <c r="C14401" t="s">
        <v>44</v>
      </c>
      <c r="D14401" s="5">
        <v>1443.0218760458818</v>
      </c>
      <c r="E14401" t="s">
        <v>11</v>
      </c>
    </row>
    <row r="14402" spans="1:5" x14ac:dyDescent="0.25">
      <c r="A14402" s="25">
        <v>43623</v>
      </c>
      <c r="B14402" t="s">
        <v>81</v>
      </c>
      <c r="C14402" t="s">
        <v>44</v>
      </c>
      <c r="D14402" s="5">
        <v>5.6561292481820669</v>
      </c>
      <c r="E14402" t="s">
        <v>11</v>
      </c>
    </row>
    <row r="14403" spans="1:5" x14ac:dyDescent="0.25">
      <c r="A14403" s="2">
        <v>43667</v>
      </c>
      <c r="B14403" t="s">
        <v>80</v>
      </c>
      <c r="C14403" t="s">
        <v>45</v>
      </c>
      <c r="D14403" s="5">
        <v>10.93</v>
      </c>
      <c r="E14403" t="s">
        <v>19</v>
      </c>
    </row>
    <row r="14404" spans="1:5" x14ac:dyDescent="0.25">
      <c r="A14404" s="2">
        <v>43653</v>
      </c>
      <c r="B14404" t="s">
        <v>71</v>
      </c>
      <c r="C14404" t="s">
        <v>44</v>
      </c>
      <c r="D14404" s="5">
        <v>1444.3149663796512</v>
      </c>
      <c r="E14404" t="s">
        <v>11</v>
      </c>
    </row>
    <row r="14405" spans="1:5" x14ac:dyDescent="0.25">
      <c r="A14405" s="25">
        <v>43623</v>
      </c>
      <c r="B14405" t="s">
        <v>68</v>
      </c>
      <c r="C14405" t="s">
        <v>44</v>
      </c>
      <c r="D14405" s="5">
        <v>6.0334073690936192</v>
      </c>
      <c r="E14405" t="s">
        <v>11</v>
      </c>
    </row>
    <row r="14406" spans="1:5" x14ac:dyDescent="0.25">
      <c r="A14406" s="2">
        <v>43667</v>
      </c>
      <c r="B14406" t="s">
        <v>79</v>
      </c>
      <c r="C14406" t="s">
        <v>45</v>
      </c>
      <c r="D14406" s="5">
        <v>12.46</v>
      </c>
      <c r="E14406" t="s">
        <v>14</v>
      </c>
    </row>
    <row r="14407" spans="1:5" x14ac:dyDescent="0.25">
      <c r="A14407" s="25">
        <v>43623</v>
      </c>
      <c r="B14407" t="s">
        <v>68</v>
      </c>
      <c r="C14407" t="s">
        <v>44</v>
      </c>
      <c r="D14407" s="5">
        <v>6.2098761675845067</v>
      </c>
      <c r="E14407" t="s">
        <v>11</v>
      </c>
    </row>
    <row r="14408" spans="1:5" x14ac:dyDescent="0.25">
      <c r="A14408" s="25">
        <v>43623</v>
      </c>
      <c r="B14408" t="s">
        <v>85</v>
      </c>
      <c r="C14408" t="s">
        <v>44</v>
      </c>
      <c r="D14408" s="5">
        <v>6.8518574862323902</v>
      </c>
      <c r="E14408" t="s">
        <v>11</v>
      </c>
    </row>
    <row r="14409" spans="1:5" x14ac:dyDescent="0.25">
      <c r="A14409" s="25">
        <v>43623</v>
      </c>
      <c r="B14409" t="s">
        <v>69</v>
      </c>
      <c r="C14409" t="s">
        <v>44</v>
      </c>
      <c r="D14409" s="5">
        <v>6.9644324094076122</v>
      </c>
      <c r="E14409" t="s">
        <v>11</v>
      </c>
    </row>
    <row r="14410" spans="1:5" x14ac:dyDescent="0.25">
      <c r="A14410" s="25">
        <v>43623</v>
      </c>
      <c r="B14410" t="s">
        <v>82</v>
      </c>
      <c r="C14410" t="s">
        <v>45</v>
      </c>
      <c r="D14410" s="5">
        <v>7.36</v>
      </c>
      <c r="E14410" t="s">
        <v>27</v>
      </c>
    </row>
    <row r="14411" spans="1:5" x14ac:dyDescent="0.25">
      <c r="A14411" s="25">
        <v>43623</v>
      </c>
      <c r="B14411" t="s">
        <v>71</v>
      </c>
      <c r="C14411" t="s">
        <v>44</v>
      </c>
      <c r="D14411" s="5">
        <v>8.0536708552651586</v>
      </c>
      <c r="E14411" t="s">
        <v>11</v>
      </c>
    </row>
    <row r="14412" spans="1:5" x14ac:dyDescent="0.25">
      <c r="A14412" s="2">
        <v>43667</v>
      </c>
      <c r="B14412" t="s">
        <v>79</v>
      </c>
      <c r="C14412" t="s">
        <v>45</v>
      </c>
      <c r="D14412" s="5">
        <v>14.01</v>
      </c>
      <c r="E14412" t="s">
        <v>14</v>
      </c>
    </row>
    <row r="14413" spans="1:5" x14ac:dyDescent="0.25">
      <c r="A14413" s="25">
        <v>43623</v>
      </c>
      <c r="B14413" t="s">
        <v>80</v>
      </c>
      <c r="C14413" t="s">
        <v>44</v>
      </c>
      <c r="D14413" s="5">
        <v>8.0536708552651586</v>
      </c>
      <c r="E14413" t="s">
        <v>11</v>
      </c>
    </row>
    <row r="14414" spans="1:5" x14ac:dyDescent="0.25">
      <c r="A14414" s="25">
        <v>43623</v>
      </c>
      <c r="B14414" t="s">
        <v>87</v>
      </c>
      <c r="C14414" t="s">
        <v>44</v>
      </c>
      <c r="D14414" s="5">
        <v>8.3244591839839348</v>
      </c>
      <c r="E14414" t="s">
        <v>11</v>
      </c>
    </row>
    <row r="14415" spans="1:5" x14ac:dyDescent="0.25">
      <c r="A14415" s="2">
        <v>43655</v>
      </c>
      <c r="B14415" t="s">
        <v>83</v>
      </c>
      <c r="C14415" t="s">
        <v>44</v>
      </c>
      <c r="D14415" s="5">
        <v>1451.8605287978824</v>
      </c>
      <c r="E14415" t="s">
        <v>11</v>
      </c>
    </row>
    <row r="14416" spans="1:5" x14ac:dyDescent="0.25">
      <c r="A14416" s="25">
        <v>43623</v>
      </c>
      <c r="B14416" t="s">
        <v>75</v>
      </c>
      <c r="C14416" t="s">
        <v>44</v>
      </c>
      <c r="D14416" s="5">
        <v>8.7078224358779313</v>
      </c>
      <c r="E14416" t="s">
        <v>11</v>
      </c>
    </row>
    <row r="14417" spans="1:5" x14ac:dyDescent="0.25">
      <c r="A14417" s="2">
        <v>43667</v>
      </c>
      <c r="B14417" t="s">
        <v>85</v>
      </c>
      <c r="C14417" t="s">
        <v>45</v>
      </c>
      <c r="D14417" s="5">
        <v>16.03</v>
      </c>
      <c r="E14417" t="s">
        <v>24</v>
      </c>
    </row>
    <row r="14418" spans="1:5" x14ac:dyDescent="0.25">
      <c r="A14418" s="25">
        <v>43623</v>
      </c>
      <c r="B14418" t="s">
        <v>85</v>
      </c>
      <c r="C14418" t="s">
        <v>44</v>
      </c>
      <c r="D14418" s="5">
        <v>9.3650165819819264</v>
      </c>
      <c r="E14418" t="s">
        <v>11</v>
      </c>
    </row>
    <row r="14419" spans="1:5" x14ac:dyDescent="0.25">
      <c r="A14419" s="25">
        <v>43623</v>
      </c>
      <c r="B14419" t="s">
        <v>82</v>
      </c>
      <c r="C14419" t="s">
        <v>44</v>
      </c>
      <c r="D14419" s="5">
        <v>9.3802294094380372</v>
      </c>
      <c r="E14419" t="s">
        <v>11</v>
      </c>
    </row>
    <row r="14420" spans="1:5" x14ac:dyDescent="0.25">
      <c r="A14420" s="25">
        <v>43623</v>
      </c>
      <c r="B14420" t="s">
        <v>82</v>
      </c>
      <c r="C14420" t="s">
        <v>45</v>
      </c>
      <c r="D14420" s="5">
        <v>9.5500000000000007</v>
      </c>
      <c r="E14420" t="s">
        <v>27</v>
      </c>
    </row>
    <row r="14421" spans="1:5" x14ac:dyDescent="0.25">
      <c r="A14421" s="25">
        <v>43623</v>
      </c>
      <c r="B14421" t="s">
        <v>83</v>
      </c>
      <c r="C14421" t="s">
        <v>44</v>
      </c>
      <c r="D14421" s="5">
        <v>9.8031460127179226</v>
      </c>
      <c r="E14421" t="s">
        <v>11</v>
      </c>
    </row>
    <row r="14422" spans="1:5" x14ac:dyDescent="0.25">
      <c r="A14422" s="2">
        <v>43667</v>
      </c>
      <c r="B14422" t="s">
        <v>73</v>
      </c>
      <c r="C14422" t="s">
        <v>45</v>
      </c>
      <c r="D14422" s="5">
        <v>17.059999999999999</v>
      </c>
      <c r="E14422" t="s">
        <v>13</v>
      </c>
    </row>
    <row r="14423" spans="1:5" x14ac:dyDescent="0.25">
      <c r="A14423" s="25">
        <v>43623</v>
      </c>
      <c r="B14423" t="s">
        <v>86</v>
      </c>
      <c r="C14423" t="s">
        <v>45</v>
      </c>
      <c r="D14423" s="5">
        <v>10.71</v>
      </c>
      <c r="E14423" t="s">
        <v>20</v>
      </c>
    </row>
    <row r="14424" spans="1:5" x14ac:dyDescent="0.25">
      <c r="A14424" s="25">
        <v>43623</v>
      </c>
      <c r="B14424" t="s">
        <v>68</v>
      </c>
      <c r="C14424" t="s">
        <v>44</v>
      </c>
      <c r="D14424" s="5">
        <v>10.788937231873916</v>
      </c>
      <c r="E14424" t="s">
        <v>11</v>
      </c>
    </row>
    <row r="14425" spans="1:5" x14ac:dyDescent="0.25">
      <c r="A14425" s="25">
        <v>43623</v>
      </c>
      <c r="B14425" t="s">
        <v>75</v>
      </c>
      <c r="C14425" t="s">
        <v>44</v>
      </c>
      <c r="D14425" s="5">
        <v>10.79502236285636</v>
      </c>
      <c r="E14425" t="s">
        <v>11</v>
      </c>
    </row>
    <row r="14426" spans="1:5" x14ac:dyDescent="0.25">
      <c r="A14426" s="2">
        <v>43653</v>
      </c>
      <c r="B14426" t="s">
        <v>81</v>
      </c>
      <c r="C14426" t="s">
        <v>44</v>
      </c>
      <c r="D14426" s="5">
        <v>1464.262025740104</v>
      </c>
      <c r="E14426" t="s">
        <v>11</v>
      </c>
    </row>
    <row r="14427" spans="1:5" x14ac:dyDescent="0.25">
      <c r="A14427" s="2">
        <v>43667</v>
      </c>
      <c r="B14427" t="s">
        <v>85</v>
      </c>
      <c r="C14427" t="s">
        <v>45</v>
      </c>
      <c r="D14427" s="5">
        <v>17.27</v>
      </c>
      <c r="E14427" t="s">
        <v>24</v>
      </c>
    </row>
    <row r="14428" spans="1:5" x14ac:dyDescent="0.25">
      <c r="A14428" s="2">
        <v>43651</v>
      </c>
      <c r="B14428" t="s">
        <v>71</v>
      </c>
      <c r="C14428" t="s">
        <v>44</v>
      </c>
      <c r="D14428" s="5">
        <v>1465.7741807892414</v>
      </c>
      <c r="E14428" t="s">
        <v>11</v>
      </c>
    </row>
    <row r="14429" spans="1:5" x14ac:dyDescent="0.25">
      <c r="A14429" s="2">
        <v>43667</v>
      </c>
      <c r="B14429" t="s">
        <v>75</v>
      </c>
      <c r="C14429" t="s">
        <v>45</v>
      </c>
      <c r="D14429" s="5">
        <v>22.3</v>
      </c>
      <c r="E14429" t="s">
        <v>14</v>
      </c>
    </row>
    <row r="14430" spans="1:5" x14ac:dyDescent="0.25">
      <c r="A14430" s="2">
        <v>43667</v>
      </c>
      <c r="B14430" t="s">
        <v>85</v>
      </c>
      <c r="C14430" t="s">
        <v>45</v>
      </c>
      <c r="D14430" s="5">
        <v>22.89</v>
      </c>
      <c r="E14430" t="s">
        <v>24</v>
      </c>
    </row>
    <row r="14431" spans="1:5" x14ac:dyDescent="0.25">
      <c r="A14431" s="2">
        <v>43665</v>
      </c>
      <c r="B14431" t="s">
        <v>68</v>
      </c>
      <c r="C14431" t="s">
        <v>44</v>
      </c>
      <c r="D14431" s="5">
        <v>1469.7964523686371</v>
      </c>
      <c r="E14431" t="s">
        <v>11</v>
      </c>
    </row>
    <row r="14432" spans="1:5" x14ac:dyDescent="0.25">
      <c r="A14432" s="2">
        <v>43664</v>
      </c>
      <c r="B14432" t="s">
        <v>71</v>
      </c>
      <c r="C14432" t="s">
        <v>44</v>
      </c>
      <c r="D14432" s="5">
        <v>1470.5996896583199</v>
      </c>
      <c r="E14432" t="s">
        <v>11</v>
      </c>
    </row>
    <row r="14433" spans="1:5" x14ac:dyDescent="0.25">
      <c r="A14433" s="2">
        <v>43667</v>
      </c>
      <c r="B14433" t="s">
        <v>82</v>
      </c>
      <c r="C14433" t="s">
        <v>45</v>
      </c>
      <c r="D14433" s="5">
        <v>23.54</v>
      </c>
      <c r="E14433" t="s">
        <v>40</v>
      </c>
    </row>
    <row r="14434" spans="1:5" x14ac:dyDescent="0.25">
      <c r="A14434" s="2">
        <v>43662</v>
      </c>
      <c r="B14434" t="s">
        <v>71</v>
      </c>
      <c r="C14434" t="s">
        <v>44</v>
      </c>
      <c r="D14434" s="5">
        <v>1475.0114096205921</v>
      </c>
      <c r="E14434" t="s">
        <v>11</v>
      </c>
    </row>
    <row r="14435" spans="1:5" x14ac:dyDescent="0.25">
      <c r="A14435" s="25">
        <v>43623</v>
      </c>
      <c r="B14435" t="s">
        <v>77</v>
      </c>
      <c r="C14435" t="s">
        <v>44</v>
      </c>
      <c r="D14435" s="5">
        <v>11.643898134907355</v>
      </c>
      <c r="E14435" t="s">
        <v>11</v>
      </c>
    </row>
    <row r="14436" spans="1:5" x14ac:dyDescent="0.25">
      <c r="A14436" s="2">
        <v>43667</v>
      </c>
      <c r="B14436" t="s">
        <v>71</v>
      </c>
      <c r="C14436" t="s">
        <v>45</v>
      </c>
      <c r="D14436" s="5">
        <v>32.51</v>
      </c>
      <c r="E14436" t="s">
        <v>13</v>
      </c>
    </row>
    <row r="14437" spans="1:5" x14ac:dyDescent="0.25">
      <c r="A14437" s="2">
        <v>43662</v>
      </c>
      <c r="B14437" t="s">
        <v>85</v>
      </c>
      <c r="C14437" t="s">
        <v>44</v>
      </c>
      <c r="D14437" s="5">
        <v>1478.2669546961997</v>
      </c>
      <c r="E14437" t="s">
        <v>11</v>
      </c>
    </row>
    <row r="14438" spans="1:5" x14ac:dyDescent="0.25">
      <c r="A14438" s="2">
        <v>43652</v>
      </c>
      <c r="B14438" t="s">
        <v>81</v>
      </c>
      <c r="C14438" t="s">
        <v>44</v>
      </c>
      <c r="D14438" s="5">
        <v>1478.6989989959534</v>
      </c>
      <c r="E14438" t="s">
        <v>11</v>
      </c>
    </row>
    <row r="14439" spans="1:5" x14ac:dyDescent="0.25">
      <c r="A14439" s="25">
        <v>43623</v>
      </c>
      <c r="B14439" t="s">
        <v>71</v>
      </c>
      <c r="C14439" t="s">
        <v>44</v>
      </c>
      <c r="D14439" s="5">
        <v>11.674323789819574</v>
      </c>
      <c r="E14439" t="s">
        <v>11</v>
      </c>
    </row>
    <row r="14440" spans="1:5" x14ac:dyDescent="0.25">
      <c r="A14440" s="25">
        <v>43623</v>
      </c>
      <c r="B14440" t="s">
        <v>71</v>
      </c>
      <c r="C14440" t="s">
        <v>44</v>
      </c>
      <c r="D14440" s="5">
        <v>12.036389083275017</v>
      </c>
      <c r="E14440" t="s">
        <v>11</v>
      </c>
    </row>
    <row r="14441" spans="1:5" x14ac:dyDescent="0.25">
      <c r="A14441" s="2">
        <v>43663</v>
      </c>
      <c r="B14441" t="s">
        <v>83</v>
      </c>
      <c r="C14441" t="s">
        <v>44</v>
      </c>
      <c r="D14441" s="5">
        <v>1480.3054735753185</v>
      </c>
      <c r="E14441" t="s">
        <v>11</v>
      </c>
    </row>
    <row r="14442" spans="1:5" x14ac:dyDescent="0.25">
      <c r="A14442" s="25">
        <v>43623</v>
      </c>
      <c r="B14442" t="s">
        <v>69</v>
      </c>
      <c r="C14442" t="s">
        <v>44</v>
      </c>
      <c r="D14442" s="5">
        <v>12.352815894362125</v>
      </c>
      <c r="E14442" t="s">
        <v>11</v>
      </c>
    </row>
    <row r="14443" spans="1:5" x14ac:dyDescent="0.25">
      <c r="A14443" s="25">
        <v>43623</v>
      </c>
      <c r="B14443" t="s">
        <v>83</v>
      </c>
      <c r="C14443" t="s">
        <v>44</v>
      </c>
      <c r="D14443" s="5">
        <v>12.641859616028233</v>
      </c>
      <c r="E14443" t="s">
        <v>11</v>
      </c>
    </row>
    <row r="14444" spans="1:5" x14ac:dyDescent="0.25">
      <c r="A14444" s="25">
        <v>43623</v>
      </c>
      <c r="B14444" t="s">
        <v>69</v>
      </c>
      <c r="C14444" t="s">
        <v>44</v>
      </c>
      <c r="D14444" s="5">
        <v>12.751391973712233</v>
      </c>
      <c r="E14444" t="s">
        <v>11</v>
      </c>
    </row>
    <row r="14445" spans="1:5" x14ac:dyDescent="0.25">
      <c r="A14445" s="2">
        <v>43676</v>
      </c>
      <c r="B14445" t="s">
        <v>71</v>
      </c>
      <c r="C14445" t="s">
        <v>44</v>
      </c>
      <c r="D14445" s="5">
        <v>1485.8733684242552</v>
      </c>
      <c r="E14445" t="s">
        <v>11</v>
      </c>
    </row>
    <row r="14446" spans="1:5" x14ac:dyDescent="0.25">
      <c r="A14446" s="2">
        <v>43667</v>
      </c>
      <c r="B14446" t="s">
        <v>77</v>
      </c>
      <c r="C14446" t="s">
        <v>45</v>
      </c>
      <c r="D14446" s="5">
        <v>33.75</v>
      </c>
      <c r="E14446" t="s">
        <v>14</v>
      </c>
    </row>
    <row r="14447" spans="1:5" x14ac:dyDescent="0.25">
      <c r="A14447" s="2">
        <v>43667</v>
      </c>
      <c r="B14447" t="s">
        <v>79</v>
      </c>
      <c r="C14447" t="s">
        <v>45</v>
      </c>
      <c r="D14447" s="5">
        <v>34.909999999999997</v>
      </c>
      <c r="E14447" t="s">
        <v>14</v>
      </c>
    </row>
    <row r="14448" spans="1:5" x14ac:dyDescent="0.25">
      <c r="A14448" s="25">
        <v>43623</v>
      </c>
      <c r="B14448" t="s">
        <v>68</v>
      </c>
      <c r="C14448" t="s">
        <v>44</v>
      </c>
      <c r="D14448" s="5">
        <v>12.952201296132898</v>
      </c>
      <c r="E14448" t="s">
        <v>11</v>
      </c>
    </row>
    <row r="14449" spans="1:5" x14ac:dyDescent="0.25">
      <c r="A14449" s="25">
        <v>43623</v>
      </c>
      <c r="B14449" t="s">
        <v>84</v>
      </c>
      <c r="C14449" t="s">
        <v>45</v>
      </c>
      <c r="D14449" s="5">
        <v>13.34</v>
      </c>
      <c r="E14449" t="s">
        <v>12</v>
      </c>
    </row>
    <row r="14450" spans="1:5" x14ac:dyDescent="0.25">
      <c r="A14450" s="25">
        <v>43623</v>
      </c>
      <c r="B14450" t="s">
        <v>83</v>
      </c>
      <c r="C14450" t="s">
        <v>44</v>
      </c>
      <c r="D14450" s="5">
        <v>13.414671250798675</v>
      </c>
      <c r="E14450" t="s">
        <v>11</v>
      </c>
    </row>
    <row r="14451" spans="1:5" x14ac:dyDescent="0.25">
      <c r="A14451" s="2">
        <v>43667</v>
      </c>
      <c r="B14451" t="s">
        <v>85</v>
      </c>
      <c r="C14451" t="s">
        <v>45</v>
      </c>
      <c r="D14451" s="5">
        <v>36.15</v>
      </c>
      <c r="E14451" t="s">
        <v>24</v>
      </c>
    </row>
    <row r="14452" spans="1:5" x14ac:dyDescent="0.25">
      <c r="A14452" s="2">
        <v>43676</v>
      </c>
      <c r="B14452" t="s">
        <v>85</v>
      </c>
      <c r="C14452" t="s">
        <v>44</v>
      </c>
      <c r="D14452" s="5">
        <v>1490.485897708948</v>
      </c>
      <c r="E14452" t="s">
        <v>11</v>
      </c>
    </row>
    <row r="14453" spans="1:5" x14ac:dyDescent="0.25">
      <c r="A14453" s="25">
        <v>43623</v>
      </c>
      <c r="B14453" t="s">
        <v>80</v>
      </c>
      <c r="C14453" t="s">
        <v>44</v>
      </c>
      <c r="D14453" s="5">
        <v>13.457267167675782</v>
      </c>
      <c r="E14453" t="s">
        <v>11</v>
      </c>
    </row>
    <row r="14454" spans="1:5" x14ac:dyDescent="0.25">
      <c r="A14454" s="2">
        <v>43667</v>
      </c>
      <c r="B14454" t="s">
        <v>69</v>
      </c>
      <c r="C14454" t="s">
        <v>45</v>
      </c>
      <c r="D14454" s="5">
        <v>36.520000000000003</v>
      </c>
      <c r="E14454" t="s">
        <v>32</v>
      </c>
    </row>
    <row r="14455" spans="1:5" x14ac:dyDescent="0.25">
      <c r="A14455" s="25">
        <v>43623</v>
      </c>
      <c r="B14455" t="s">
        <v>86</v>
      </c>
      <c r="C14455" t="s">
        <v>44</v>
      </c>
      <c r="D14455" s="5">
        <v>14.160099796148112</v>
      </c>
      <c r="E14455" t="s">
        <v>11</v>
      </c>
    </row>
    <row r="14456" spans="1:5" x14ac:dyDescent="0.25">
      <c r="A14456" s="2">
        <v>43667</v>
      </c>
      <c r="B14456" t="s">
        <v>71</v>
      </c>
      <c r="C14456" t="s">
        <v>45</v>
      </c>
      <c r="D14456" s="5">
        <v>36.729999999999997</v>
      </c>
      <c r="E14456" t="s">
        <v>13</v>
      </c>
    </row>
    <row r="14457" spans="1:5" x14ac:dyDescent="0.25">
      <c r="A14457" s="25">
        <v>43623</v>
      </c>
      <c r="B14457" t="s">
        <v>82</v>
      </c>
      <c r="C14457" t="s">
        <v>45</v>
      </c>
      <c r="D14457" s="5">
        <v>14.36</v>
      </c>
      <c r="E14457" t="s">
        <v>27</v>
      </c>
    </row>
    <row r="14458" spans="1:5" x14ac:dyDescent="0.25">
      <c r="A14458" s="25">
        <v>43623</v>
      </c>
      <c r="B14458" t="s">
        <v>82</v>
      </c>
      <c r="C14458" t="s">
        <v>45</v>
      </c>
      <c r="D14458" s="5">
        <v>15.16</v>
      </c>
      <c r="E14458" t="s">
        <v>27</v>
      </c>
    </row>
    <row r="14459" spans="1:5" x14ac:dyDescent="0.25">
      <c r="A14459" s="2">
        <v>43668</v>
      </c>
      <c r="B14459" t="s">
        <v>68</v>
      </c>
      <c r="C14459" t="s">
        <v>44</v>
      </c>
      <c r="D14459" s="5">
        <v>1496.9209237228831</v>
      </c>
      <c r="E14459" t="s">
        <v>11</v>
      </c>
    </row>
    <row r="14460" spans="1:5" x14ac:dyDescent="0.25">
      <c r="A14460" s="25">
        <v>43623</v>
      </c>
      <c r="B14460" t="s">
        <v>87</v>
      </c>
      <c r="C14460" t="s">
        <v>44</v>
      </c>
      <c r="D14460" s="5">
        <v>15.991724221863876</v>
      </c>
      <c r="E14460" t="s">
        <v>11</v>
      </c>
    </row>
    <row r="14461" spans="1:5" x14ac:dyDescent="0.25">
      <c r="A14461" s="2">
        <v>43667</v>
      </c>
      <c r="B14461" t="s">
        <v>80</v>
      </c>
      <c r="C14461" t="s">
        <v>45</v>
      </c>
      <c r="D14461" s="5">
        <v>42.06</v>
      </c>
      <c r="E14461" t="s">
        <v>19</v>
      </c>
    </row>
    <row r="14462" spans="1:5" x14ac:dyDescent="0.25">
      <c r="A14462" s="25">
        <v>43623</v>
      </c>
      <c r="B14462" t="s">
        <v>76</v>
      </c>
      <c r="C14462" t="s">
        <v>44</v>
      </c>
      <c r="D14462" s="5">
        <v>16.588067058143427</v>
      </c>
      <c r="E14462" t="s">
        <v>11</v>
      </c>
    </row>
    <row r="14463" spans="1:5" x14ac:dyDescent="0.25">
      <c r="A14463" s="2">
        <v>43667</v>
      </c>
      <c r="B14463" t="s">
        <v>80</v>
      </c>
      <c r="C14463" t="s">
        <v>45</v>
      </c>
      <c r="D14463" s="5">
        <v>42.89</v>
      </c>
      <c r="E14463" t="s">
        <v>19</v>
      </c>
    </row>
    <row r="14464" spans="1:5" x14ac:dyDescent="0.25">
      <c r="A14464" s="2">
        <v>43667</v>
      </c>
      <c r="B14464" t="s">
        <v>69</v>
      </c>
      <c r="C14464" t="s">
        <v>45</v>
      </c>
      <c r="D14464" s="5">
        <v>43.15</v>
      </c>
      <c r="E14464" t="s">
        <v>32</v>
      </c>
    </row>
    <row r="14465" spans="1:5" x14ac:dyDescent="0.25">
      <c r="A14465" s="2">
        <v>43667</v>
      </c>
      <c r="B14465" t="s">
        <v>84</v>
      </c>
      <c r="C14465" t="s">
        <v>45</v>
      </c>
      <c r="D14465" s="5">
        <v>44.46</v>
      </c>
      <c r="E14465" t="s">
        <v>26</v>
      </c>
    </row>
    <row r="14466" spans="1:5" x14ac:dyDescent="0.25">
      <c r="A14466" s="2">
        <v>43647</v>
      </c>
      <c r="B14466" t="s">
        <v>68</v>
      </c>
      <c r="C14466" t="s">
        <v>44</v>
      </c>
      <c r="D14466" s="5">
        <v>1504.5060394924999</v>
      </c>
      <c r="E14466" t="s">
        <v>11</v>
      </c>
    </row>
    <row r="14467" spans="1:5" x14ac:dyDescent="0.25">
      <c r="A14467" s="2">
        <v>43667</v>
      </c>
      <c r="B14467" t="s">
        <v>83</v>
      </c>
      <c r="C14467" t="s">
        <v>45</v>
      </c>
      <c r="D14467" s="5">
        <v>45.41</v>
      </c>
      <c r="E14467" t="s">
        <v>12</v>
      </c>
    </row>
    <row r="14468" spans="1:5" x14ac:dyDescent="0.25">
      <c r="A14468" s="25">
        <v>43623</v>
      </c>
      <c r="B14468" t="s">
        <v>80</v>
      </c>
      <c r="C14468" t="s">
        <v>44</v>
      </c>
      <c r="D14468" s="5">
        <v>17.004898530440865</v>
      </c>
      <c r="E14468" t="s">
        <v>11</v>
      </c>
    </row>
    <row r="14469" spans="1:5" x14ac:dyDescent="0.25">
      <c r="A14469" s="25">
        <v>43623</v>
      </c>
      <c r="B14469" t="s">
        <v>85</v>
      </c>
      <c r="C14469" t="s">
        <v>44</v>
      </c>
      <c r="D14469" s="5">
        <v>17.032281619861866</v>
      </c>
      <c r="E14469" t="s">
        <v>11</v>
      </c>
    </row>
    <row r="14470" spans="1:5" x14ac:dyDescent="0.25">
      <c r="A14470" s="2">
        <v>43663</v>
      </c>
      <c r="B14470" t="s">
        <v>68</v>
      </c>
      <c r="C14470" t="s">
        <v>44</v>
      </c>
      <c r="D14470" s="5">
        <v>1509.2068031764384</v>
      </c>
      <c r="E14470" t="s">
        <v>11</v>
      </c>
    </row>
    <row r="14471" spans="1:5" x14ac:dyDescent="0.25">
      <c r="A14471" s="2">
        <v>43673</v>
      </c>
      <c r="B14471" t="s">
        <v>83</v>
      </c>
      <c r="C14471" t="s">
        <v>44</v>
      </c>
      <c r="D14471" s="5">
        <v>1510.4816381172604</v>
      </c>
      <c r="E14471" t="s">
        <v>11</v>
      </c>
    </row>
    <row r="14472" spans="1:5" x14ac:dyDescent="0.25">
      <c r="A14472" s="25">
        <v>43623</v>
      </c>
      <c r="B14472" t="s">
        <v>70</v>
      </c>
      <c r="C14472" t="s">
        <v>44</v>
      </c>
      <c r="D14472" s="5">
        <v>17.230048376791309</v>
      </c>
      <c r="E14472" t="s">
        <v>11</v>
      </c>
    </row>
    <row r="14473" spans="1:5" x14ac:dyDescent="0.25">
      <c r="A14473" s="2">
        <v>43666</v>
      </c>
      <c r="B14473" t="s">
        <v>71</v>
      </c>
      <c r="C14473" t="s">
        <v>44</v>
      </c>
      <c r="D14473" s="5">
        <v>1511.1601302218028</v>
      </c>
      <c r="E14473" t="s">
        <v>11</v>
      </c>
    </row>
    <row r="14474" spans="1:5" x14ac:dyDescent="0.25">
      <c r="A14474" s="2">
        <v>43663</v>
      </c>
      <c r="B14474" t="s">
        <v>71</v>
      </c>
      <c r="C14474" t="s">
        <v>44</v>
      </c>
      <c r="D14474" s="5">
        <v>1511.4856847293638</v>
      </c>
      <c r="E14474" t="s">
        <v>11</v>
      </c>
    </row>
    <row r="14475" spans="1:5" x14ac:dyDescent="0.25">
      <c r="A14475" s="25">
        <v>43623</v>
      </c>
      <c r="B14475" t="s">
        <v>89</v>
      </c>
      <c r="C14475" t="s">
        <v>45</v>
      </c>
      <c r="D14475" s="5">
        <v>17.78</v>
      </c>
      <c r="E14475" t="s">
        <v>37</v>
      </c>
    </row>
    <row r="14476" spans="1:5" x14ac:dyDescent="0.25">
      <c r="A14476" s="25">
        <v>43623</v>
      </c>
      <c r="B14476" t="s">
        <v>77</v>
      </c>
      <c r="C14476" t="s">
        <v>44</v>
      </c>
      <c r="D14476" s="5">
        <v>18.051541059421304</v>
      </c>
      <c r="E14476" t="s">
        <v>11</v>
      </c>
    </row>
    <row r="14477" spans="1:5" x14ac:dyDescent="0.25">
      <c r="A14477" s="25">
        <v>43623</v>
      </c>
      <c r="B14477" t="s">
        <v>85</v>
      </c>
      <c r="C14477" t="s">
        <v>45</v>
      </c>
      <c r="D14477" s="5">
        <v>18.149999999999999</v>
      </c>
      <c r="E14477" t="s">
        <v>16</v>
      </c>
    </row>
    <row r="14478" spans="1:5" x14ac:dyDescent="0.25">
      <c r="A14478" s="25">
        <v>43623</v>
      </c>
      <c r="B14478" t="s">
        <v>71</v>
      </c>
      <c r="C14478" t="s">
        <v>45</v>
      </c>
      <c r="D14478" s="5">
        <v>18.37</v>
      </c>
      <c r="E14478" t="s">
        <v>28</v>
      </c>
    </row>
    <row r="14479" spans="1:5" x14ac:dyDescent="0.25">
      <c r="A14479" s="2">
        <v>43662</v>
      </c>
      <c r="B14479" t="s">
        <v>71</v>
      </c>
      <c r="C14479" t="s">
        <v>44</v>
      </c>
      <c r="D14479" s="5">
        <v>1520.4521252319958</v>
      </c>
      <c r="E14479" t="s">
        <v>11</v>
      </c>
    </row>
    <row r="14480" spans="1:5" x14ac:dyDescent="0.25">
      <c r="A14480" s="2">
        <v>43667</v>
      </c>
      <c r="B14480" t="s">
        <v>80</v>
      </c>
      <c r="C14480" t="s">
        <v>45</v>
      </c>
      <c r="D14480" s="5">
        <v>51.13</v>
      </c>
      <c r="E14480" t="s">
        <v>19</v>
      </c>
    </row>
    <row r="14481" spans="1:5" x14ac:dyDescent="0.25">
      <c r="A14481" s="2">
        <v>43667</v>
      </c>
      <c r="B14481" t="s">
        <v>85</v>
      </c>
      <c r="C14481" t="s">
        <v>45</v>
      </c>
      <c r="D14481" s="5">
        <v>72.08</v>
      </c>
      <c r="E14481" t="s">
        <v>24</v>
      </c>
    </row>
    <row r="14482" spans="1:5" x14ac:dyDescent="0.25">
      <c r="A14482" s="2">
        <v>43667</v>
      </c>
      <c r="B14482" t="s">
        <v>87</v>
      </c>
      <c r="C14482" t="s">
        <v>45</v>
      </c>
      <c r="D14482" s="5">
        <v>74.2</v>
      </c>
      <c r="E14482" t="s">
        <v>37</v>
      </c>
    </row>
    <row r="14483" spans="1:5" x14ac:dyDescent="0.25">
      <c r="A14483" s="2">
        <v>43667</v>
      </c>
      <c r="B14483" t="s">
        <v>85</v>
      </c>
      <c r="C14483" t="s">
        <v>44</v>
      </c>
      <c r="D14483" s="5">
        <v>1524.9855478139166</v>
      </c>
      <c r="E14483" t="s">
        <v>11</v>
      </c>
    </row>
    <row r="14484" spans="1:5" x14ac:dyDescent="0.25">
      <c r="A14484" s="2">
        <v>43652</v>
      </c>
      <c r="B14484" t="s">
        <v>71</v>
      </c>
      <c r="C14484" t="s">
        <v>44</v>
      </c>
      <c r="D14484" s="5">
        <v>1530.2339732862749</v>
      </c>
      <c r="E14484" t="s">
        <v>11</v>
      </c>
    </row>
    <row r="14485" spans="1:5" x14ac:dyDescent="0.25">
      <c r="A14485" s="2">
        <v>43652</v>
      </c>
      <c r="B14485" t="s">
        <v>82</v>
      </c>
      <c r="C14485" t="s">
        <v>44</v>
      </c>
      <c r="D14485" s="5">
        <v>1530.3191651200291</v>
      </c>
      <c r="E14485" t="s">
        <v>11</v>
      </c>
    </row>
    <row r="14486" spans="1:5" x14ac:dyDescent="0.25">
      <c r="A14486" s="2">
        <v>43662</v>
      </c>
      <c r="B14486" t="s">
        <v>83</v>
      </c>
      <c r="C14486" t="s">
        <v>44</v>
      </c>
      <c r="D14486" s="5">
        <v>1531.7430857699212</v>
      </c>
      <c r="E14486" t="s">
        <v>11</v>
      </c>
    </row>
    <row r="14487" spans="1:5" x14ac:dyDescent="0.25">
      <c r="A14487" s="25">
        <v>43623</v>
      </c>
      <c r="B14487" t="s">
        <v>82</v>
      </c>
      <c r="C14487" t="s">
        <v>44</v>
      </c>
      <c r="D14487" s="5">
        <v>18.635713633735964</v>
      </c>
      <c r="E14487" t="s">
        <v>11</v>
      </c>
    </row>
    <row r="14488" spans="1:5" x14ac:dyDescent="0.25">
      <c r="A14488" s="25">
        <v>43623</v>
      </c>
      <c r="B14488" t="s">
        <v>83</v>
      </c>
      <c r="C14488" t="s">
        <v>44</v>
      </c>
      <c r="D14488" s="5">
        <v>18.967353272279187</v>
      </c>
      <c r="E14488" t="s">
        <v>11</v>
      </c>
    </row>
    <row r="14489" spans="1:5" x14ac:dyDescent="0.25">
      <c r="A14489" s="25">
        <v>43623</v>
      </c>
      <c r="B14489" t="s">
        <v>68</v>
      </c>
      <c r="C14489" t="s">
        <v>44</v>
      </c>
      <c r="D14489" s="5">
        <v>19.359844220646849</v>
      </c>
      <c r="E14489" t="s">
        <v>11</v>
      </c>
    </row>
    <row r="14490" spans="1:5" x14ac:dyDescent="0.25">
      <c r="A14490" s="25">
        <v>43623</v>
      </c>
      <c r="B14490" t="s">
        <v>73</v>
      </c>
      <c r="C14490" t="s">
        <v>44</v>
      </c>
      <c r="D14490" s="5">
        <v>19.548483281102623</v>
      </c>
      <c r="E14490" t="s">
        <v>11</v>
      </c>
    </row>
    <row r="14491" spans="1:5" x14ac:dyDescent="0.25">
      <c r="A14491" s="2">
        <v>43672</v>
      </c>
      <c r="B14491" t="s">
        <v>79</v>
      </c>
      <c r="C14491" t="s">
        <v>44</v>
      </c>
      <c r="D14491" s="5">
        <v>1537.6700033468219</v>
      </c>
      <c r="E14491" t="s">
        <v>11</v>
      </c>
    </row>
    <row r="14492" spans="1:5" x14ac:dyDescent="0.25">
      <c r="A14492" s="2">
        <v>43667</v>
      </c>
      <c r="B14492" t="s">
        <v>78</v>
      </c>
      <c r="C14492" t="s">
        <v>45</v>
      </c>
      <c r="D14492" s="5">
        <v>75.84</v>
      </c>
      <c r="E14492" t="s">
        <v>14</v>
      </c>
    </row>
    <row r="14493" spans="1:5" x14ac:dyDescent="0.25">
      <c r="A14493" s="2">
        <v>43667</v>
      </c>
      <c r="B14493" t="s">
        <v>85</v>
      </c>
      <c r="C14493" t="s">
        <v>45</v>
      </c>
      <c r="D14493" s="5">
        <v>83.68</v>
      </c>
      <c r="E14493" t="s">
        <v>24</v>
      </c>
    </row>
    <row r="14494" spans="1:5" x14ac:dyDescent="0.25">
      <c r="A14494" s="2">
        <v>43674</v>
      </c>
      <c r="B14494" t="s">
        <v>68</v>
      </c>
      <c r="C14494" t="s">
        <v>44</v>
      </c>
      <c r="D14494" s="5">
        <v>1541.7957221529193</v>
      </c>
      <c r="E14494" t="s">
        <v>11</v>
      </c>
    </row>
    <row r="14495" spans="1:5" x14ac:dyDescent="0.25">
      <c r="A14495" s="25">
        <v>43623</v>
      </c>
      <c r="B14495" t="s">
        <v>79</v>
      </c>
      <c r="C14495" t="s">
        <v>45</v>
      </c>
      <c r="D14495" s="5">
        <v>19.829999999999998</v>
      </c>
      <c r="E14495" t="s">
        <v>14</v>
      </c>
    </row>
    <row r="14496" spans="1:5" x14ac:dyDescent="0.25">
      <c r="A14496" s="25">
        <v>43623</v>
      </c>
      <c r="B14496" t="s">
        <v>85</v>
      </c>
      <c r="C14496" t="s">
        <v>44</v>
      </c>
      <c r="D14496" s="5">
        <v>20.336507743329175</v>
      </c>
      <c r="E14496" t="s">
        <v>11</v>
      </c>
    </row>
    <row r="14497" spans="1:5" x14ac:dyDescent="0.25">
      <c r="A14497" s="25">
        <v>43623</v>
      </c>
      <c r="B14497" t="s">
        <v>70</v>
      </c>
      <c r="C14497" t="s">
        <v>44</v>
      </c>
      <c r="D14497" s="5">
        <v>20.823318221924726</v>
      </c>
      <c r="E14497" t="s">
        <v>11</v>
      </c>
    </row>
    <row r="14498" spans="1:5" x14ac:dyDescent="0.25">
      <c r="A14498" s="2">
        <v>43667</v>
      </c>
      <c r="B14498" t="s">
        <v>89</v>
      </c>
      <c r="C14498" t="s">
        <v>45</v>
      </c>
      <c r="D14498" s="5">
        <v>84.62</v>
      </c>
      <c r="E14498" t="s">
        <v>37</v>
      </c>
    </row>
    <row r="14499" spans="1:5" x14ac:dyDescent="0.25">
      <c r="A14499" s="25">
        <v>43623</v>
      </c>
      <c r="B14499" t="s">
        <v>81</v>
      </c>
      <c r="C14499" t="s">
        <v>44</v>
      </c>
      <c r="D14499" s="5">
        <v>21.620470380624944</v>
      </c>
      <c r="E14499" t="s">
        <v>11</v>
      </c>
    </row>
    <row r="14500" spans="1:5" x14ac:dyDescent="0.25">
      <c r="A14500" s="25">
        <v>43623</v>
      </c>
      <c r="B14500" t="s">
        <v>70</v>
      </c>
      <c r="C14500" t="s">
        <v>44</v>
      </c>
      <c r="D14500" s="5">
        <v>22.962241762253932</v>
      </c>
      <c r="E14500" t="s">
        <v>11</v>
      </c>
    </row>
    <row r="14501" spans="1:5" x14ac:dyDescent="0.25">
      <c r="A14501" s="2">
        <v>43667</v>
      </c>
      <c r="B14501" t="s">
        <v>68</v>
      </c>
      <c r="C14501" t="s">
        <v>45</v>
      </c>
      <c r="D14501" s="5">
        <v>84.84</v>
      </c>
      <c r="E14501" t="s">
        <v>10</v>
      </c>
    </row>
    <row r="14502" spans="1:5" x14ac:dyDescent="0.25">
      <c r="A14502" s="25">
        <v>43623</v>
      </c>
      <c r="B14502" t="s">
        <v>86</v>
      </c>
      <c r="C14502" t="s">
        <v>45</v>
      </c>
      <c r="D14502" s="5">
        <v>23.76</v>
      </c>
      <c r="E14502" t="s">
        <v>20</v>
      </c>
    </row>
    <row r="14503" spans="1:5" x14ac:dyDescent="0.25">
      <c r="A14503" s="2">
        <v>43654</v>
      </c>
      <c r="B14503" t="s">
        <v>81</v>
      </c>
      <c r="C14503" t="s">
        <v>44</v>
      </c>
      <c r="D14503" s="5">
        <v>1554.0268354276325</v>
      </c>
      <c r="E14503" t="s">
        <v>11</v>
      </c>
    </row>
    <row r="14504" spans="1:5" x14ac:dyDescent="0.25">
      <c r="A14504" s="25">
        <v>43623</v>
      </c>
      <c r="B14504" t="s">
        <v>85</v>
      </c>
      <c r="C14504" t="s">
        <v>44</v>
      </c>
      <c r="D14504" s="5">
        <v>24.176225393251588</v>
      </c>
      <c r="E14504" t="s">
        <v>11</v>
      </c>
    </row>
    <row r="14505" spans="1:5" x14ac:dyDescent="0.25">
      <c r="A14505" s="25">
        <v>43623</v>
      </c>
      <c r="B14505" t="s">
        <v>81</v>
      </c>
      <c r="C14505" t="s">
        <v>44</v>
      </c>
      <c r="D14505" s="5">
        <v>24.793866187969694</v>
      </c>
      <c r="E14505" t="s">
        <v>11</v>
      </c>
    </row>
    <row r="14506" spans="1:5" x14ac:dyDescent="0.25">
      <c r="A14506" s="25">
        <v>43623</v>
      </c>
      <c r="B14506" t="s">
        <v>70</v>
      </c>
      <c r="C14506" t="s">
        <v>44</v>
      </c>
      <c r="D14506" s="5">
        <v>25.454102899564912</v>
      </c>
      <c r="E14506" t="s">
        <v>11</v>
      </c>
    </row>
    <row r="14507" spans="1:5" x14ac:dyDescent="0.25">
      <c r="A14507" s="25">
        <v>43623</v>
      </c>
      <c r="B14507" t="s">
        <v>80</v>
      </c>
      <c r="C14507" t="s">
        <v>44</v>
      </c>
      <c r="D14507" s="5">
        <v>25.460188030547357</v>
      </c>
      <c r="E14507" t="s">
        <v>11</v>
      </c>
    </row>
    <row r="14508" spans="1:5" x14ac:dyDescent="0.25">
      <c r="A14508" s="2">
        <v>43667</v>
      </c>
      <c r="B14508" t="s">
        <v>69</v>
      </c>
      <c r="C14508" t="s">
        <v>45</v>
      </c>
      <c r="D14508" s="5">
        <v>86.66</v>
      </c>
      <c r="E14508" t="s">
        <v>32</v>
      </c>
    </row>
    <row r="14509" spans="1:5" x14ac:dyDescent="0.25">
      <c r="A14509" s="2">
        <v>43667</v>
      </c>
      <c r="B14509" t="s">
        <v>79</v>
      </c>
      <c r="C14509" t="s">
        <v>45</v>
      </c>
      <c r="D14509" s="5">
        <v>89.33</v>
      </c>
      <c r="E14509" t="s">
        <v>14</v>
      </c>
    </row>
    <row r="14510" spans="1:5" x14ac:dyDescent="0.25">
      <c r="A14510" s="2">
        <v>43667</v>
      </c>
      <c r="B14510" t="s">
        <v>68</v>
      </c>
      <c r="C14510" t="s">
        <v>45</v>
      </c>
      <c r="D14510" s="5">
        <v>96.5</v>
      </c>
      <c r="E14510" t="s">
        <v>10</v>
      </c>
    </row>
    <row r="14511" spans="1:5" x14ac:dyDescent="0.25">
      <c r="A14511" s="2">
        <v>43667</v>
      </c>
      <c r="B14511" t="s">
        <v>69</v>
      </c>
      <c r="C14511" t="s">
        <v>45</v>
      </c>
      <c r="D14511" s="5">
        <v>102.39</v>
      </c>
      <c r="E14511" t="s">
        <v>32</v>
      </c>
    </row>
    <row r="14512" spans="1:5" x14ac:dyDescent="0.25">
      <c r="A14512" s="2">
        <v>43667</v>
      </c>
      <c r="B14512" t="s">
        <v>79</v>
      </c>
      <c r="C14512" t="s">
        <v>45</v>
      </c>
      <c r="D14512" s="5">
        <v>109.33</v>
      </c>
      <c r="E14512" t="s">
        <v>14</v>
      </c>
    </row>
    <row r="14513" spans="1:5" x14ac:dyDescent="0.25">
      <c r="A14513" s="2">
        <v>43667</v>
      </c>
      <c r="B14513" t="s">
        <v>79</v>
      </c>
      <c r="C14513" t="s">
        <v>45</v>
      </c>
      <c r="D14513" s="5">
        <v>115.41</v>
      </c>
      <c r="E14513" t="s">
        <v>14</v>
      </c>
    </row>
    <row r="14514" spans="1:5" x14ac:dyDescent="0.25">
      <c r="A14514" s="2">
        <v>43667</v>
      </c>
      <c r="B14514" t="s">
        <v>82</v>
      </c>
      <c r="C14514" t="s">
        <v>45</v>
      </c>
      <c r="D14514" s="5">
        <v>117.2</v>
      </c>
      <c r="E14514" t="s">
        <v>40</v>
      </c>
    </row>
    <row r="14515" spans="1:5" x14ac:dyDescent="0.25">
      <c r="A14515" s="25">
        <v>43623</v>
      </c>
      <c r="B14515" t="s">
        <v>86</v>
      </c>
      <c r="C14515" t="s">
        <v>45</v>
      </c>
      <c r="D14515" s="5">
        <v>25.73</v>
      </c>
      <c r="E14515" t="s">
        <v>20</v>
      </c>
    </row>
    <row r="14516" spans="1:5" x14ac:dyDescent="0.25">
      <c r="A14516" s="25">
        <v>43623</v>
      </c>
      <c r="B14516" t="s">
        <v>83</v>
      </c>
      <c r="C14516" t="s">
        <v>44</v>
      </c>
      <c r="D14516" s="5">
        <v>26.08999908723035</v>
      </c>
      <c r="E14516" t="s">
        <v>11</v>
      </c>
    </row>
    <row r="14517" spans="1:5" x14ac:dyDescent="0.25">
      <c r="A14517" s="2">
        <v>43653</v>
      </c>
      <c r="B14517" t="s">
        <v>69</v>
      </c>
      <c r="C14517" t="s">
        <v>44</v>
      </c>
      <c r="D14517" s="5">
        <v>1565.8472023610309</v>
      </c>
      <c r="E14517" t="s">
        <v>11</v>
      </c>
    </row>
    <row r="14518" spans="1:5" x14ac:dyDescent="0.25">
      <c r="A14518" s="25">
        <v>43623</v>
      </c>
      <c r="B14518" t="s">
        <v>73</v>
      </c>
      <c r="C14518" t="s">
        <v>45</v>
      </c>
      <c r="D14518" s="5">
        <v>26.24</v>
      </c>
      <c r="E14518" t="s">
        <v>13</v>
      </c>
    </row>
    <row r="14519" spans="1:5" x14ac:dyDescent="0.25">
      <c r="A14519" s="2">
        <v>43653</v>
      </c>
      <c r="B14519" t="s">
        <v>83</v>
      </c>
      <c r="C14519" t="s">
        <v>44</v>
      </c>
      <c r="D14519" s="5">
        <v>1568.3694891532541</v>
      </c>
      <c r="E14519" t="s">
        <v>11</v>
      </c>
    </row>
    <row r="14520" spans="1:5" x14ac:dyDescent="0.25">
      <c r="A14520" s="2">
        <v>43667</v>
      </c>
      <c r="B14520" t="s">
        <v>85</v>
      </c>
      <c r="C14520" t="s">
        <v>45</v>
      </c>
      <c r="D14520" s="5">
        <v>119.83</v>
      </c>
      <c r="E14520" t="s">
        <v>24</v>
      </c>
    </row>
    <row r="14521" spans="1:5" x14ac:dyDescent="0.25">
      <c r="A14521" s="25">
        <v>43623</v>
      </c>
      <c r="B14521" t="s">
        <v>79</v>
      </c>
      <c r="C14521" t="s">
        <v>45</v>
      </c>
      <c r="D14521" s="5">
        <v>28.06</v>
      </c>
      <c r="E14521" t="s">
        <v>14</v>
      </c>
    </row>
    <row r="14522" spans="1:5" x14ac:dyDescent="0.25">
      <c r="A14522" s="2">
        <v>43651</v>
      </c>
      <c r="B14522" t="s">
        <v>71</v>
      </c>
      <c r="C14522" t="s">
        <v>44</v>
      </c>
      <c r="D14522" s="5">
        <v>1573.544893053823</v>
      </c>
      <c r="E14522" t="s">
        <v>11</v>
      </c>
    </row>
    <row r="14523" spans="1:5" x14ac:dyDescent="0.25">
      <c r="A14523" s="2">
        <v>43672</v>
      </c>
      <c r="B14523" t="s">
        <v>68</v>
      </c>
      <c r="C14523" t="s">
        <v>44</v>
      </c>
      <c r="D14523" s="5">
        <v>1573.700063893875</v>
      </c>
      <c r="E14523" t="s">
        <v>11</v>
      </c>
    </row>
    <row r="14524" spans="1:5" x14ac:dyDescent="0.25">
      <c r="A14524" s="2">
        <v>43662</v>
      </c>
      <c r="B14524" t="s">
        <v>83</v>
      </c>
      <c r="C14524" t="s">
        <v>44</v>
      </c>
      <c r="D14524" s="5">
        <v>1576.5235646697295</v>
      </c>
      <c r="E14524" t="s">
        <v>11</v>
      </c>
    </row>
    <row r="14525" spans="1:5" x14ac:dyDescent="0.25">
      <c r="A14525" s="2">
        <v>43652</v>
      </c>
      <c r="B14525" t="s">
        <v>70</v>
      </c>
      <c r="C14525" t="s">
        <v>44</v>
      </c>
      <c r="D14525" s="5">
        <v>1577.025587975781</v>
      </c>
      <c r="E14525" t="s">
        <v>11</v>
      </c>
    </row>
    <row r="14526" spans="1:5" x14ac:dyDescent="0.25">
      <c r="A14526" s="2">
        <v>43667</v>
      </c>
      <c r="B14526" t="s">
        <v>83</v>
      </c>
      <c r="C14526" t="s">
        <v>45</v>
      </c>
      <c r="D14526" s="5">
        <v>124.8</v>
      </c>
      <c r="E14526" t="s">
        <v>12</v>
      </c>
    </row>
    <row r="14527" spans="1:5" x14ac:dyDescent="0.25">
      <c r="A14527" s="2">
        <v>43667</v>
      </c>
      <c r="B14527" t="s">
        <v>86</v>
      </c>
      <c r="C14527" t="s">
        <v>45</v>
      </c>
      <c r="D14527" s="5">
        <v>126.75</v>
      </c>
      <c r="E14527" t="s">
        <v>15</v>
      </c>
    </row>
    <row r="14528" spans="1:5" x14ac:dyDescent="0.25">
      <c r="A14528" s="2">
        <v>43672</v>
      </c>
      <c r="B14528" t="s">
        <v>71</v>
      </c>
      <c r="C14528" t="s">
        <v>44</v>
      </c>
      <c r="D14528" s="5">
        <v>1582.3774606748409</v>
      </c>
      <c r="E14528" t="s">
        <v>11</v>
      </c>
    </row>
    <row r="14529" spans="1:5" x14ac:dyDescent="0.25">
      <c r="A14529" s="2">
        <v>43671</v>
      </c>
      <c r="B14529" t="s">
        <v>71</v>
      </c>
      <c r="C14529" t="s">
        <v>44</v>
      </c>
      <c r="D14529" s="5">
        <v>1583.3967201144003</v>
      </c>
      <c r="E14529" t="s">
        <v>11</v>
      </c>
    </row>
    <row r="14530" spans="1:5" x14ac:dyDescent="0.25">
      <c r="A14530" s="25">
        <v>43623</v>
      </c>
      <c r="B14530" t="s">
        <v>75</v>
      </c>
      <c r="C14530" t="s">
        <v>44</v>
      </c>
      <c r="D14530" s="5">
        <v>28.563604831593999</v>
      </c>
      <c r="E14530" t="s">
        <v>11</v>
      </c>
    </row>
    <row r="14531" spans="1:5" x14ac:dyDescent="0.25">
      <c r="A14531" s="2">
        <v>43672</v>
      </c>
      <c r="B14531" t="s">
        <v>83</v>
      </c>
      <c r="C14531" t="s">
        <v>44</v>
      </c>
      <c r="D14531" s="5">
        <v>1584.4524903398544</v>
      </c>
      <c r="E14531" t="s">
        <v>11</v>
      </c>
    </row>
    <row r="14532" spans="1:5" x14ac:dyDescent="0.25">
      <c r="A14532" s="25">
        <v>43623</v>
      </c>
      <c r="B14532" t="s">
        <v>83</v>
      </c>
      <c r="C14532" t="s">
        <v>44</v>
      </c>
      <c r="D14532" s="5">
        <v>29.44899138953966</v>
      </c>
      <c r="E14532" t="s">
        <v>11</v>
      </c>
    </row>
    <row r="14533" spans="1:5" x14ac:dyDescent="0.25">
      <c r="A14533" s="25">
        <v>43623</v>
      </c>
      <c r="B14533" t="s">
        <v>69</v>
      </c>
      <c r="C14533" t="s">
        <v>44</v>
      </c>
      <c r="D14533" s="5">
        <v>30.781635074694982</v>
      </c>
      <c r="E14533" t="s">
        <v>11</v>
      </c>
    </row>
    <row r="14534" spans="1:5" x14ac:dyDescent="0.25">
      <c r="A14534" s="25">
        <v>43623</v>
      </c>
      <c r="B14534" t="s">
        <v>85</v>
      </c>
      <c r="C14534" t="s">
        <v>44</v>
      </c>
      <c r="D14534" s="5">
        <v>31.490552834149753</v>
      </c>
      <c r="E14534" t="s">
        <v>11</v>
      </c>
    </row>
    <row r="14535" spans="1:5" x14ac:dyDescent="0.25">
      <c r="A14535" s="2">
        <v>43666</v>
      </c>
      <c r="B14535" t="s">
        <v>83</v>
      </c>
      <c r="C14535" t="s">
        <v>44</v>
      </c>
      <c r="D14535" s="5">
        <v>1587.5072260930415</v>
      </c>
      <c r="E14535" t="s">
        <v>11</v>
      </c>
    </row>
    <row r="14536" spans="1:5" x14ac:dyDescent="0.25">
      <c r="A14536" s="2">
        <v>43667</v>
      </c>
      <c r="B14536" t="s">
        <v>75</v>
      </c>
      <c r="C14536" t="s">
        <v>45</v>
      </c>
      <c r="D14536" s="5">
        <v>137.83000000000001</v>
      </c>
      <c r="E14536" t="s">
        <v>14</v>
      </c>
    </row>
    <row r="14537" spans="1:5" x14ac:dyDescent="0.25">
      <c r="A14537" s="2">
        <v>43667</v>
      </c>
      <c r="B14537" t="s">
        <v>82</v>
      </c>
      <c r="C14537" t="s">
        <v>45</v>
      </c>
      <c r="D14537" s="5">
        <v>141.97999999999999</v>
      </c>
      <c r="E14537" t="s">
        <v>40</v>
      </c>
    </row>
    <row r="14538" spans="1:5" x14ac:dyDescent="0.25">
      <c r="A14538" s="25">
        <v>43623</v>
      </c>
      <c r="B14538" t="s">
        <v>70</v>
      </c>
      <c r="C14538" t="s">
        <v>44</v>
      </c>
      <c r="D14538" s="5">
        <v>31.5787872333952</v>
      </c>
      <c r="E14538" t="s">
        <v>11</v>
      </c>
    </row>
    <row r="14539" spans="1:5" x14ac:dyDescent="0.25">
      <c r="A14539" s="2">
        <v>43667</v>
      </c>
      <c r="B14539" t="s">
        <v>68</v>
      </c>
      <c r="C14539" t="s">
        <v>45</v>
      </c>
      <c r="D14539" s="5">
        <v>148.54</v>
      </c>
      <c r="E14539" t="s">
        <v>10</v>
      </c>
    </row>
    <row r="14540" spans="1:5" x14ac:dyDescent="0.25">
      <c r="A14540" s="2">
        <v>43667</v>
      </c>
      <c r="B14540" t="s">
        <v>68</v>
      </c>
      <c r="C14540" t="s">
        <v>45</v>
      </c>
      <c r="D14540" s="5">
        <v>150.07</v>
      </c>
      <c r="E14540" t="s">
        <v>10</v>
      </c>
    </row>
    <row r="14541" spans="1:5" x14ac:dyDescent="0.25">
      <c r="A14541" s="2">
        <v>43666</v>
      </c>
      <c r="B14541" t="s">
        <v>71</v>
      </c>
      <c r="C14541" t="s">
        <v>44</v>
      </c>
      <c r="D14541" s="5">
        <v>1592.4392247543128</v>
      </c>
      <c r="E14541" t="s">
        <v>11</v>
      </c>
    </row>
    <row r="14542" spans="1:5" x14ac:dyDescent="0.25">
      <c r="A14542" s="25">
        <v>43623</v>
      </c>
      <c r="B14542" t="s">
        <v>68</v>
      </c>
      <c r="C14542" t="s">
        <v>44</v>
      </c>
      <c r="D14542" s="5">
        <v>32.63151489335808</v>
      </c>
      <c r="E14542" t="s">
        <v>11</v>
      </c>
    </row>
    <row r="14543" spans="1:5" x14ac:dyDescent="0.25">
      <c r="A14543" s="25">
        <v>43623</v>
      </c>
      <c r="B14543" t="s">
        <v>83</v>
      </c>
      <c r="C14543" t="s">
        <v>44</v>
      </c>
      <c r="D14543" s="5">
        <v>33.696412815285846</v>
      </c>
      <c r="E14543" t="s">
        <v>11</v>
      </c>
    </row>
    <row r="14544" spans="1:5" x14ac:dyDescent="0.25">
      <c r="A14544" s="2">
        <v>43667</v>
      </c>
      <c r="B14544" t="s">
        <v>89</v>
      </c>
      <c r="C14544" t="s">
        <v>45</v>
      </c>
      <c r="D14544" s="5">
        <v>154.66</v>
      </c>
      <c r="E14544" t="s">
        <v>37</v>
      </c>
    </row>
    <row r="14545" spans="1:5" x14ac:dyDescent="0.25">
      <c r="A14545" s="25">
        <v>43623</v>
      </c>
      <c r="B14545" t="s">
        <v>85</v>
      </c>
      <c r="C14545" t="s">
        <v>44</v>
      </c>
      <c r="D14545" s="5">
        <v>33.930690358109956</v>
      </c>
      <c r="E14545" t="s">
        <v>11</v>
      </c>
    </row>
    <row r="14546" spans="1:5" x14ac:dyDescent="0.25">
      <c r="A14546" s="2">
        <v>43651</v>
      </c>
      <c r="B14546" t="s">
        <v>70</v>
      </c>
      <c r="C14546" t="s">
        <v>44</v>
      </c>
      <c r="D14546" s="5">
        <v>1598.5791219155992</v>
      </c>
      <c r="E14546" t="s">
        <v>11</v>
      </c>
    </row>
    <row r="14547" spans="1:5" x14ac:dyDescent="0.25">
      <c r="A14547" s="2">
        <v>43667</v>
      </c>
      <c r="B14547" t="s">
        <v>76</v>
      </c>
      <c r="C14547" t="s">
        <v>45</v>
      </c>
      <c r="D14547" s="5">
        <v>186.12</v>
      </c>
      <c r="E14547" t="s">
        <v>14</v>
      </c>
    </row>
    <row r="14548" spans="1:5" x14ac:dyDescent="0.25">
      <c r="A14548" s="2">
        <v>43651</v>
      </c>
      <c r="B14548" t="s">
        <v>81</v>
      </c>
      <c r="C14548" t="s">
        <v>44</v>
      </c>
      <c r="D14548" s="5">
        <v>1602.1632640642588</v>
      </c>
      <c r="E14548" t="s">
        <v>11</v>
      </c>
    </row>
    <row r="14549" spans="1:5" x14ac:dyDescent="0.25">
      <c r="A14549" s="25">
        <v>43623</v>
      </c>
      <c r="B14549" t="s">
        <v>68</v>
      </c>
      <c r="C14549" t="s">
        <v>44</v>
      </c>
      <c r="D14549" s="5">
        <v>34.079776067179843</v>
      </c>
      <c r="E14549" t="s">
        <v>11</v>
      </c>
    </row>
    <row r="14550" spans="1:5" x14ac:dyDescent="0.25">
      <c r="A14550" s="25">
        <v>43623</v>
      </c>
      <c r="B14550" t="s">
        <v>70</v>
      </c>
      <c r="C14550" t="s">
        <v>44</v>
      </c>
      <c r="D14550" s="5">
        <v>34.283627955091731</v>
      </c>
      <c r="E14550" t="s">
        <v>11</v>
      </c>
    </row>
    <row r="14551" spans="1:5" x14ac:dyDescent="0.25">
      <c r="A14551" s="25">
        <v>43623</v>
      </c>
      <c r="B14551" t="s">
        <v>85</v>
      </c>
      <c r="C14551" t="s">
        <v>44</v>
      </c>
      <c r="D14551" s="5">
        <v>34.52703319438951</v>
      </c>
      <c r="E14551" t="s">
        <v>11</v>
      </c>
    </row>
    <row r="14552" spans="1:5" x14ac:dyDescent="0.25">
      <c r="A14552" s="25">
        <v>43623</v>
      </c>
      <c r="B14552" t="s">
        <v>80</v>
      </c>
      <c r="C14552" t="s">
        <v>45</v>
      </c>
      <c r="D14552" s="5">
        <v>34.549999999999997</v>
      </c>
      <c r="E14552" t="s">
        <v>14</v>
      </c>
    </row>
    <row r="14553" spans="1:5" x14ac:dyDescent="0.25">
      <c r="A14553" s="2">
        <v>43677</v>
      </c>
      <c r="B14553" t="s">
        <v>85</v>
      </c>
      <c r="C14553" t="s">
        <v>44</v>
      </c>
      <c r="D14553" s="5">
        <v>1606.5445583716187</v>
      </c>
      <c r="E14553" t="s">
        <v>11</v>
      </c>
    </row>
    <row r="14554" spans="1:5" x14ac:dyDescent="0.25">
      <c r="A14554" s="2">
        <v>43667</v>
      </c>
      <c r="B14554" t="s">
        <v>69</v>
      </c>
      <c r="C14554" t="s">
        <v>45</v>
      </c>
      <c r="D14554" s="5">
        <v>189.97</v>
      </c>
      <c r="E14554" t="s">
        <v>32</v>
      </c>
    </row>
    <row r="14555" spans="1:5" x14ac:dyDescent="0.25">
      <c r="A14555" s="2">
        <v>43667</v>
      </c>
      <c r="B14555" t="s">
        <v>85</v>
      </c>
      <c r="C14555" t="s">
        <v>45</v>
      </c>
      <c r="D14555" s="5">
        <v>193.15</v>
      </c>
      <c r="E14555" t="s">
        <v>24</v>
      </c>
    </row>
    <row r="14556" spans="1:5" x14ac:dyDescent="0.25">
      <c r="A14556" s="2">
        <v>43667</v>
      </c>
      <c r="B14556" t="s">
        <v>80</v>
      </c>
      <c r="C14556" t="s">
        <v>45</v>
      </c>
      <c r="D14556" s="5">
        <v>209.48</v>
      </c>
      <c r="E14556" t="s">
        <v>19</v>
      </c>
    </row>
    <row r="14557" spans="1:5" x14ac:dyDescent="0.25">
      <c r="A14557" s="2">
        <v>43673</v>
      </c>
      <c r="B14557" t="s">
        <v>79</v>
      </c>
      <c r="C14557" t="s">
        <v>44</v>
      </c>
      <c r="D14557" s="5">
        <v>1610.682447439681</v>
      </c>
      <c r="E14557" t="s">
        <v>11</v>
      </c>
    </row>
    <row r="14558" spans="1:5" x14ac:dyDescent="0.25">
      <c r="A14558" s="2">
        <v>43657</v>
      </c>
      <c r="B14558" t="s">
        <v>83</v>
      </c>
      <c r="C14558" t="s">
        <v>44</v>
      </c>
      <c r="D14558" s="5">
        <v>1610.9806188578209</v>
      </c>
      <c r="E14558" t="s">
        <v>11</v>
      </c>
    </row>
    <row r="14559" spans="1:5" x14ac:dyDescent="0.25">
      <c r="A14559" s="2">
        <v>43662</v>
      </c>
      <c r="B14559" t="s">
        <v>68</v>
      </c>
      <c r="C14559" t="s">
        <v>44</v>
      </c>
      <c r="D14559" s="5">
        <v>1611.8781756777314</v>
      </c>
      <c r="E14559" t="s">
        <v>11</v>
      </c>
    </row>
    <row r="14560" spans="1:5" x14ac:dyDescent="0.25">
      <c r="A14560" s="2">
        <v>43677</v>
      </c>
      <c r="B14560" t="s">
        <v>82</v>
      </c>
      <c r="C14560" t="s">
        <v>44</v>
      </c>
      <c r="D14560" s="5">
        <v>1613.7584811513066</v>
      </c>
      <c r="E14560" t="s">
        <v>11</v>
      </c>
    </row>
    <row r="14561" spans="1:5" x14ac:dyDescent="0.25">
      <c r="A14561" s="2">
        <v>43666</v>
      </c>
      <c r="B14561" t="s">
        <v>71</v>
      </c>
      <c r="C14561" t="s">
        <v>44</v>
      </c>
      <c r="D14561" s="5">
        <v>1616.4450664800561</v>
      </c>
      <c r="E14561" t="s">
        <v>11</v>
      </c>
    </row>
    <row r="14562" spans="1:5" x14ac:dyDescent="0.25">
      <c r="A14562" s="25">
        <v>43623</v>
      </c>
      <c r="B14562" t="s">
        <v>80</v>
      </c>
      <c r="C14562" t="s">
        <v>45</v>
      </c>
      <c r="D14562" s="5">
        <v>35.86</v>
      </c>
      <c r="E14562" t="s">
        <v>14</v>
      </c>
    </row>
    <row r="14563" spans="1:5" x14ac:dyDescent="0.25">
      <c r="A14563" s="25">
        <v>43623</v>
      </c>
      <c r="B14563" t="s">
        <v>85</v>
      </c>
      <c r="C14563" t="s">
        <v>45</v>
      </c>
      <c r="D14563" s="5">
        <v>35.86</v>
      </c>
      <c r="E14563" t="s">
        <v>16</v>
      </c>
    </row>
    <row r="14564" spans="1:5" x14ac:dyDescent="0.25">
      <c r="A14564" s="2">
        <v>43667</v>
      </c>
      <c r="B14564" t="s">
        <v>83</v>
      </c>
      <c r="C14564" t="s">
        <v>45</v>
      </c>
      <c r="D14564" s="5">
        <v>220.85</v>
      </c>
      <c r="E14564" t="s">
        <v>12</v>
      </c>
    </row>
    <row r="14565" spans="1:5" x14ac:dyDescent="0.25">
      <c r="A14565" s="2">
        <v>43671</v>
      </c>
      <c r="B14565" t="s">
        <v>71</v>
      </c>
      <c r="C14565" t="s">
        <v>44</v>
      </c>
      <c r="D14565" s="5">
        <v>1620.525146803785</v>
      </c>
      <c r="E14565" t="s">
        <v>11</v>
      </c>
    </row>
    <row r="14566" spans="1:5" x14ac:dyDescent="0.25">
      <c r="A14566" s="2">
        <v>43652</v>
      </c>
      <c r="B14566" t="s">
        <v>68</v>
      </c>
      <c r="C14566" t="s">
        <v>44</v>
      </c>
      <c r="D14566" s="5">
        <v>1620.7077007332582</v>
      </c>
      <c r="E14566" t="s">
        <v>11</v>
      </c>
    </row>
    <row r="14567" spans="1:5" x14ac:dyDescent="0.25">
      <c r="A14567" s="2">
        <v>43667</v>
      </c>
      <c r="B14567" t="s">
        <v>85</v>
      </c>
      <c r="C14567" t="s">
        <v>45</v>
      </c>
      <c r="D14567" s="5">
        <v>224.34</v>
      </c>
      <c r="E14567" t="s">
        <v>24</v>
      </c>
    </row>
    <row r="14568" spans="1:5" x14ac:dyDescent="0.25">
      <c r="A14568" s="25">
        <v>43623</v>
      </c>
      <c r="B14568" t="s">
        <v>73</v>
      </c>
      <c r="C14568" t="s">
        <v>45</v>
      </c>
      <c r="D14568" s="5">
        <v>35.89</v>
      </c>
      <c r="E14568" t="s">
        <v>13</v>
      </c>
    </row>
    <row r="14569" spans="1:5" x14ac:dyDescent="0.25">
      <c r="A14569" s="25">
        <v>43623</v>
      </c>
      <c r="B14569" t="s">
        <v>71</v>
      </c>
      <c r="C14569" t="s">
        <v>45</v>
      </c>
      <c r="D14569" s="5">
        <v>36.15</v>
      </c>
      <c r="E14569" t="s">
        <v>17</v>
      </c>
    </row>
    <row r="14570" spans="1:5" x14ac:dyDescent="0.25">
      <c r="A14570" s="2">
        <v>43673</v>
      </c>
      <c r="B14570" t="s">
        <v>71</v>
      </c>
      <c r="C14570" t="s">
        <v>44</v>
      </c>
      <c r="D14570" s="5">
        <v>1625.3506556728632</v>
      </c>
      <c r="E14570" t="s">
        <v>11</v>
      </c>
    </row>
    <row r="14571" spans="1:5" x14ac:dyDescent="0.25">
      <c r="A14571" s="25">
        <v>43623</v>
      </c>
      <c r="B14571" t="s">
        <v>85</v>
      </c>
      <c r="C14571" t="s">
        <v>44</v>
      </c>
      <c r="D14571" s="5">
        <v>36.614233121367938</v>
      </c>
      <c r="E14571" t="s">
        <v>11</v>
      </c>
    </row>
    <row r="14572" spans="1:5" x14ac:dyDescent="0.25">
      <c r="A14572" s="25">
        <v>43623</v>
      </c>
      <c r="B14572" t="s">
        <v>70</v>
      </c>
      <c r="C14572" t="s">
        <v>45</v>
      </c>
      <c r="D14572" s="5">
        <v>36.659999999999997</v>
      </c>
      <c r="E14572" t="s">
        <v>32</v>
      </c>
    </row>
    <row r="14573" spans="1:5" x14ac:dyDescent="0.25">
      <c r="A14573" s="25">
        <v>43623</v>
      </c>
      <c r="B14573" t="s">
        <v>69</v>
      </c>
      <c r="C14573" t="s">
        <v>45</v>
      </c>
      <c r="D14573" s="5">
        <v>37.35</v>
      </c>
      <c r="E14573" t="s">
        <v>10</v>
      </c>
    </row>
    <row r="14574" spans="1:5" x14ac:dyDescent="0.25">
      <c r="A14574" s="2">
        <v>43667</v>
      </c>
      <c r="B14574" t="s">
        <v>80</v>
      </c>
      <c r="C14574" t="s">
        <v>45</v>
      </c>
      <c r="D14574" s="5">
        <v>235.1</v>
      </c>
      <c r="E14574" t="s">
        <v>19</v>
      </c>
    </row>
    <row r="14575" spans="1:5" x14ac:dyDescent="0.25">
      <c r="A14575" s="25">
        <v>43623</v>
      </c>
      <c r="B14575" t="s">
        <v>86</v>
      </c>
      <c r="C14575" t="s">
        <v>44</v>
      </c>
      <c r="D14575" s="5">
        <v>37.606109471506372</v>
      </c>
      <c r="E14575" t="s">
        <v>11</v>
      </c>
    </row>
    <row r="14576" spans="1:5" x14ac:dyDescent="0.25">
      <c r="A14576" s="25">
        <v>43623</v>
      </c>
      <c r="B14576" t="s">
        <v>70</v>
      </c>
      <c r="C14576" t="s">
        <v>44</v>
      </c>
      <c r="D14576" s="5">
        <v>37.922536282593484</v>
      </c>
      <c r="E14576" t="s">
        <v>11</v>
      </c>
    </row>
    <row r="14577" spans="1:5" x14ac:dyDescent="0.25">
      <c r="A14577" s="25">
        <v>43623</v>
      </c>
      <c r="B14577" t="s">
        <v>86</v>
      </c>
      <c r="C14577" t="s">
        <v>44</v>
      </c>
      <c r="D14577" s="5">
        <v>38.0351112057687</v>
      </c>
      <c r="E14577" t="s">
        <v>11</v>
      </c>
    </row>
    <row r="14578" spans="1:5" x14ac:dyDescent="0.25">
      <c r="A14578" s="2">
        <v>43672</v>
      </c>
      <c r="B14578" t="s">
        <v>68</v>
      </c>
      <c r="C14578" t="s">
        <v>44</v>
      </c>
      <c r="D14578" s="5">
        <v>1636.5655520735081</v>
      </c>
      <c r="E14578" t="s">
        <v>11</v>
      </c>
    </row>
    <row r="14579" spans="1:5" x14ac:dyDescent="0.25">
      <c r="A14579" s="2">
        <v>43677</v>
      </c>
      <c r="B14579" t="s">
        <v>79</v>
      </c>
      <c r="C14579" t="s">
        <v>44</v>
      </c>
      <c r="D14579" s="5">
        <v>1638.3606657133294</v>
      </c>
      <c r="E14579" t="s">
        <v>11</v>
      </c>
    </row>
    <row r="14580" spans="1:5" x14ac:dyDescent="0.25">
      <c r="A14580" s="25">
        <v>43623</v>
      </c>
      <c r="B14580" t="s">
        <v>83</v>
      </c>
      <c r="C14580" t="s">
        <v>44</v>
      </c>
      <c r="D14580" s="5">
        <v>39.033072686889582</v>
      </c>
      <c r="E14580" t="s">
        <v>11</v>
      </c>
    </row>
    <row r="14581" spans="1:5" x14ac:dyDescent="0.25">
      <c r="A14581" s="2">
        <v>43673</v>
      </c>
      <c r="B14581" t="s">
        <v>71</v>
      </c>
      <c r="C14581" t="s">
        <v>44</v>
      </c>
      <c r="D14581" s="5">
        <v>1639.2612650987312</v>
      </c>
      <c r="E14581" t="s">
        <v>11</v>
      </c>
    </row>
    <row r="14582" spans="1:5" x14ac:dyDescent="0.25">
      <c r="A14582" s="25">
        <v>43623</v>
      </c>
      <c r="B14582" t="s">
        <v>68</v>
      </c>
      <c r="C14582" t="s">
        <v>44</v>
      </c>
      <c r="D14582" s="5">
        <v>39.863693065993246</v>
      </c>
      <c r="E14582" t="s">
        <v>11</v>
      </c>
    </row>
    <row r="14583" spans="1:5" x14ac:dyDescent="0.25">
      <c r="A14583" s="25">
        <v>43623</v>
      </c>
      <c r="B14583" t="s">
        <v>79</v>
      </c>
      <c r="C14583" t="s">
        <v>45</v>
      </c>
      <c r="D14583" s="5">
        <v>40.04</v>
      </c>
      <c r="E14583" t="s">
        <v>14</v>
      </c>
    </row>
    <row r="14584" spans="1:5" x14ac:dyDescent="0.25">
      <c r="A14584" s="25">
        <v>43623</v>
      </c>
      <c r="B14584" t="s">
        <v>70</v>
      </c>
      <c r="C14584" t="s">
        <v>44</v>
      </c>
      <c r="D14584" s="5">
        <v>40.64867496272857</v>
      </c>
      <c r="E14584" t="s">
        <v>11</v>
      </c>
    </row>
    <row r="14585" spans="1:5" x14ac:dyDescent="0.25">
      <c r="A14585" s="25">
        <v>43623</v>
      </c>
      <c r="B14585" t="s">
        <v>80</v>
      </c>
      <c r="C14585" t="s">
        <v>44</v>
      </c>
      <c r="D14585" s="5">
        <v>41.044208476587457</v>
      </c>
      <c r="E14585" t="s">
        <v>11</v>
      </c>
    </row>
    <row r="14586" spans="1:5" x14ac:dyDescent="0.25">
      <c r="A14586" s="25">
        <v>43623</v>
      </c>
      <c r="B14586" t="s">
        <v>80</v>
      </c>
      <c r="C14586" t="s">
        <v>44</v>
      </c>
      <c r="D14586" s="5">
        <v>41.135485441324121</v>
      </c>
      <c r="E14586" t="s">
        <v>11</v>
      </c>
    </row>
    <row r="14587" spans="1:5" x14ac:dyDescent="0.25">
      <c r="A14587" s="2">
        <v>43655</v>
      </c>
      <c r="B14587" t="s">
        <v>71</v>
      </c>
      <c r="C14587" t="s">
        <v>44</v>
      </c>
      <c r="D14587" s="5">
        <v>1646.8281254754008</v>
      </c>
      <c r="E14587" t="s">
        <v>11</v>
      </c>
    </row>
    <row r="14588" spans="1:5" x14ac:dyDescent="0.25">
      <c r="A14588" s="2">
        <v>43676</v>
      </c>
      <c r="B14588" t="s">
        <v>68</v>
      </c>
      <c r="C14588" t="s">
        <v>44</v>
      </c>
      <c r="D14588" s="5">
        <v>1648.0329814099248</v>
      </c>
      <c r="E14588" t="s">
        <v>11</v>
      </c>
    </row>
    <row r="14589" spans="1:5" x14ac:dyDescent="0.25">
      <c r="A14589" s="2">
        <v>43667</v>
      </c>
      <c r="B14589" t="s">
        <v>71</v>
      </c>
      <c r="C14589" t="s">
        <v>45</v>
      </c>
      <c r="D14589" s="5">
        <v>246.87</v>
      </c>
      <c r="E14589" t="s">
        <v>13</v>
      </c>
    </row>
    <row r="14590" spans="1:5" x14ac:dyDescent="0.25">
      <c r="A14590" s="2">
        <v>43665</v>
      </c>
      <c r="B14590" t="s">
        <v>69</v>
      </c>
      <c r="C14590" t="s">
        <v>44</v>
      </c>
      <c r="D14590" s="5">
        <v>1649.295646088782</v>
      </c>
      <c r="E14590" t="s">
        <v>11</v>
      </c>
    </row>
    <row r="14591" spans="1:5" x14ac:dyDescent="0.25">
      <c r="A14591" s="25">
        <v>43623</v>
      </c>
      <c r="B14591" t="s">
        <v>83</v>
      </c>
      <c r="C14591" t="s">
        <v>44</v>
      </c>
      <c r="D14591" s="5">
        <v>41.318039370797457</v>
      </c>
      <c r="E14591" t="s">
        <v>11</v>
      </c>
    </row>
    <row r="14592" spans="1:5" x14ac:dyDescent="0.25">
      <c r="A14592" s="2">
        <v>43652</v>
      </c>
      <c r="B14592" t="s">
        <v>81</v>
      </c>
      <c r="C14592" t="s">
        <v>44</v>
      </c>
      <c r="D14592" s="5">
        <v>1650.2936075699031</v>
      </c>
      <c r="E14592" t="s">
        <v>11</v>
      </c>
    </row>
    <row r="14593" spans="1:5" x14ac:dyDescent="0.25">
      <c r="A14593" s="25">
        <v>43623</v>
      </c>
      <c r="B14593" t="s">
        <v>83</v>
      </c>
      <c r="C14593" t="s">
        <v>45</v>
      </c>
      <c r="D14593" s="5">
        <v>41.33</v>
      </c>
      <c r="E14593" t="s">
        <v>12</v>
      </c>
    </row>
    <row r="14594" spans="1:5" x14ac:dyDescent="0.25">
      <c r="A14594" s="2">
        <v>43667</v>
      </c>
      <c r="B14594" t="s">
        <v>85</v>
      </c>
      <c r="C14594" t="s">
        <v>45</v>
      </c>
      <c r="D14594" s="5">
        <v>257.5</v>
      </c>
      <c r="E14594" t="s">
        <v>24</v>
      </c>
    </row>
    <row r="14595" spans="1:5" x14ac:dyDescent="0.25">
      <c r="A14595" s="2">
        <v>43667</v>
      </c>
      <c r="B14595" t="s">
        <v>74</v>
      </c>
      <c r="C14595" t="s">
        <v>45</v>
      </c>
      <c r="D14595" s="5">
        <v>258.16000000000003</v>
      </c>
      <c r="E14595" t="s">
        <v>13</v>
      </c>
    </row>
    <row r="14596" spans="1:5" x14ac:dyDescent="0.25">
      <c r="A14596" s="25">
        <v>43623</v>
      </c>
      <c r="B14596" t="s">
        <v>70</v>
      </c>
      <c r="C14596" t="s">
        <v>44</v>
      </c>
      <c r="D14596" s="5">
        <v>41.600997961481113</v>
      </c>
      <c r="E14596" t="s">
        <v>11</v>
      </c>
    </row>
    <row r="14597" spans="1:5" x14ac:dyDescent="0.25">
      <c r="A14597" s="2">
        <v>43667</v>
      </c>
      <c r="B14597" t="s">
        <v>69</v>
      </c>
      <c r="C14597" t="s">
        <v>45</v>
      </c>
      <c r="D14597" s="5">
        <v>266.01</v>
      </c>
      <c r="E14597" t="s">
        <v>32</v>
      </c>
    </row>
    <row r="14598" spans="1:5" x14ac:dyDescent="0.25">
      <c r="A14598" s="2">
        <v>43667</v>
      </c>
      <c r="B14598" t="s">
        <v>85</v>
      </c>
      <c r="C14598" t="s">
        <v>45</v>
      </c>
      <c r="D14598" s="5">
        <v>275.07</v>
      </c>
      <c r="E14598" t="s">
        <v>24</v>
      </c>
    </row>
    <row r="14599" spans="1:5" x14ac:dyDescent="0.25">
      <c r="A14599" s="2">
        <v>43674</v>
      </c>
      <c r="B14599" t="s">
        <v>85</v>
      </c>
      <c r="C14599" t="s">
        <v>44</v>
      </c>
      <c r="D14599" s="5">
        <v>1658.8858125171143</v>
      </c>
      <c r="E14599" t="s">
        <v>11</v>
      </c>
    </row>
    <row r="14600" spans="1:5" x14ac:dyDescent="0.25">
      <c r="A14600" s="2">
        <v>43667</v>
      </c>
      <c r="B14600" t="s">
        <v>84</v>
      </c>
      <c r="C14600" t="s">
        <v>45</v>
      </c>
      <c r="D14600" s="5">
        <v>278.27999999999997</v>
      </c>
      <c r="E14600" t="s">
        <v>26</v>
      </c>
    </row>
    <row r="14601" spans="1:5" x14ac:dyDescent="0.25">
      <c r="A14601" s="2">
        <v>43667</v>
      </c>
      <c r="B14601" t="s">
        <v>74</v>
      </c>
      <c r="C14601" t="s">
        <v>45</v>
      </c>
      <c r="D14601" s="5">
        <v>308.67</v>
      </c>
      <c r="E14601" t="s">
        <v>13</v>
      </c>
    </row>
    <row r="14602" spans="1:5" x14ac:dyDescent="0.25">
      <c r="A14602" s="25">
        <v>43623</v>
      </c>
      <c r="B14602" t="s">
        <v>70</v>
      </c>
      <c r="C14602" t="s">
        <v>44</v>
      </c>
      <c r="D14602" s="5">
        <v>42.678066145373784</v>
      </c>
      <c r="E14602" t="s">
        <v>11</v>
      </c>
    </row>
    <row r="14603" spans="1:5" x14ac:dyDescent="0.25">
      <c r="A14603" s="25">
        <v>43623</v>
      </c>
      <c r="B14603" t="s">
        <v>80</v>
      </c>
      <c r="C14603" t="s">
        <v>44</v>
      </c>
      <c r="D14603" s="5">
        <v>44.2023914564761</v>
      </c>
      <c r="E14603" t="s">
        <v>11</v>
      </c>
    </row>
    <row r="14604" spans="1:5" x14ac:dyDescent="0.25">
      <c r="A14604" s="2">
        <v>43667</v>
      </c>
      <c r="B14604" t="s">
        <v>86</v>
      </c>
      <c r="C14604" t="s">
        <v>45</v>
      </c>
      <c r="D14604" s="5">
        <v>339.03</v>
      </c>
      <c r="E14604" t="s">
        <v>15</v>
      </c>
    </row>
    <row r="14605" spans="1:5" x14ac:dyDescent="0.25">
      <c r="A14605" s="2">
        <v>43667</v>
      </c>
      <c r="B14605" t="s">
        <v>84</v>
      </c>
      <c r="C14605" t="s">
        <v>45</v>
      </c>
      <c r="D14605" s="5">
        <v>381.66</v>
      </c>
      <c r="E14605" t="s">
        <v>26</v>
      </c>
    </row>
    <row r="14606" spans="1:5" x14ac:dyDescent="0.25">
      <c r="A14606" s="2">
        <v>43667</v>
      </c>
      <c r="B14606" t="s">
        <v>79</v>
      </c>
      <c r="C14606" t="s">
        <v>45</v>
      </c>
      <c r="D14606" s="5">
        <v>382.13</v>
      </c>
      <c r="E14606" t="s">
        <v>14</v>
      </c>
    </row>
    <row r="14607" spans="1:5" x14ac:dyDescent="0.25">
      <c r="A14607" s="2">
        <v>43657</v>
      </c>
      <c r="B14607" t="s">
        <v>82</v>
      </c>
      <c r="C14607" t="s">
        <v>44</v>
      </c>
      <c r="D14607" s="5">
        <v>1668.1169562174825</v>
      </c>
      <c r="E14607" t="s">
        <v>11</v>
      </c>
    </row>
    <row r="14608" spans="1:5" x14ac:dyDescent="0.25">
      <c r="A14608" s="25">
        <v>43623</v>
      </c>
      <c r="B14608" t="s">
        <v>82</v>
      </c>
      <c r="C14608" t="s">
        <v>44</v>
      </c>
      <c r="D14608" s="5">
        <v>45.026926704597315</v>
      </c>
      <c r="E14608" t="s">
        <v>11</v>
      </c>
    </row>
    <row r="14609" spans="1:5" x14ac:dyDescent="0.25">
      <c r="A14609" s="2">
        <v>43667</v>
      </c>
      <c r="B14609" t="s">
        <v>85</v>
      </c>
      <c r="C14609" t="s">
        <v>45</v>
      </c>
      <c r="D14609" s="5">
        <v>398.32</v>
      </c>
      <c r="E14609" t="s">
        <v>24</v>
      </c>
    </row>
    <row r="14610" spans="1:5" x14ac:dyDescent="0.25">
      <c r="A14610" s="2">
        <v>43667</v>
      </c>
      <c r="B14610" t="s">
        <v>75</v>
      </c>
      <c r="C14610" t="s">
        <v>45</v>
      </c>
      <c r="D14610" s="5">
        <v>421.5</v>
      </c>
      <c r="E14610" t="s">
        <v>14</v>
      </c>
    </row>
    <row r="14611" spans="1:5" x14ac:dyDescent="0.25">
      <c r="A14611" s="2">
        <v>43667</v>
      </c>
      <c r="B14611" t="s">
        <v>80</v>
      </c>
      <c r="C14611" t="s">
        <v>45</v>
      </c>
      <c r="D14611" s="5">
        <v>456.87</v>
      </c>
      <c r="E14611" t="s">
        <v>19</v>
      </c>
    </row>
    <row r="14612" spans="1:5" x14ac:dyDescent="0.25">
      <c r="A14612" s="25">
        <v>43623</v>
      </c>
      <c r="B14612" t="s">
        <v>69</v>
      </c>
      <c r="C14612" t="s">
        <v>45</v>
      </c>
      <c r="D14612" s="5">
        <v>45.03</v>
      </c>
      <c r="E14612" t="s">
        <v>10</v>
      </c>
    </row>
    <row r="14613" spans="1:5" x14ac:dyDescent="0.25">
      <c r="A14613" s="25">
        <v>43623</v>
      </c>
      <c r="B14613" t="s">
        <v>69</v>
      </c>
      <c r="C14613" t="s">
        <v>45</v>
      </c>
      <c r="D14613" s="5">
        <v>45.04</v>
      </c>
      <c r="E14613" t="s">
        <v>10</v>
      </c>
    </row>
    <row r="14614" spans="1:5" x14ac:dyDescent="0.25">
      <c r="A14614" s="25">
        <v>43623</v>
      </c>
      <c r="B14614" t="s">
        <v>79</v>
      </c>
      <c r="C14614" t="s">
        <v>44</v>
      </c>
      <c r="D14614" s="5">
        <v>45.404204825508863</v>
      </c>
      <c r="E14614" t="s">
        <v>11</v>
      </c>
    </row>
    <row r="14615" spans="1:5" x14ac:dyDescent="0.25">
      <c r="A14615" s="2">
        <v>43667</v>
      </c>
      <c r="B14615" t="s">
        <v>85</v>
      </c>
      <c r="C14615" t="s">
        <v>45</v>
      </c>
      <c r="D14615" s="5">
        <v>461.34</v>
      </c>
      <c r="E14615" t="s">
        <v>24</v>
      </c>
    </row>
    <row r="14616" spans="1:5" x14ac:dyDescent="0.25">
      <c r="A14616" s="2">
        <v>43667</v>
      </c>
      <c r="B14616" t="s">
        <v>71</v>
      </c>
      <c r="C14616" t="s">
        <v>45</v>
      </c>
      <c r="D14616" s="5">
        <v>468.22</v>
      </c>
      <c r="E14616" t="s">
        <v>13</v>
      </c>
    </row>
    <row r="14617" spans="1:5" x14ac:dyDescent="0.25">
      <c r="A14617" s="2">
        <v>43655</v>
      </c>
      <c r="B14617" t="s">
        <v>81</v>
      </c>
      <c r="C14617" t="s">
        <v>44</v>
      </c>
      <c r="D14617" s="5">
        <v>1676.8765022667112</v>
      </c>
      <c r="E14617" t="s">
        <v>11</v>
      </c>
    </row>
    <row r="14618" spans="1:5" x14ac:dyDescent="0.25">
      <c r="A14618" s="2">
        <v>43667</v>
      </c>
      <c r="B14618" t="s">
        <v>80</v>
      </c>
      <c r="C14618" t="s">
        <v>45</v>
      </c>
      <c r="D14618" s="5">
        <v>506.92</v>
      </c>
      <c r="E14618" t="s">
        <v>19</v>
      </c>
    </row>
    <row r="14619" spans="1:5" x14ac:dyDescent="0.25">
      <c r="A14619" s="25">
        <v>43623</v>
      </c>
      <c r="B14619" t="s">
        <v>75</v>
      </c>
      <c r="C14619" t="s">
        <v>44</v>
      </c>
      <c r="D14619" s="5">
        <v>45.757142422490638</v>
      </c>
      <c r="E14619" t="s">
        <v>11</v>
      </c>
    </row>
    <row r="14620" spans="1:5" x14ac:dyDescent="0.25">
      <c r="A14620" s="25">
        <v>43623</v>
      </c>
      <c r="B14620" t="s">
        <v>69</v>
      </c>
      <c r="C14620" t="s">
        <v>45</v>
      </c>
      <c r="D14620" s="5">
        <v>46.79</v>
      </c>
      <c r="E14620" t="s">
        <v>10</v>
      </c>
    </row>
    <row r="14621" spans="1:5" x14ac:dyDescent="0.25">
      <c r="A14621" s="2">
        <v>43667</v>
      </c>
      <c r="B14621" t="s">
        <v>77</v>
      </c>
      <c r="C14621" t="s">
        <v>45</v>
      </c>
      <c r="D14621" s="5">
        <v>609.29</v>
      </c>
      <c r="E14621" t="s">
        <v>14</v>
      </c>
    </row>
    <row r="14622" spans="1:5" x14ac:dyDescent="0.25">
      <c r="A14622" s="2">
        <v>43667</v>
      </c>
      <c r="B14622" t="s">
        <v>69</v>
      </c>
      <c r="C14622" t="s">
        <v>45</v>
      </c>
      <c r="D14622" s="5">
        <v>670.92</v>
      </c>
      <c r="E14622" t="s">
        <v>32</v>
      </c>
    </row>
    <row r="14623" spans="1:5" x14ac:dyDescent="0.25">
      <c r="A14623" s="25">
        <v>43623</v>
      </c>
      <c r="B14623" t="s">
        <v>84</v>
      </c>
      <c r="C14623" t="s">
        <v>44</v>
      </c>
      <c r="D14623" s="5">
        <v>47.69525664039918</v>
      </c>
      <c r="E14623" t="s">
        <v>11</v>
      </c>
    </row>
    <row r="14624" spans="1:5" x14ac:dyDescent="0.25">
      <c r="A14624" s="2">
        <v>43664</v>
      </c>
      <c r="B14624" t="s">
        <v>71</v>
      </c>
      <c r="C14624" t="s">
        <v>44</v>
      </c>
      <c r="D14624" s="5">
        <v>1687.4433322177258</v>
      </c>
      <c r="E14624" t="s">
        <v>11</v>
      </c>
    </row>
    <row r="14625" spans="1:5" x14ac:dyDescent="0.25">
      <c r="A14625" s="2">
        <v>43665</v>
      </c>
      <c r="B14625" t="s">
        <v>83</v>
      </c>
      <c r="C14625" t="s">
        <v>44</v>
      </c>
      <c r="D14625" s="5">
        <v>1687.854078559041</v>
      </c>
      <c r="E14625" t="s">
        <v>11</v>
      </c>
    </row>
    <row r="14626" spans="1:5" x14ac:dyDescent="0.25">
      <c r="A14626" s="2">
        <v>43667</v>
      </c>
      <c r="B14626" t="s">
        <v>80</v>
      </c>
      <c r="C14626" t="s">
        <v>45</v>
      </c>
      <c r="D14626" s="5">
        <v>759.39</v>
      </c>
      <c r="E14626" t="s">
        <v>19</v>
      </c>
    </row>
    <row r="14627" spans="1:5" x14ac:dyDescent="0.25">
      <c r="A14627" s="2">
        <v>43667</v>
      </c>
      <c r="B14627" t="s">
        <v>69</v>
      </c>
      <c r="C14627" t="s">
        <v>44</v>
      </c>
      <c r="D14627" s="5">
        <v>1689.7100435086863</v>
      </c>
      <c r="E14627" t="s">
        <v>11</v>
      </c>
    </row>
    <row r="14628" spans="1:5" x14ac:dyDescent="0.25">
      <c r="A14628" s="25">
        <v>43623</v>
      </c>
      <c r="B14628" t="s">
        <v>86</v>
      </c>
      <c r="C14628" t="s">
        <v>44</v>
      </c>
      <c r="D14628" s="5">
        <v>48.556302674415065</v>
      </c>
      <c r="E14628" t="s">
        <v>11</v>
      </c>
    </row>
    <row r="14629" spans="1:5" x14ac:dyDescent="0.25">
      <c r="A14629" s="2">
        <v>43667</v>
      </c>
      <c r="B14629" t="s">
        <v>78</v>
      </c>
      <c r="C14629" t="s">
        <v>45</v>
      </c>
      <c r="D14629" s="5">
        <v>769.85</v>
      </c>
      <c r="E14629" t="s">
        <v>14</v>
      </c>
    </row>
    <row r="14630" spans="1:5" x14ac:dyDescent="0.25">
      <c r="A14630" s="2">
        <v>43667</v>
      </c>
      <c r="B14630" t="s">
        <v>69</v>
      </c>
      <c r="C14630" t="s">
        <v>45</v>
      </c>
      <c r="D14630" s="5">
        <v>773.98</v>
      </c>
      <c r="E14630" t="s">
        <v>32</v>
      </c>
    </row>
    <row r="14631" spans="1:5" x14ac:dyDescent="0.25">
      <c r="A14631" s="2">
        <v>43667</v>
      </c>
      <c r="B14631" t="s">
        <v>85</v>
      </c>
      <c r="C14631" t="s">
        <v>45</v>
      </c>
      <c r="D14631" s="5">
        <v>786.95</v>
      </c>
      <c r="E14631" t="s">
        <v>24</v>
      </c>
    </row>
    <row r="14632" spans="1:5" x14ac:dyDescent="0.25">
      <c r="A14632" s="2">
        <v>43667</v>
      </c>
      <c r="B14632" t="s">
        <v>68</v>
      </c>
      <c r="C14632" t="s">
        <v>45</v>
      </c>
      <c r="D14632" s="5">
        <v>811.01</v>
      </c>
      <c r="E14632" t="s">
        <v>10</v>
      </c>
    </row>
    <row r="14633" spans="1:5" x14ac:dyDescent="0.25">
      <c r="A14633" s="2">
        <v>43677</v>
      </c>
      <c r="B14633" t="s">
        <v>71</v>
      </c>
      <c r="C14633" t="s">
        <v>44</v>
      </c>
      <c r="D14633" s="5">
        <v>1692.2840539142603</v>
      </c>
      <c r="E14633" t="s">
        <v>11</v>
      </c>
    </row>
    <row r="14634" spans="1:5" x14ac:dyDescent="0.25">
      <c r="A14634" s="2">
        <v>43665</v>
      </c>
      <c r="B14634" t="s">
        <v>75</v>
      </c>
      <c r="C14634" t="s">
        <v>44</v>
      </c>
      <c r="D14634" s="5">
        <v>1695.113639821097</v>
      </c>
      <c r="E14634" t="s">
        <v>11</v>
      </c>
    </row>
    <row r="14635" spans="1:5" x14ac:dyDescent="0.25">
      <c r="A14635" s="25">
        <v>43623</v>
      </c>
      <c r="B14635" t="s">
        <v>85</v>
      </c>
      <c r="C14635" t="s">
        <v>45</v>
      </c>
      <c r="D14635" s="5">
        <v>49.05</v>
      </c>
      <c r="E14635" t="s">
        <v>16</v>
      </c>
    </row>
    <row r="14636" spans="1:5" x14ac:dyDescent="0.25">
      <c r="A14636" s="2">
        <v>43654</v>
      </c>
      <c r="B14636" t="s">
        <v>81</v>
      </c>
      <c r="C14636" t="s">
        <v>44</v>
      </c>
      <c r="D14636" s="5">
        <v>1697.6267989168466</v>
      </c>
      <c r="E14636" t="s">
        <v>11</v>
      </c>
    </row>
    <row r="14637" spans="1:5" x14ac:dyDescent="0.25">
      <c r="A14637" s="25">
        <v>43623</v>
      </c>
      <c r="B14637" t="s">
        <v>75</v>
      </c>
      <c r="C14637" t="s">
        <v>44</v>
      </c>
      <c r="D14637" s="5">
        <v>51.282441354550159</v>
      </c>
      <c r="E14637" t="s">
        <v>11</v>
      </c>
    </row>
    <row r="14638" spans="1:5" x14ac:dyDescent="0.25">
      <c r="A14638" s="25">
        <v>43623</v>
      </c>
      <c r="B14638" t="s">
        <v>80</v>
      </c>
      <c r="C14638" t="s">
        <v>44</v>
      </c>
      <c r="D14638" s="5">
        <v>51.744911309215929</v>
      </c>
      <c r="E14638" t="s">
        <v>11</v>
      </c>
    </row>
    <row r="14639" spans="1:5" x14ac:dyDescent="0.25">
      <c r="A14639" s="2">
        <v>43667</v>
      </c>
      <c r="B14639" t="s">
        <v>85</v>
      </c>
      <c r="C14639" t="s">
        <v>45</v>
      </c>
      <c r="D14639" s="5">
        <v>814.68</v>
      </c>
      <c r="E14639" t="s">
        <v>24</v>
      </c>
    </row>
    <row r="14640" spans="1:5" x14ac:dyDescent="0.25">
      <c r="A14640" s="25">
        <v>43623</v>
      </c>
      <c r="B14640" t="s">
        <v>78</v>
      </c>
      <c r="C14640" t="s">
        <v>44</v>
      </c>
      <c r="D14640" s="5">
        <v>52.094806340706484</v>
      </c>
      <c r="E14640" t="s">
        <v>11</v>
      </c>
    </row>
    <row r="14641" spans="1:5" x14ac:dyDescent="0.25">
      <c r="A14641" s="2">
        <v>43667</v>
      </c>
      <c r="B14641" t="s">
        <v>74</v>
      </c>
      <c r="C14641" t="s">
        <v>45</v>
      </c>
      <c r="D14641" s="5">
        <v>883.45</v>
      </c>
      <c r="E14641" t="s">
        <v>13</v>
      </c>
    </row>
    <row r="14642" spans="1:5" x14ac:dyDescent="0.25">
      <c r="A14642" s="2">
        <v>43667</v>
      </c>
      <c r="B14642" t="s">
        <v>80</v>
      </c>
      <c r="C14642" t="s">
        <v>45</v>
      </c>
      <c r="D14642" s="5">
        <v>1010.57</v>
      </c>
      <c r="E14642" t="s">
        <v>19</v>
      </c>
    </row>
    <row r="14643" spans="1:5" x14ac:dyDescent="0.25">
      <c r="A14643" s="2">
        <v>43667</v>
      </c>
      <c r="B14643" t="s">
        <v>85</v>
      </c>
      <c r="C14643" t="s">
        <v>45</v>
      </c>
      <c r="D14643" s="5">
        <v>1076.71</v>
      </c>
      <c r="E14643" t="s">
        <v>24</v>
      </c>
    </row>
    <row r="14644" spans="1:5" x14ac:dyDescent="0.25">
      <c r="A14644" s="2">
        <v>43658</v>
      </c>
      <c r="B14644" t="s">
        <v>71</v>
      </c>
      <c r="C14644" t="s">
        <v>44</v>
      </c>
      <c r="D14644" s="5">
        <v>1707.9228405391425</v>
      </c>
      <c r="E14644" t="s">
        <v>11</v>
      </c>
    </row>
    <row r="14645" spans="1:5" x14ac:dyDescent="0.25">
      <c r="A14645" s="2">
        <v>43663</v>
      </c>
      <c r="B14645" t="s">
        <v>71</v>
      </c>
      <c r="C14645" t="s">
        <v>44</v>
      </c>
      <c r="D14645" s="5">
        <v>1708.3822679283169</v>
      </c>
      <c r="E14645" t="s">
        <v>11</v>
      </c>
    </row>
    <row r="14646" spans="1:5" x14ac:dyDescent="0.25">
      <c r="A14646" s="2">
        <v>43667</v>
      </c>
      <c r="B14646" t="s">
        <v>74</v>
      </c>
      <c r="C14646" t="s">
        <v>45</v>
      </c>
      <c r="D14646" s="5">
        <v>1152.6199999999999</v>
      </c>
      <c r="E14646" t="s">
        <v>13</v>
      </c>
    </row>
    <row r="14647" spans="1:5" x14ac:dyDescent="0.25">
      <c r="A14647" s="2">
        <v>43667</v>
      </c>
      <c r="B14647" t="s">
        <v>86</v>
      </c>
      <c r="C14647" t="s">
        <v>45</v>
      </c>
      <c r="D14647" s="5">
        <v>1204.3699999999999</v>
      </c>
      <c r="E14647" t="s">
        <v>15</v>
      </c>
    </row>
    <row r="14648" spans="1:5" x14ac:dyDescent="0.25">
      <c r="A14648" s="25">
        <v>43623</v>
      </c>
      <c r="B14648" t="s">
        <v>80</v>
      </c>
      <c r="C14648" t="s">
        <v>45</v>
      </c>
      <c r="D14648" s="5">
        <v>52.57</v>
      </c>
      <c r="E14648" t="s">
        <v>14</v>
      </c>
    </row>
    <row r="14649" spans="1:5" x14ac:dyDescent="0.25">
      <c r="A14649" s="2">
        <v>43671</v>
      </c>
      <c r="B14649" t="s">
        <v>83</v>
      </c>
      <c r="C14649" t="s">
        <v>44</v>
      </c>
      <c r="D14649" s="5">
        <v>1716.1499376274073</v>
      </c>
      <c r="E14649" t="s">
        <v>11</v>
      </c>
    </row>
    <row r="14650" spans="1:5" x14ac:dyDescent="0.25">
      <c r="A14650" s="2">
        <v>43667</v>
      </c>
      <c r="B14650" t="s">
        <v>79</v>
      </c>
      <c r="C14650" t="s">
        <v>45</v>
      </c>
      <c r="D14650" s="5">
        <v>1250.51</v>
      </c>
      <c r="E14650" t="s">
        <v>14</v>
      </c>
    </row>
    <row r="14651" spans="1:5" x14ac:dyDescent="0.25">
      <c r="A14651" s="2">
        <v>43653</v>
      </c>
      <c r="B14651" t="s">
        <v>88</v>
      </c>
      <c r="C14651" t="s">
        <v>44</v>
      </c>
      <c r="D14651" s="5">
        <v>1719.2381416009978</v>
      </c>
      <c r="E14651" t="s">
        <v>11</v>
      </c>
    </row>
    <row r="14652" spans="1:5" x14ac:dyDescent="0.25">
      <c r="A14652" s="2">
        <v>43667</v>
      </c>
      <c r="B14652" t="s">
        <v>70</v>
      </c>
      <c r="C14652" t="s">
        <v>45</v>
      </c>
      <c r="D14652" s="5">
        <v>1342.78</v>
      </c>
      <c r="E14652" t="s">
        <v>17</v>
      </c>
    </row>
    <row r="14653" spans="1:5" x14ac:dyDescent="0.25">
      <c r="A14653" s="2">
        <v>43675</v>
      </c>
      <c r="B14653" t="s">
        <v>69</v>
      </c>
      <c r="C14653" t="s">
        <v>44</v>
      </c>
      <c r="D14653" s="5">
        <v>1723.0809018164116</v>
      </c>
      <c r="E14653" t="s">
        <v>11</v>
      </c>
    </row>
    <row r="14654" spans="1:5" x14ac:dyDescent="0.25">
      <c r="A14654" s="2">
        <v>43667</v>
      </c>
      <c r="B14654" t="s">
        <v>83</v>
      </c>
      <c r="C14654" t="s">
        <v>45</v>
      </c>
      <c r="D14654" s="5">
        <v>1609.26</v>
      </c>
      <c r="E14654" t="s">
        <v>12</v>
      </c>
    </row>
    <row r="14655" spans="1:5" x14ac:dyDescent="0.25">
      <c r="A14655" s="25">
        <v>43623</v>
      </c>
      <c r="B14655" t="s">
        <v>68</v>
      </c>
      <c r="C14655" t="s">
        <v>44</v>
      </c>
      <c r="D14655" s="5">
        <v>55.709374144278449</v>
      </c>
      <c r="E14655" t="s">
        <v>11</v>
      </c>
    </row>
    <row r="14656" spans="1:5" x14ac:dyDescent="0.25">
      <c r="A14656" s="2">
        <v>43667</v>
      </c>
      <c r="B14656" t="s">
        <v>83</v>
      </c>
      <c r="C14656" t="s">
        <v>45</v>
      </c>
      <c r="D14656" s="5">
        <v>1783.18</v>
      </c>
      <c r="E14656" t="s">
        <v>12</v>
      </c>
    </row>
    <row r="14657" spans="1:5" x14ac:dyDescent="0.25">
      <c r="A14657" s="25">
        <v>43623</v>
      </c>
      <c r="B14657" t="s">
        <v>83</v>
      </c>
      <c r="C14657" t="s">
        <v>44</v>
      </c>
      <c r="D14657" s="5">
        <v>56.905102382328778</v>
      </c>
      <c r="E14657" t="s">
        <v>11</v>
      </c>
    </row>
    <row r="14658" spans="1:5" x14ac:dyDescent="0.25">
      <c r="A14658" s="2">
        <v>43664</v>
      </c>
      <c r="B14658" t="s">
        <v>83</v>
      </c>
      <c r="C14658" t="s">
        <v>44</v>
      </c>
      <c r="D14658" s="5">
        <v>1729.0625855721544</v>
      </c>
      <c r="E14658" t="s">
        <v>11</v>
      </c>
    </row>
    <row r="14659" spans="1:5" x14ac:dyDescent="0.25">
      <c r="A14659" s="2">
        <v>43667</v>
      </c>
      <c r="B14659" t="s">
        <v>85</v>
      </c>
      <c r="C14659" t="s">
        <v>45</v>
      </c>
      <c r="D14659" s="5">
        <v>1796.43</v>
      </c>
      <c r="E14659" t="s">
        <v>24</v>
      </c>
    </row>
    <row r="14660" spans="1:5" x14ac:dyDescent="0.25">
      <c r="A14660" s="2">
        <v>43667</v>
      </c>
      <c r="B14660" t="s">
        <v>70</v>
      </c>
      <c r="C14660" t="s">
        <v>45</v>
      </c>
      <c r="D14660" s="5">
        <v>1969.46</v>
      </c>
      <c r="E14660" t="s">
        <v>17</v>
      </c>
    </row>
    <row r="14661" spans="1:5" x14ac:dyDescent="0.25">
      <c r="A14661" s="2">
        <v>43652</v>
      </c>
      <c r="B14661" t="s">
        <v>88</v>
      </c>
      <c r="C14661" t="s">
        <v>44</v>
      </c>
      <c r="D14661" s="5">
        <v>1731.8343627346578</v>
      </c>
      <c r="E14661" t="s">
        <v>11</v>
      </c>
    </row>
    <row r="14662" spans="1:5" x14ac:dyDescent="0.25">
      <c r="A14662" s="2">
        <v>43652</v>
      </c>
      <c r="B14662" t="s">
        <v>69</v>
      </c>
      <c r="C14662" t="s">
        <v>44</v>
      </c>
      <c r="D14662" s="5">
        <v>1733.1761341162869</v>
      </c>
      <c r="E14662" t="s">
        <v>11</v>
      </c>
    </row>
    <row r="14663" spans="1:5" x14ac:dyDescent="0.25">
      <c r="A14663" s="25">
        <v>43623</v>
      </c>
      <c r="B14663" t="s">
        <v>80</v>
      </c>
      <c r="C14663" t="s">
        <v>44</v>
      </c>
      <c r="D14663" s="5">
        <v>58.301639942799767</v>
      </c>
      <c r="E14663" t="s">
        <v>11</v>
      </c>
    </row>
    <row r="14664" spans="1:5" x14ac:dyDescent="0.25">
      <c r="A14664" s="25">
        <v>43623</v>
      </c>
      <c r="B14664" t="s">
        <v>69</v>
      </c>
      <c r="C14664" t="s">
        <v>44</v>
      </c>
      <c r="D14664" s="5">
        <v>59.409133781604645</v>
      </c>
      <c r="E14664" t="s">
        <v>11</v>
      </c>
    </row>
    <row r="14665" spans="1:5" x14ac:dyDescent="0.25">
      <c r="A14665" s="2">
        <v>43657</v>
      </c>
      <c r="B14665" t="s">
        <v>79</v>
      </c>
      <c r="C14665" t="s">
        <v>44</v>
      </c>
      <c r="D14665" s="5">
        <v>1735.9692092372286</v>
      </c>
      <c r="E14665" t="s">
        <v>11</v>
      </c>
    </row>
    <row r="14666" spans="1:5" x14ac:dyDescent="0.25">
      <c r="A14666" s="25">
        <v>43623</v>
      </c>
      <c r="B14666" t="s">
        <v>86</v>
      </c>
      <c r="C14666" t="s">
        <v>44</v>
      </c>
      <c r="D14666" s="5">
        <v>60.708309246356528</v>
      </c>
      <c r="E14666" t="s">
        <v>11</v>
      </c>
    </row>
    <row r="14667" spans="1:5" x14ac:dyDescent="0.25">
      <c r="A14667" s="25">
        <v>43623</v>
      </c>
      <c r="B14667" t="s">
        <v>85</v>
      </c>
      <c r="C14667" t="s">
        <v>44</v>
      </c>
      <c r="D14667" s="5">
        <v>60.723522073812639</v>
      </c>
      <c r="E14667" t="s">
        <v>11</v>
      </c>
    </row>
    <row r="14668" spans="1:5" x14ac:dyDescent="0.25">
      <c r="A14668" s="2">
        <v>43658</v>
      </c>
      <c r="B14668" t="s">
        <v>71</v>
      </c>
      <c r="C14668" t="s">
        <v>44</v>
      </c>
      <c r="D14668" s="5">
        <v>1742.6111297045666</v>
      </c>
      <c r="E14668" t="s">
        <v>11</v>
      </c>
    </row>
    <row r="14669" spans="1:5" x14ac:dyDescent="0.25">
      <c r="A14669" s="25">
        <v>43623</v>
      </c>
      <c r="B14669" t="s">
        <v>76</v>
      </c>
      <c r="C14669" t="s">
        <v>44</v>
      </c>
      <c r="D14669" s="5">
        <v>61.861441567529738</v>
      </c>
      <c r="E14669" t="s">
        <v>11</v>
      </c>
    </row>
    <row r="14670" spans="1:5" x14ac:dyDescent="0.25">
      <c r="A14670" s="2">
        <v>43651</v>
      </c>
      <c r="B14670" t="s">
        <v>83</v>
      </c>
      <c r="C14670" t="s">
        <v>44</v>
      </c>
      <c r="D14670" s="5">
        <v>1743.2378981957586</v>
      </c>
      <c r="E14670" t="s">
        <v>11</v>
      </c>
    </row>
    <row r="14671" spans="1:5" x14ac:dyDescent="0.25">
      <c r="A14671" s="2">
        <v>43672</v>
      </c>
      <c r="B14671" t="s">
        <v>83</v>
      </c>
      <c r="C14671" t="s">
        <v>44</v>
      </c>
      <c r="D14671" s="5">
        <v>1743.4143669942493</v>
      </c>
      <c r="E14671" t="s">
        <v>11</v>
      </c>
    </row>
    <row r="14672" spans="1:5" x14ac:dyDescent="0.25">
      <c r="A14672" s="25">
        <v>43623</v>
      </c>
      <c r="B14672" t="s">
        <v>83</v>
      </c>
      <c r="C14672" t="s">
        <v>44</v>
      </c>
      <c r="D14672" s="5">
        <v>62.975020537317057</v>
      </c>
      <c r="E14672" t="s">
        <v>11</v>
      </c>
    </row>
    <row r="14673" spans="1:5" x14ac:dyDescent="0.25">
      <c r="A14673" s="25">
        <v>43623</v>
      </c>
      <c r="B14673" t="s">
        <v>85</v>
      </c>
      <c r="C14673" t="s">
        <v>45</v>
      </c>
      <c r="D14673" s="5">
        <v>63.48</v>
      </c>
      <c r="E14673" t="s">
        <v>16</v>
      </c>
    </row>
    <row r="14674" spans="1:5" x14ac:dyDescent="0.25">
      <c r="A14674" s="2">
        <v>43667</v>
      </c>
      <c r="B14674" t="s">
        <v>75</v>
      </c>
      <c r="C14674" t="s">
        <v>45</v>
      </c>
      <c r="D14674" s="5">
        <v>1995.19</v>
      </c>
      <c r="E14674" t="s">
        <v>14</v>
      </c>
    </row>
    <row r="14675" spans="1:5" x14ac:dyDescent="0.25">
      <c r="A14675" s="25">
        <v>43623</v>
      </c>
      <c r="B14675" t="s">
        <v>69</v>
      </c>
      <c r="C14675" t="s">
        <v>45</v>
      </c>
      <c r="D14675" s="5">
        <v>64.87</v>
      </c>
      <c r="E14675" t="s">
        <v>10</v>
      </c>
    </row>
    <row r="14676" spans="1:5" x14ac:dyDescent="0.25">
      <c r="A14676" s="2">
        <v>43664</v>
      </c>
      <c r="B14676" t="s">
        <v>82</v>
      </c>
      <c r="C14676" t="s">
        <v>44</v>
      </c>
      <c r="D14676" s="5">
        <v>1747.1110840660842</v>
      </c>
      <c r="E14676" t="s">
        <v>11</v>
      </c>
    </row>
    <row r="14677" spans="1:5" x14ac:dyDescent="0.25">
      <c r="A14677" s="25">
        <v>43623</v>
      </c>
      <c r="B14677" t="s">
        <v>83</v>
      </c>
      <c r="C14677" t="s">
        <v>44</v>
      </c>
      <c r="D14677" s="5">
        <v>64.888794231295833</v>
      </c>
      <c r="E14677" t="s">
        <v>11</v>
      </c>
    </row>
    <row r="14678" spans="1:5" x14ac:dyDescent="0.25">
      <c r="A14678" s="2">
        <v>43663</v>
      </c>
      <c r="B14678" t="s">
        <v>79</v>
      </c>
      <c r="C14678" t="s">
        <v>44</v>
      </c>
      <c r="D14678" s="5">
        <v>1749.3686676605712</v>
      </c>
      <c r="E14678" t="s">
        <v>11</v>
      </c>
    </row>
    <row r="14679" spans="1:5" x14ac:dyDescent="0.25">
      <c r="A14679" s="2">
        <v>43658</v>
      </c>
      <c r="B14679" t="s">
        <v>83</v>
      </c>
      <c r="C14679" t="s">
        <v>44</v>
      </c>
      <c r="D14679" s="5">
        <v>1749.7915842638511</v>
      </c>
      <c r="E14679" t="s">
        <v>11</v>
      </c>
    </row>
    <row r="14680" spans="1:5" x14ac:dyDescent="0.25">
      <c r="A14680" s="25">
        <v>43623</v>
      </c>
      <c r="B14680" t="s">
        <v>70</v>
      </c>
      <c r="C14680" t="s">
        <v>44</v>
      </c>
      <c r="D14680" s="5">
        <v>65.053092767821823</v>
      </c>
      <c r="E14680" t="s">
        <v>11</v>
      </c>
    </row>
    <row r="14681" spans="1:5" x14ac:dyDescent="0.25">
      <c r="A14681" s="2">
        <v>43675</v>
      </c>
      <c r="B14681" t="s">
        <v>81</v>
      </c>
      <c r="C14681" t="s">
        <v>44</v>
      </c>
      <c r="D14681" s="5">
        <v>1750.4852891958496</v>
      </c>
      <c r="E14681" t="s">
        <v>11</v>
      </c>
    </row>
    <row r="14682" spans="1:5" x14ac:dyDescent="0.25">
      <c r="A14682" s="2">
        <v>43654</v>
      </c>
      <c r="B14682" t="s">
        <v>69</v>
      </c>
      <c r="C14682" t="s">
        <v>44</v>
      </c>
      <c r="D14682" s="5">
        <v>1754.7205403596311</v>
      </c>
      <c r="E14682" t="s">
        <v>11</v>
      </c>
    </row>
    <row r="14683" spans="1:5" x14ac:dyDescent="0.25">
      <c r="A14683" s="25">
        <v>43623</v>
      </c>
      <c r="B14683" t="s">
        <v>70</v>
      </c>
      <c r="C14683" t="s">
        <v>44</v>
      </c>
      <c r="D14683" s="5">
        <v>65.065263029786706</v>
      </c>
      <c r="E14683" t="s">
        <v>11</v>
      </c>
    </row>
    <row r="14684" spans="1:5" x14ac:dyDescent="0.25">
      <c r="A14684" s="25">
        <v>43623</v>
      </c>
      <c r="B14684" t="s">
        <v>80</v>
      </c>
      <c r="C14684" t="s">
        <v>45</v>
      </c>
      <c r="D14684" s="5">
        <v>65.23</v>
      </c>
      <c r="E14684" t="s">
        <v>14</v>
      </c>
    </row>
    <row r="14685" spans="1:5" x14ac:dyDescent="0.25">
      <c r="A14685" s="2">
        <v>43652</v>
      </c>
      <c r="B14685" t="s">
        <v>70</v>
      </c>
      <c r="C14685" t="s">
        <v>44</v>
      </c>
      <c r="D14685" s="5">
        <v>1759.3269845133416</v>
      </c>
      <c r="E14685" t="s">
        <v>11</v>
      </c>
    </row>
    <row r="14686" spans="1:5" x14ac:dyDescent="0.25">
      <c r="A14686" s="2">
        <v>43667</v>
      </c>
      <c r="B14686" t="s">
        <v>84</v>
      </c>
      <c r="C14686" t="s">
        <v>45</v>
      </c>
      <c r="D14686" s="5">
        <v>2041.69</v>
      </c>
      <c r="E14686" t="s">
        <v>26</v>
      </c>
    </row>
    <row r="14687" spans="1:5" x14ac:dyDescent="0.25">
      <c r="A14687" s="25">
        <v>43623</v>
      </c>
      <c r="B14687" t="s">
        <v>68</v>
      </c>
      <c r="C14687" t="s">
        <v>44</v>
      </c>
      <c r="D14687" s="5">
        <v>65.99324550460949</v>
      </c>
      <c r="E14687" t="s">
        <v>11</v>
      </c>
    </row>
    <row r="14688" spans="1:5" x14ac:dyDescent="0.25">
      <c r="A14688" s="2">
        <v>43653</v>
      </c>
      <c r="B14688" t="s">
        <v>83</v>
      </c>
      <c r="C14688" t="s">
        <v>44</v>
      </c>
      <c r="D14688" s="5">
        <v>1761.1859920284783</v>
      </c>
      <c r="E14688" t="s">
        <v>11</v>
      </c>
    </row>
    <row r="14689" spans="1:5" x14ac:dyDescent="0.25">
      <c r="A14689" s="25">
        <v>43623</v>
      </c>
      <c r="B14689" t="s">
        <v>69</v>
      </c>
      <c r="C14689" t="s">
        <v>44</v>
      </c>
      <c r="D14689" s="5">
        <v>66.121033255240818</v>
      </c>
      <c r="E14689" t="s">
        <v>11</v>
      </c>
    </row>
    <row r="14690" spans="1:5" x14ac:dyDescent="0.25">
      <c r="A14690" s="2">
        <v>43653</v>
      </c>
      <c r="B14690" t="s">
        <v>82</v>
      </c>
      <c r="C14690" t="s">
        <v>44</v>
      </c>
      <c r="D14690" s="5">
        <v>1761.8492713055648</v>
      </c>
      <c r="E14690" t="s">
        <v>11</v>
      </c>
    </row>
    <row r="14691" spans="1:5" x14ac:dyDescent="0.25">
      <c r="A14691" s="25">
        <v>43623</v>
      </c>
      <c r="B14691" t="s">
        <v>71</v>
      </c>
      <c r="C14691" t="s">
        <v>44</v>
      </c>
      <c r="D14691" s="5">
        <v>66.285331791766822</v>
      </c>
      <c r="E14691" t="s">
        <v>11</v>
      </c>
    </row>
    <row r="14692" spans="1:5" x14ac:dyDescent="0.25">
      <c r="A14692" s="25">
        <v>43623</v>
      </c>
      <c r="B14692" t="s">
        <v>85</v>
      </c>
      <c r="C14692" t="s">
        <v>44</v>
      </c>
      <c r="D14692" s="5">
        <v>67.52974107767669</v>
      </c>
      <c r="E14692" t="s">
        <v>11</v>
      </c>
    </row>
    <row r="14693" spans="1:5" x14ac:dyDescent="0.25">
      <c r="A14693" s="2">
        <v>43673</v>
      </c>
      <c r="B14693" t="s">
        <v>71</v>
      </c>
      <c r="C14693" t="s">
        <v>44</v>
      </c>
      <c r="D14693" s="5">
        <v>1767.7457632275534</v>
      </c>
      <c r="E14693" t="s">
        <v>11</v>
      </c>
    </row>
    <row r="14694" spans="1:5" x14ac:dyDescent="0.25">
      <c r="A14694" s="2">
        <v>43667</v>
      </c>
      <c r="B14694" t="s">
        <v>86</v>
      </c>
      <c r="C14694" t="s">
        <v>45</v>
      </c>
      <c r="D14694" s="5">
        <v>2076.27</v>
      </c>
      <c r="E14694" t="s">
        <v>15</v>
      </c>
    </row>
    <row r="14695" spans="1:5" x14ac:dyDescent="0.25">
      <c r="A14695" s="25">
        <v>43623</v>
      </c>
      <c r="B14695" t="s">
        <v>83</v>
      </c>
      <c r="C14695" t="s">
        <v>44</v>
      </c>
      <c r="D14695" s="5">
        <v>67.946572549974135</v>
      </c>
      <c r="E14695" t="s">
        <v>11</v>
      </c>
    </row>
    <row r="14696" spans="1:5" x14ac:dyDescent="0.25">
      <c r="A14696" s="2">
        <v>43671</v>
      </c>
      <c r="B14696" t="s">
        <v>71</v>
      </c>
      <c r="C14696" t="s">
        <v>44</v>
      </c>
      <c r="D14696" s="5">
        <v>1771.9262482124927</v>
      </c>
      <c r="E14696" t="s">
        <v>11</v>
      </c>
    </row>
    <row r="14697" spans="1:5" x14ac:dyDescent="0.25">
      <c r="A14697" s="25">
        <v>43623</v>
      </c>
      <c r="B14697" t="s">
        <v>87</v>
      </c>
      <c r="C14697" t="s">
        <v>44</v>
      </c>
      <c r="D14697" s="5">
        <v>69.480025557550121</v>
      </c>
      <c r="E14697" t="s">
        <v>11</v>
      </c>
    </row>
    <row r="14698" spans="1:5" x14ac:dyDescent="0.25">
      <c r="A14698" s="2">
        <v>43667</v>
      </c>
      <c r="B14698" t="s">
        <v>85</v>
      </c>
      <c r="C14698" t="s">
        <v>45</v>
      </c>
      <c r="D14698" s="5">
        <v>2137.14</v>
      </c>
      <c r="E14698" t="s">
        <v>24</v>
      </c>
    </row>
    <row r="14699" spans="1:5" x14ac:dyDescent="0.25">
      <c r="A14699" s="25">
        <v>43623</v>
      </c>
      <c r="B14699" t="s">
        <v>88</v>
      </c>
      <c r="C14699" t="s">
        <v>44</v>
      </c>
      <c r="D14699" s="5">
        <v>69.787324672163564</v>
      </c>
      <c r="E14699" t="s">
        <v>11</v>
      </c>
    </row>
    <row r="14700" spans="1:5" x14ac:dyDescent="0.25">
      <c r="A14700" s="25">
        <v>43623</v>
      </c>
      <c r="B14700" t="s">
        <v>84</v>
      </c>
      <c r="C14700" t="s">
        <v>45</v>
      </c>
      <c r="D14700" s="5">
        <v>70.040000000000006</v>
      </c>
      <c r="E14700" t="s">
        <v>12</v>
      </c>
    </row>
    <row r="14701" spans="1:5" x14ac:dyDescent="0.25">
      <c r="A14701" s="2">
        <v>43667</v>
      </c>
      <c r="B14701" t="s">
        <v>86</v>
      </c>
      <c r="C14701" t="s">
        <v>45</v>
      </c>
      <c r="D14701" s="5">
        <v>2283.9699999999998</v>
      </c>
      <c r="E14701" t="s">
        <v>15</v>
      </c>
    </row>
    <row r="14702" spans="1:5" x14ac:dyDescent="0.25">
      <c r="A14702" s="25">
        <v>43623</v>
      </c>
      <c r="B14702" t="s">
        <v>85</v>
      </c>
      <c r="C14702" t="s">
        <v>45</v>
      </c>
      <c r="D14702" s="5">
        <v>70.59</v>
      </c>
      <c r="E14702" t="s">
        <v>16</v>
      </c>
    </row>
    <row r="14703" spans="1:5" x14ac:dyDescent="0.25">
      <c r="A14703" s="25">
        <v>43623</v>
      </c>
      <c r="B14703" t="s">
        <v>74</v>
      </c>
      <c r="C14703" t="s">
        <v>45</v>
      </c>
      <c r="D14703" s="5">
        <v>70.77</v>
      </c>
      <c r="E14703" t="s">
        <v>13</v>
      </c>
    </row>
    <row r="14704" spans="1:5" x14ac:dyDescent="0.25">
      <c r="A14704" s="2">
        <v>43667</v>
      </c>
      <c r="B14704" t="s">
        <v>85</v>
      </c>
      <c r="C14704" t="s">
        <v>45</v>
      </c>
      <c r="D14704" s="5">
        <v>2418.88</v>
      </c>
      <c r="E14704" t="s">
        <v>24</v>
      </c>
    </row>
    <row r="14705" spans="1:5" x14ac:dyDescent="0.25">
      <c r="A14705" s="2">
        <v>43667</v>
      </c>
      <c r="B14705" t="s">
        <v>85</v>
      </c>
      <c r="C14705" t="s">
        <v>45</v>
      </c>
      <c r="D14705" s="5">
        <v>2480.3200000000002</v>
      </c>
      <c r="E14705" t="s">
        <v>24</v>
      </c>
    </row>
    <row r="14706" spans="1:5" x14ac:dyDescent="0.25">
      <c r="A14706" s="2">
        <v>43653</v>
      </c>
      <c r="B14706" t="s">
        <v>81</v>
      </c>
      <c r="C14706" t="s">
        <v>44</v>
      </c>
      <c r="D14706" s="5">
        <v>1778.0265920223933</v>
      </c>
      <c r="E14706" t="s">
        <v>11</v>
      </c>
    </row>
    <row r="14707" spans="1:5" x14ac:dyDescent="0.25">
      <c r="A14707" s="2">
        <v>43667</v>
      </c>
      <c r="B14707" t="s">
        <v>71</v>
      </c>
      <c r="C14707" t="s">
        <v>45</v>
      </c>
      <c r="D14707" s="5">
        <v>2692.93</v>
      </c>
      <c r="E14707" t="s">
        <v>13</v>
      </c>
    </row>
    <row r="14708" spans="1:5" x14ac:dyDescent="0.25">
      <c r="A14708" s="2">
        <v>43667</v>
      </c>
      <c r="B14708" t="s">
        <v>75</v>
      </c>
      <c r="C14708" t="s">
        <v>45</v>
      </c>
      <c r="D14708" s="5">
        <v>2708.09</v>
      </c>
      <c r="E14708" t="s">
        <v>14</v>
      </c>
    </row>
    <row r="14709" spans="1:5" x14ac:dyDescent="0.25">
      <c r="A14709" s="25">
        <v>43623</v>
      </c>
      <c r="B14709" t="s">
        <v>76</v>
      </c>
      <c r="C14709" t="s">
        <v>44</v>
      </c>
      <c r="D14709" s="5">
        <v>70.897861076459677</v>
      </c>
      <c r="E14709" t="s">
        <v>11</v>
      </c>
    </row>
    <row r="14710" spans="1:5" x14ac:dyDescent="0.25">
      <c r="A14710" s="25">
        <v>43623</v>
      </c>
      <c r="B14710" t="s">
        <v>84</v>
      </c>
      <c r="C14710" t="s">
        <v>45</v>
      </c>
      <c r="D14710" s="5">
        <v>71.209999999999994</v>
      </c>
      <c r="E14710" t="s">
        <v>12</v>
      </c>
    </row>
    <row r="14711" spans="1:5" x14ac:dyDescent="0.25">
      <c r="A14711" s="2">
        <v>43653</v>
      </c>
      <c r="B14711" t="s">
        <v>82</v>
      </c>
      <c r="C14711" t="s">
        <v>44</v>
      </c>
      <c r="D14711" s="5">
        <v>1780.9626677214226</v>
      </c>
      <c r="E14711" t="s">
        <v>11</v>
      </c>
    </row>
    <row r="14712" spans="1:5" x14ac:dyDescent="0.25">
      <c r="A14712" s="2">
        <v>43667</v>
      </c>
      <c r="B14712" t="s">
        <v>85</v>
      </c>
      <c r="C14712" t="s">
        <v>45</v>
      </c>
      <c r="D14712" s="5">
        <v>2815.48</v>
      </c>
      <c r="E14712" t="s">
        <v>24</v>
      </c>
    </row>
    <row r="14713" spans="1:5" x14ac:dyDescent="0.25">
      <c r="A14713" s="25">
        <v>43623</v>
      </c>
      <c r="B14713" t="s">
        <v>81</v>
      </c>
      <c r="C14713" t="s">
        <v>44</v>
      </c>
      <c r="D14713" s="5">
        <v>72.093589314509984</v>
      </c>
      <c r="E14713" t="s">
        <v>11</v>
      </c>
    </row>
    <row r="14714" spans="1:5" x14ac:dyDescent="0.25">
      <c r="A14714" s="25">
        <v>43623</v>
      </c>
      <c r="B14714" t="s">
        <v>85</v>
      </c>
      <c r="C14714" t="s">
        <v>45</v>
      </c>
      <c r="D14714" s="5">
        <v>72.849999999999994</v>
      </c>
      <c r="E14714" t="s">
        <v>16</v>
      </c>
    </row>
    <row r="14715" spans="1:5" x14ac:dyDescent="0.25">
      <c r="A14715" s="2">
        <v>43667</v>
      </c>
      <c r="B14715" t="s">
        <v>79</v>
      </c>
      <c r="C14715" t="s">
        <v>45</v>
      </c>
      <c r="D14715" s="5">
        <v>2940.26</v>
      </c>
      <c r="E14715" t="s">
        <v>14</v>
      </c>
    </row>
    <row r="14716" spans="1:5" x14ac:dyDescent="0.25">
      <c r="A14716" s="25">
        <v>43623</v>
      </c>
      <c r="B14716" t="s">
        <v>82</v>
      </c>
      <c r="C14716" t="s">
        <v>44</v>
      </c>
      <c r="D14716" s="5">
        <v>73.386679648279426</v>
      </c>
      <c r="E14716" t="s">
        <v>11</v>
      </c>
    </row>
    <row r="14717" spans="1:5" x14ac:dyDescent="0.25">
      <c r="A14717" s="2">
        <v>43667</v>
      </c>
      <c r="B14717" t="s">
        <v>83</v>
      </c>
      <c r="C14717" t="s">
        <v>45</v>
      </c>
      <c r="D14717" s="5">
        <v>3107.48</v>
      </c>
      <c r="E14717" t="s">
        <v>12</v>
      </c>
    </row>
    <row r="14718" spans="1:5" x14ac:dyDescent="0.25">
      <c r="A14718" s="25">
        <v>43623</v>
      </c>
      <c r="B14718" t="s">
        <v>82</v>
      </c>
      <c r="C14718" t="s">
        <v>44</v>
      </c>
      <c r="D14718" s="5">
        <v>75.665561201204852</v>
      </c>
      <c r="E14718" t="s">
        <v>11</v>
      </c>
    </row>
    <row r="14719" spans="1:5" x14ac:dyDescent="0.25">
      <c r="A14719" s="2">
        <v>43653</v>
      </c>
      <c r="B14719" t="s">
        <v>71</v>
      </c>
      <c r="C14719" t="s">
        <v>44</v>
      </c>
      <c r="D14719" s="5">
        <v>1787.8388657315847</v>
      </c>
      <c r="E14719" t="s">
        <v>11</v>
      </c>
    </row>
    <row r="14720" spans="1:5" x14ac:dyDescent="0.25">
      <c r="A14720" s="25">
        <v>43623</v>
      </c>
      <c r="B14720" t="s">
        <v>73</v>
      </c>
      <c r="C14720" t="s">
        <v>44</v>
      </c>
      <c r="D14720" s="5">
        <v>75.711199683573184</v>
      </c>
      <c r="E14720" t="s">
        <v>11</v>
      </c>
    </row>
    <row r="14721" spans="1:5" x14ac:dyDescent="0.25">
      <c r="A14721" s="2">
        <v>43667</v>
      </c>
      <c r="B14721" t="s">
        <v>69</v>
      </c>
      <c r="C14721" t="s">
        <v>45</v>
      </c>
      <c r="D14721" s="5">
        <v>3443.88</v>
      </c>
      <c r="E14721" t="s">
        <v>32</v>
      </c>
    </row>
    <row r="14722" spans="1:5" x14ac:dyDescent="0.25">
      <c r="A14722" s="2">
        <v>43656</v>
      </c>
      <c r="B14722" t="s">
        <v>81</v>
      </c>
      <c r="C14722" t="s">
        <v>44</v>
      </c>
      <c r="D14722" s="5">
        <v>1789.4362126144765</v>
      </c>
      <c r="E14722" t="s">
        <v>11</v>
      </c>
    </row>
    <row r="14723" spans="1:5" x14ac:dyDescent="0.25">
      <c r="A14723" s="25">
        <v>43623</v>
      </c>
      <c r="B14723" t="s">
        <v>83</v>
      </c>
      <c r="C14723" t="s">
        <v>45</v>
      </c>
      <c r="D14723" s="5">
        <v>76.680000000000007</v>
      </c>
      <c r="E14723" t="s">
        <v>12</v>
      </c>
    </row>
    <row r="14724" spans="1:5" x14ac:dyDescent="0.25">
      <c r="A14724" s="25">
        <v>43623</v>
      </c>
      <c r="B14724" t="s">
        <v>74</v>
      </c>
      <c r="C14724" t="s">
        <v>45</v>
      </c>
      <c r="D14724" s="5">
        <v>77.260000000000005</v>
      </c>
      <c r="E14724" t="s">
        <v>13</v>
      </c>
    </row>
    <row r="14725" spans="1:5" x14ac:dyDescent="0.25">
      <c r="A14725" s="25">
        <v>43623</v>
      </c>
      <c r="B14725" t="s">
        <v>85</v>
      </c>
      <c r="C14725" t="s">
        <v>45</v>
      </c>
      <c r="D14725" s="5">
        <v>77.989999999999995</v>
      </c>
      <c r="E14725" t="s">
        <v>16</v>
      </c>
    </row>
    <row r="14726" spans="1:5" x14ac:dyDescent="0.25">
      <c r="A14726" s="2">
        <v>43668</v>
      </c>
      <c r="B14726" t="s">
        <v>81</v>
      </c>
      <c r="C14726" t="s">
        <v>44</v>
      </c>
      <c r="D14726" s="5">
        <v>1794.2191255666778</v>
      </c>
      <c r="E14726" t="s">
        <v>11</v>
      </c>
    </row>
    <row r="14727" spans="1:5" x14ac:dyDescent="0.25">
      <c r="A14727" s="2">
        <v>43667</v>
      </c>
      <c r="B14727" t="s">
        <v>86</v>
      </c>
      <c r="C14727" t="s">
        <v>45</v>
      </c>
      <c r="D14727" s="5">
        <v>3914.5</v>
      </c>
      <c r="E14727" t="s">
        <v>15</v>
      </c>
    </row>
    <row r="14728" spans="1:5" x14ac:dyDescent="0.25">
      <c r="A14728" s="2">
        <v>43667</v>
      </c>
      <c r="B14728" t="s">
        <v>77</v>
      </c>
      <c r="C14728" t="s">
        <v>45</v>
      </c>
      <c r="D14728" s="5">
        <v>3930.39</v>
      </c>
      <c r="E14728" t="s">
        <v>14</v>
      </c>
    </row>
    <row r="14729" spans="1:5" x14ac:dyDescent="0.25">
      <c r="A14729" s="25">
        <v>43623</v>
      </c>
      <c r="B14729" t="s">
        <v>70</v>
      </c>
      <c r="C14729" t="s">
        <v>44</v>
      </c>
      <c r="D14729" s="5">
        <v>79.912982626951035</v>
      </c>
      <c r="E14729" t="s">
        <v>11</v>
      </c>
    </row>
    <row r="14730" spans="1:5" x14ac:dyDescent="0.25">
      <c r="A14730" s="2">
        <v>43662</v>
      </c>
      <c r="B14730" t="s">
        <v>71</v>
      </c>
      <c r="C14730" t="s">
        <v>44</v>
      </c>
      <c r="D14730" s="5">
        <v>1800.2647031977363</v>
      </c>
      <c r="E14730" t="s">
        <v>11</v>
      </c>
    </row>
    <row r="14731" spans="1:5" x14ac:dyDescent="0.25">
      <c r="A14731" s="2">
        <v>43665</v>
      </c>
      <c r="B14731" t="s">
        <v>71</v>
      </c>
      <c r="C14731" t="s">
        <v>44</v>
      </c>
      <c r="D14731" s="5">
        <v>1801.5547509660146</v>
      </c>
      <c r="E14731" t="s">
        <v>11</v>
      </c>
    </row>
    <row r="14732" spans="1:5" x14ac:dyDescent="0.25">
      <c r="A14732" s="2">
        <v>43667</v>
      </c>
      <c r="B14732" t="s">
        <v>75</v>
      </c>
      <c r="C14732" t="s">
        <v>45</v>
      </c>
      <c r="D14732" s="5">
        <v>3934.18</v>
      </c>
      <c r="E14732" t="s">
        <v>14</v>
      </c>
    </row>
    <row r="14733" spans="1:5" x14ac:dyDescent="0.25">
      <c r="A14733" s="25">
        <v>43623</v>
      </c>
      <c r="B14733" t="s">
        <v>85</v>
      </c>
      <c r="C14733" t="s">
        <v>44</v>
      </c>
      <c r="D14733" s="5">
        <v>82.435269419174247</v>
      </c>
      <c r="E14733" t="s">
        <v>11</v>
      </c>
    </row>
    <row r="14734" spans="1:5" x14ac:dyDescent="0.25">
      <c r="A14734" s="25">
        <v>43623</v>
      </c>
      <c r="B14734" t="s">
        <v>76</v>
      </c>
      <c r="C14734" t="s">
        <v>44</v>
      </c>
      <c r="D14734" s="5">
        <v>83.132016916664128</v>
      </c>
      <c r="E14734" t="s">
        <v>11</v>
      </c>
    </row>
    <row r="14735" spans="1:5" x14ac:dyDescent="0.25">
      <c r="A14735" s="25">
        <v>43623</v>
      </c>
      <c r="B14735" t="s">
        <v>70</v>
      </c>
      <c r="C14735" t="s">
        <v>44</v>
      </c>
      <c r="D14735" s="5">
        <v>84.750661757994337</v>
      </c>
      <c r="E14735" t="s">
        <v>11</v>
      </c>
    </row>
    <row r="14736" spans="1:5" x14ac:dyDescent="0.25">
      <c r="A14736" s="25">
        <v>43623</v>
      </c>
      <c r="B14736" t="s">
        <v>88</v>
      </c>
      <c r="C14736" t="s">
        <v>44</v>
      </c>
      <c r="D14736" s="5">
        <v>86.953479173639209</v>
      </c>
      <c r="E14736" t="s">
        <v>11</v>
      </c>
    </row>
    <row r="14737" spans="1:5" x14ac:dyDescent="0.25">
      <c r="A14737" s="25">
        <v>43623</v>
      </c>
      <c r="B14737" t="s">
        <v>69</v>
      </c>
      <c r="C14737" t="s">
        <v>45</v>
      </c>
      <c r="D14737" s="5">
        <v>87.35</v>
      </c>
      <c r="E14737" t="s">
        <v>10</v>
      </c>
    </row>
    <row r="14738" spans="1:5" x14ac:dyDescent="0.25">
      <c r="A14738" s="2">
        <v>43653</v>
      </c>
      <c r="B14738" t="s">
        <v>81</v>
      </c>
      <c r="C14738" t="s">
        <v>44</v>
      </c>
      <c r="D14738" s="5">
        <v>1803.8153771259927</v>
      </c>
      <c r="E14738" t="s">
        <v>11</v>
      </c>
    </row>
    <row r="14739" spans="1:5" x14ac:dyDescent="0.25">
      <c r="A14739" s="2">
        <v>43667</v>
      </c>
      <c r="B14739" t="s">
        <v>86</v>
      </c>
      <c r="C14739" t="s">
        <v>45</v>
      </c>
      <c r="D14739" s="5">
        <v>4886.59</v>
      </c>
      <c r="E14739" t="s">
        <v>15</v>
      </c>
    </row>
    <row r="14740" spans="1:5" x14ac:dyDescent="0.25">
      <c r="A14740" s="2">
        <v>43667</v>
      </c>
      <c r="B14740" t="s">
        <v>83</v>
      </c>
      <c r="C14740" t="s">
        <v>45</v>
      </c>
      <c r="D14740" s="5">
        <v>5103.3999999999996</v>
      </c>
      <c r="E14740" t="s">
        <v>12</v>
      </c>
    </row>
    <row r="14741" spans="1:5" x14ac:dyDescent="0.25">
      <c r="A14741" s="25">
        <v>43623</v>
      </c>
      <c r="B14741" t="s">
        <v>85</v>
      </c>
      <c r="C14741" t="s">
        <v>44</v>
      </c>
      <c r="D14741" s="5">
        <v>88.891593391547758</v>
      </c>
      <c r="E14741" t="s">
        <v>11</v>
      </c>
    </row>
    <row r="14742" spans="1:5" x14ac:dyDescent="0.25">
      <c r="A14742" s="2">
        <v>43667</v>
      </c>
      <c r="B14742" t="s">
        <v>69</v>
      </c>
      <c r="C14742" t="s">
        <v>45</v>
      </c>
      <c r="D14742" s="5">
        <v>5890.89</v>
      </c>
      <c r="E14742" t="s">
        <v>32</v>
      </c>
    </row>
    <row r="14743" spans="1:5" x14ac:dyDescent="0.25">
      <c r="A14743" s="25">
        <v>43623</v>
      </c>
      <c r="B14743" t="s">
        <v>70</v>
      </c>
      <c r="C14743" t="s">
        <v>44</v>
      </c>
      <c r="D14743" s="5">
        <v>89.171509416740179</v>
      </c>
      <c r="E14743" t="s">
        <v>11</v>
      </c>
    </row>
    <row r="14744" spans="1:5" x14ac:dyDescent="0.25">
      <c r="A14744" s="25">
        <v>43623</v>
      </c>
      <c r="B14744" t="s">
        <v>81</v>
      </c>
      <c r="C14744" t="s">
        <v>44</v>
      </c>
      <c r="D14744" s="5">
        <v>89.524447013721968</v>
      </c>
      <c r="E14744" t="s">
        <v>11</v>
      </c>
    </row>
    <row r="14745" spans="1:5" x14ac:dyDescent="0.25">
      <c r="A14745" s="2">
        <v>43672</v>
      </c>
      <c r="B14745" t="s">
        <v>71</v>
      </c>
      <c r="C14745" t="s">
        <v>44</v>
      </c>
      <c r="D14745" s="5">
        <v>1810.3203821462255</v>
      </c>
      <c r="E14745" t="s">
        <v>11</v>
      </c>
    </row>
    <row r="14746" spans="1:5" x14ac:dyDescent="0.25">
      <c r="A14746" s="25">
        <v>43623</v>
      </c>
      <c r="B14746" t="s">
        <v>79</v>
      </c>
      <c r="C14746" t="s">
        <v>44</v>
      </c>
      <c r="D14746" s="5">
        <v>92.87735418504883</v>
      </c>
      <c r="E14746" t="s">
        <v>11</v>
      </c>
    </row>
    <row r="14747" spans="1:5" x14ac:dyDescent="0.25">
      <c r="A14747" s="2">
        <v>43662</v>
      </c>
      <c r="B14747" t="s">
        <v>81</v>
      </c>
      <c r="C14747" t="s">
        <v>44</v>
      </c>
      <c r="D14747" s="5">
        <v>1812.2980497155199</v>
      </c>
      <c r="E14747" t="s">
        <v>11</v>
      </c>
    </row>
    <row r="14748" spans="1:5" x14ac:dyDescent="0.25">
      <c r="A14748" s="2">
        <v>43652</v>
      </c>
      <c r="B14748" t="s">
        <v>81</v>
      </c>
      <c r="C14748" t="s">
        <v>44</v>
      </c>
      <c r="D14748" s="5">
        <v>1813.9623330392185</v>
      </c>
      <c r="E14748" t="s">
        <v>11</v>
      </c>
    </row>
    <row r="14749" spans="1:5" x14ac:dyDescent="0.25">
      <c r="A14749" s="2">
        <v>43676</v>
      </c>
      <c r="B14749" t="s">
        <v>85</v>
      </c>
      <c r="C14749" t="s">
        <v>44</v>
      </c>
      <c r="D14749" s="5">
        <v>1814.2848449812882</v>
      </c>
      <c r="E14749" t="s">
        <v>11</v>
      </c>
    </row>
    <row r="14750" spans="1:5" x14ac:dyDescent="0.25">
      <c r="A14750" s="25">
        <v>43623</v>
      </c>
      <c r="B14750" t="s">
        <v>75</v>
      </c>
      <c r="C14750" t="s">
        <v>44</v>
      </c>
      <c r="D14750" s="5">
        <v>93.111631727872933</v>
      </c>
      <c r="E14750" t="s">
        <v>11</v>
      </c>
    </row>
    <row r="14751" spans="1:5" x14ac:dyDescent="0.25">
      <c r="A14751" s="2">
        <v>43667</v>
      </c>
      <c r="B14751" t="s">
        <v>69</v>
      </c>
      <c r="C14751" t="s">
        <v>45</v>
      </c>
      <c r="D14751" s="5">
        <v>5899.27</v>
      </c>
      <c r="E14751" t="s">
        <v>32</v>
      </c>
    </row>
    <row r="14752" spans="1:5" x14ac:dyDescent="0.25">
      <c r="A14752" s="25">
        <v>43623</v>
      </c>
      <c r="B14752" t="s">
        <v>85</v>
      </c>
      <c r="C14752" t="s">
        <v>44</v>
      </c>
      <c r="D14752" s="5">
        <v>93.537590896644048</v>
      </c>
      <c r="E14752" t="s">
        <v>11</v>
      </c>
    </row>
    <row r="14753" spans="1:5" x14ac:dyDescent="0.25">
      <c r="A14753" s="25">
        <v>43623</v>
      </c>
      <c r="B14753" t="s">
        <v>68</v>
      </c>
      <c r="C14753" t="s">
        <v>44</v>
      </c>
      <c r="D14753" s="5">
        <v>93.94529467246781</v>
      </c>
      <c r="E14753" t="s">
        <v>11</v>
      </c>
    </row>
    <row r="14754" spans="1:5" x14ac:dyDescent="0.25">
      <c r="A14754" s="2">
        <v>43667</v>
      </c>
      <c r="B14754" t="s">
        <v>75</v>
      </c>
      <c r="C14754" t="s">
        <v>45</v>
      </c>
      <c r="D14754" s="5">
        <v>6269.31</v>
      </c>
      <c r="E14754" t="s">
        <v>14</v>
      </c>
    </row>
    <row r="14755" spans="1:5" x14ac:dyDescent="0.25">
      <c r="A14755" s="25">
        <v>43623</v>
      </c>
      <c r="B14755" t="s">
        <v>87</v>
      </c>
      <c r="C14755" t="s">
        <v>45</v>
      </c>
      <c r="D14755" s="5">
        <v>93.95</v>
      </c>
      <c r="E14755" t="s">
        <v>37</v>
      </c>
    </row>
    <row r="14756" spans="1:5" x14ac:dyDescent="0.25">
      <c r="A14756" s="25">
        <v>43623</v>
      </c>
      <c r="B14756" t="s">
        <v>87</v>
      </c>
      <c r="C14756" t="s">
        <v>45</v>
      </c>
      <c r="D14756" s="5">
        <v>96.57</v>
      </c>
      <c r="E14756" t="s">
        <v>37</v>
      </c>
    </row>
    <row r="14757" spans="1:5" x14ac:dyDescent="0.25">
      <c r="A14757" s="2">
        <v>43653</v>
      </c>
      <c r="B14757" t="s">
        <v>70</v>
      </c>
      <c r="C14757" t="s">
        <v>44</v>
      </c>
      <c r="D14757" s="5">
        <v>1822.5636656829038</v>
      </c>
      <c r="E14757" t="s">
        <v>11</v>
      </c>
    </row>
    <row r="14758" spans="1:5" x14ac:dyDescent="0.25">
      <c r="A14758" s="25">
        <v>43623</v>
      </c>
      <c r="B14758" t="s">
        <v>85</v>
      </c>
      <c r="C14758" t="s">
        <v>44</v>
      </c>
      <c r="D14758" s="5">
        <v>97.529436821127575</v>
      </c>
      <c r="E14758" t="s">
        <v>11</v>
      </c>
    </row>
    <row r="14759" spans="1:5" x14ac:dyDescent="0.25">
      <c r="A14759" s="25">
        <v>43623</v>
      </c>
      <c r="B14759" t="s">
        <v>81</v>
      </c>
      <c r="C14759" t="s">
        <v>44</v>
      </c>
      <c r="D14759" s="5">
        <v>97.757629232969236</v>
      </c>
      <c r="E14759" t="s">
        <v>11</v>
      </c>
    </row>
    <row r="14760" spans="1:5" x14ac:dyDescent="0.25">
      <c r="A14760" s="2">
        <v>43667</v>
      </c>
      <c r="B14760" t="s">
        <v>70</v>
      </c>
      <c r="C14760" t="s">
        <v>45</v>
      </c>
      <c r="D14760" s="5">
        <v>6354.66</v>
      </c>
      <c r="E14760" t="s">
        <v>17</v>
      </c>
    </row>
    <row r="14761" spans="1:5" x14ac:dyDescent="0.25">
      <c r="A14761" s="2">
        <v>43667</v>
      </c>
      <c r="B14761" t="s">
        <v>80</v>
      </c>
      <c r="C14761" t="s">
        <v>45</v>
      </c>
      <c r="D14761" s="5">
        <v>6646.21</v>
      </c>
      <c r="E14761" t="s">
        <v>19</v>
      </c>
    </row>
    <row r="14762" spans="1:5" x14ac:dyDescent="0.25">
      <c r="A14762" s="2">
        <v>43652</v>
      </c>
      <c r="B14762" t="s">
        <v>79</v>
      </c>
      <c r="C14762" t="s">
        <v>44</v>
      </c>
      <c r="D14762" s="5">
        <v>1826.9571302522286</v>
      </c>
      <c r="E14762" t="s">
        <v>11</v>
      </c>
    </row>
    <row r="14763" spans="1:5" x14ac:dyDescent="0.25">
      <c r="A14763" s="2">
        <v>43656</v>
      </c>
      <c r="B14763" t="s">
        <v>71</v>
      </c>
      <c r="C14763" t="s">
        <v>44</v>
      </c>
      <c r="D14763" s="5">
        <v>1827.5504305230168</v>
      </c>
      <c r="E14763" t="s">
        <v>11</v>
      </c>
    </row>
    <row r="14764" spans="1:5" x14ac:dyDescent="0.25">
      <c r="A14764" s="25">
        <v>43623</v>
      </c>
      <c r="B14764" t="s">
        <v>69</v>
      </c>
      <c r="C14764" t="s">
        <v>45</v>
      </c>
      <c r="D14764" s="5">
        <v>98.5</v>
      </c>
      <c r="E14764" t="s">
        <v>10</v>
      </c>
    </row>
    <row r="14765" spans="1:5" x14ac:dyDescent="0.25">
      <c r="A14765" s="25">
        <v>43623</v>
      </c>
      <c r="B14765" t="s">
        <v>81</v>
      </c>
      <c r="C14765" t="s">
        <v>44</v>
      </c>
      <c r="D14765" s="5">
        <v>98.551738826178237</v>
      </c>
      <c r="E14765" t="s">
        <v>11</v>
      </c>
    </row>
    <row r="14766" spans="1:5" x14ac:dyDescent="0.25">
      <c r="A14766" s="25">
        <v>43623</v>
      </c>
      <c r="B14766" t="s">
        <v>85</v>
      </c>
      <c r="C14766" t="s">
        <v>44</v>
      </c>
      <c r="D14766" s="5">
        <v>99.126783704019232</v>
      </c>
      <c r="E14766" t="s">
        <v>11</v>
      </c>
    </row>
    <row r="14767" spans="1:5" x14ac:dyDescent="0.25">
      <c r="A14767" s="25">
        <v>43623</v>
      </c>
      <c r="B14767" t="s">
        <v>85</v>
      </c>
      <c r="C14767" t="s">
        <v>44</v>
      </c>
      <c r="D14767" s="5">
        <v>99.543615176316663</v>
      </c>
      <c r="E14767" t="s">
        <v>11</v>
      </c>
    </row>
    <row r="14768" spans="1:5" x14ac:dyDescent="0.25">
      <c r="A14768" s="25">
        <v>43623</v>
      </c>
      <c r="B14768" t="s">
        <v>69</v>
      </c>
      <c r="C14768" t="s">
        <v>45</v>
      </c>
      <c r="D14768" s="5">
        <v>100.76</v>
      </c>
      <c r="E14768" t="s">
        <v>10</v>
      </c>
    </row>
    <row r="14769" spans="1:5" x14ac:dyDescent="0.25">
      <c r="A14769" s="2">
        <v>43667</v>
      </c>
      <c r="B14769" t="s">
        <v>81</v>
      </c>
      <c r="C14769" t="s">
        <v>44</v>
      </c>
      <c r="D14769" s="5">
        <v>1835.0959929412479</v>
      </c>
      <c r="E14769" t="s">
        <v>11</v>
      </c>
    </row>
    <row r="14770" spans="1:5" x14ac:dyDescent="0.25">
      <c r="A14770" s="2">
        <v>43667</v>
      </c>
      <c r="B14770" t="s">
        <v>80</v>
      </c>
      <c r="C14770" t="s">
        <v>45</v>
      </c>
      <c r="D14770" s="5">
        <v>8591.18</v>
      </c>
      <c r="E14770" t="s">
        <v>19</v>
      </c>
    </row>
    <row r="14771" spans="1:5" x14ac:dyDescent="0.25">
      <c r="A14771" s="2">
        <v>43665</v>
      </c>
      <c r="B14771" t="s">
        <v>71</v>
      </c>
      <c r="C14771" t="s">
        <v>44</v>
      </c>
      <c r="D14771" s="5">
        <v>1837.4296406730155</v>
      </c>
      <c r="E14771" t="s">
        <v>11</v>
      </c>
    </row>
    <row r="14772" spans="1:5" x14ac:dyDescent="0.25">
      <c r="A14772" s="2">
        <v>43667</v>
      </c>
      <c r="B14772" t="s">
        <v>81</v>
      </c>
      <c r="C14772" t="s">
        <v>45</v>
      </c>
      <c r="D14772" s="5">
        <v>10349.49</v>
      </c>
      <c r="E14772" t="s">
        <v>27</v>
      </c>
    </row>
    <row r="14773" spans="1:5" x14ac:dyDescent="0.25">
      <c r="A14773" s="25">
        <v>43623</v>
      </c>
      <c r="B14773" t="s">
        <v>85</v>
      </c>
      <c r="C14773" t="s">
        <v>45</v>
      </c>
      <c r="D14773" s="5">
        <v>105.03</v>
      </c>
      <c r="E14773" t="s">
        <v>16</v>
      </c>
    </row>
    <row r="14774" spans="1:5" x14ac:dyDescent="0.25">
      <c r="A14774" s="25">
        <v>43623</v>
      </c>
      <c r="B14774" t="s">
        <v>81</v>
      </c>
      <c r="C14774" t="s">
        <v>44</v>
      </c>
      <c r="D14774" s="5">
        <v>106.31332339428606</v>
      </c>
      <c r="E14774" t="s">
        <v>11</v>
      </c>
    </row>
    <row r="14775" spans="1:5" x14ac:dyDescent="0.25">
      <c r="A14775" s="2">
        <v>43667</v>
      </c>
      <c r="B14775" t="s">
        <v>79</v>
      </c>
      <c r="C14775" t="s">
        <v>45</v>
      </c>
      <c r="D14775" s="5">
        <v>10934.88</v>
      </c>
      <c r="E14775" t="s">
        <v>14</v>
      </c>
    </row>
    <row r="14776" spans="1:5" x14ac:dyDescent="0.25">
      <c r="A14776" s="2">
        <v>43667</v>
      </c>
      <c r="B14776" t="s">
        <v>69</v>
      </c>
      <c r="C14776" t="s">
        <v>45</v>
      </c>
      <c r="D14776" s="5">
        <v>11384.1</v>
      </c>
      <c r="E14776" t="s">
        <v>32</v>
      </c>
    </row>
    <row r="14777" spans="1:5" x14ac:dyDescent="0.25">
      <c r="A14777" s="25">
        <v>43623</v>
      </c>
      <c r="B14777" t="s">
        <v>69</v>
      </c>
      <c r="C14777" t="s">
        <v>45</v>
      </c>
      <c r="D14777" s="5">
        <v>107.99</v>
      </c>
      <c r="E14777" t="s">
        <v>10</v>
      </c>
    </row>
    <row r="14778" spans="1:5" x14ac:dyDescent="0.25">
      <c r="A14778" s="2">
        <v>43661</v>
      </c>
      <c r="B14778" t="s">
        <v>81</v>
      </c>
      <c r="C14778" t="s">
        <v>44</v>
      </c>
      <c r="D14778" s="5">
        <v>1847.6678735509779</v>
      </c>
      <c r="E14778" t="s">
        <v>11</v>
      </c>
    </row>
    <row r="14779" spans="1:5" x14ac:dyDescent="0.25">
      <c r="A14779" s="2">
        <v>43667</v>
      </c>
      <c r="B14779" t="s">
        <v>86</v>
      </c>
      <c r="C14779" t="s">
        <v>45</v>
      </c>
      <c r="D14779" s="5">
        <v>13825.44</v>
      </c>
      <c r="E14779" t="s">
        <v>15</v>
      </c>
    </row>
    <row r="14780" spans="1:5" x14ac:dyDescent="0.25">
      <c r="A14780" s="25">
        <v>43623</v>
      </c>
      <c r="B14780" t="s">
        <v>85</v>
      </c>
      <c r="C14780" t="s">
        <v>44</v>
      </c>
      <c r="D14780" s="5">
        <v>108.39443819028203</v>
      </c>
      <c r="E14780" t="s">
        <v>11</v>
      </c>
    </row>
    <row r="14781" spans="1:5" x14ac:dyDescent="0.25">
      <c r="A14781" s="2">
        <v>43668</v>
      </c>
      <c r="B14781" t="s">
        <v>69</v>
      </c>
      <c r="C14781" t="s">
        <v>44</v>
      </c>
      <c r="D14781" s="5">
        <v>1851.2976541820062</v>
      </c>
      <c r="E14781" t="s">
        <v>11</v>
      </c>
    </row>
    <row r="14782" spans="1:5" x14ac:dyDescent="0.25">
      <c r="A14782" s="25">
        <v>43623</v>
      </c>
      <c r="B14782" t="s">
        <v>71</v>
      </c>
      <c r="C14782" t="s">
        <v>44</v>
      </c>
      <c r="D14782" s="5">
        <v>108.50092798247482</v>
      </c>
      <c r="E14782" t="s">
        <v>11</v>
      </c>
    </row>
    <row r="14783" spans="1:5" x14ac:dyDescent="0.25">
      <c r="A14783" s="25">
        <v>43623</v>
      </c>
      <c r="B14783" t="s">
        <v>68</v>
      </c>
      <c r="C14783" t="s">
        <v>45</v>
      </c>
      <c r="D14783" s="5">
        <v>108.97</v>
      </c>
      <c r="E14783" t="s">
        <v>18</v>
      </c>
    </row>
    <row r="14784" spans="1:5" x14ac:dyDescent="0.25">
      <c r="A14784" s="2">
        <v>43675</v>
      </c>
      <c r="B14784" t="s">
        <v>81</v>
      </c>
      <c r="C14784" t="s">
        <v>44</v>
      </c>
      <c r="D14784" s="5">
        <v>1853.4670033772477</v>
      </c>
      <c r="E14784" t="s">
        <v>11</v>
      </c>
    </row>
    <row r="14785" spans="1:5" x14ac:dyDescent="0.25">
      <c r="A14785" s="25">
        <v>43623</v>
      </c>
      <c r="B14785" t="s">
        <v>82</v>
      </c>
      <c r="C14785" t="s">
        <v>44</v>
      </c>
      <c r="D14785" s="5">
        <v>109.30416527215748</v>
      </c>
      <c r="E14785" t="s">
        <v>11</v>
      </c>
    </row>
    <row r="14786" spans="1:5" x14ac:dyDescent="0.25">
      <c r="A14786" s="25">
        <v>43623</v>
      </c>
      <c r="B14786" t="s">
        <v>68</v>
      </c>
      <c r="C14786" t="s">
        <v>45</v>
      </c>
      <c r="D14786" s="5">
        <v>109.38</v>
      </c>
      <c r="E14786" t="s">
        <v>18</v>
      </c>
    </row>
    <row r="14787" spans="1:5" x14ac:dyDescent="0.25">
      <c r="A14787" s="2">
        <v>43653</v>
      </c>
      <c r="B14787" t="s">
        <v>71</v>
      </c>
      <c r="C14787" t="s">
        <v>44</v>
      </c>
      <c r="D14787" s="5">
        <v>1857.7418078924147</v>
      </c>
      <c r="E14787" t="s">
        <v>11</v>
      </c>
    </row>
    <row r="14788" spans="1:5" x14ac:dyDescent="0.25">
      <c r="A14788" s="25">
        <v>43623</v>
      </c>
      <c r="B14788" t="s">
        <v>71</v>
      </c>
      <c r="C14788" t="s">
        <v>45</v>
      </c>
      <c r="D14788" s="5">
        <v>114.14</v>
      </c>
      <c r="E14788" t="s">
        <v>28</v>
      </c>
    </row>
    <row r="14789" spans="1:5" x14ac:dyDescent="0.25">
      <c r="A14789" s="2">
        <v>43667</v>
      </c>
      <c r="B14789" t="s">
        <v>80</v>
      </c>
      <c r="C14789" t="s">
        <v>45</v>
      </c>
      <c r="D14789" s="5">
        <v>13940.82</v>
      </c>
      <c r="E14789" t="s">
        <v>19</v>
      </c>
    </row>
    <row r="14790" spans="1:5" x14ac:dyDescent="0.25">
      <c r="A14790" s="2">
        <v>43652</v>
      </c>
      <c r="B14790" t="s">
        <v>82</v>
      </c>
      <c r="C14790" t="s">
        <v>44</v>
      </c>
      <c r="D14790" s="5">
        <v>1866.0054157665743</v>
      </c>
      <c r="E14790" t="s">
        <v>11</v>
      </c>
    </row>
    <row r="14791" spans="1:5" x14ac:dyDescent="0.25">
      <c r="A14791" s="25">
        <v>43623</v>
      </c>
      <c r="B14791" t="s">
        <v>83</v>
      </c>
      <c r="C14791" t="s">
        <v>44</v>
      </c>
      <c r="D14791" s="5">
        <v>115.00289043721666</v>
      </c>
      <c r="E14791" t="s">
        <v>11</v>
      </c>
    </row>
    <row r="14792" spans="1:5" x14ac:dyDescent="0.25">
      <c r="A14792" s="25">
        <v>43623</v>
      </c>
      <c r="B14792" t="s">
        <v>85</v>
      </c>
      <c r="C14792" t="s">
        <v>44</v>
      </c>
      <c r="D14792" s="5">
        <v>117.11443088812487</v>
      </c>
      <c r="E14792" t="s">
        <v>11</v>
      </c>
    </row>
    <row r="14793" spans="1:5" x14ac:dyDescent="0.25">
      <c r="A14793" s="25">
        <v>43623</v>
      </c>
      <c r="B14793" t="s">
        <v>86</v>
      </c>
      <c r="C14793" t="s">
        <v>44</v>
      </c>
      <c r="D14793" s="5">
        <v>119.0677579334895</v>
      </c>
      <c r="E14793" t="s">
        <v>11</v>
      </c>
    </row>
    <row r="14794" spans="1:5" x14ac:dyDescent="0.25">
      <c r="A14794" s="2">
        <v>43667</v>
      </c>
      <c r="B14794" t="s">
        <v>81</v>
      </c>
      <c r="C14794" t="s">
        <v>45</v>
      </c>
      <c r="D14794" s="5">
        <v>14369.68</v>
      </c>
      <c r="E14794" t="s">
        <v>27</v>
      </c>
    </row>
    <row r="14795" spans="1:5" x14ac:dyDescent="0.25">
      <c r="A14795" s="25">
        <v>43623</v>
      </c>
      <c r="B14795" t="s">
        <v>85</v>
      </c>
      <c r="C14795" t="s">
        <v>44</v>
      </c>
      <c r="D14795" s="5">
        <v>120.54948732771471</v>
      </c>
      <c r="E14795" t="s">
        <v>11</v>
      </c>
    </row>
    <row r="14796" spans="1:5" x14ac:dyDescent="0.25">
      <c r="A14796" s="2">
        <v>43674</v>
      </c>
      <c r="B14796" t="s">
        <v>69</v>
      </c>
      <c r="C14796" t="s">
        <v>44</v>
      </c>
      <c r="D14796" s="5">
        <v>1870.3806249429517</v>
      </c>
      <c r="E14796" t="s">
        <v>11</v>
      </c>
    </row>
    <row r="14797" spans="1:5" x14ac:dyDescent="0.25">
      <c r="A14797" s="2">
        <v>43667</v>
      </c>
      <c r="B14797" t="s">
        <v>80</v>
      </c>
      <c r="C14797" t="s">
        <v>45</v>
      </c>
      <c r="D14797" s="5">
        <v>14467.46</v>
      </c>
      <c r="E14797" t="s">
        <v>19</v>
      </c>
    </row>
    <row r="14798" spans="1:5" x14ac:dyDescent="0.25">
      <c r="A14798" s="2">
        <v>43667</v>
      </c>
      <c r="B14798" t="s">
        <v>80</v>
      </c>
      <c r="C14798" t="s">
        <v>45</v>
      </c>
      <c r="D14798" s="5">
        <v>18256.71</v>
      </c>
      <c r="E14798" t="s">
        <v>19</v>
      </c>
    </row>
    <row r="14799" spans="1:5" x14ac:dyDescent="0.25">
      <c r="A14799" s="25">
        <v>43623</v>
      </c>
      <c r="B14799" t="s">
        <v>80</v>
      </c>
      <c r="C14799" t="s">
        <v>45</v>
      </c>
      <c r="D14799" s="5">
        <v>123.99</v>
      </c>
      <c r="E14799" t="s">
        <v>14</v>
      </c>
    </row>
    <row r="14800" spans="1:5" x14ac:dyDescent="0.25">
      <c r="A14800" s="2">
        <v>43674</v>
      </c>
      <c r="B14800" t="s">
        <v>81</v>
      </c>
      <c r="C14800" t="s">
        <v>44</v>
      </c>
      <c r="D14800" s="5">
        <v>1873.1311041470167</v>
      </c>
      <c r="E14800" t="s">
        <v>11</v>
      </c>
    </row>
    <row r="14801" spans="1:5" x14ac:dyDescent="0.25">
      <c r="A14801" s="25">
        <v>43623</v>
      </c>
      <c r="B14801" t="s">
        <v>79</v>
      </c>
      <c r="C14801" t="s">
        <v>45</v>
      </c>
      <c r="D14801" s="5">
        <v>126.73</v>
      </c>
      <c r="E14801" t="s">
        <v>14</v>
      </c>
    </row>
    <row r="14802" spans="1:5" x14ac:dyDescent="0.25">
      <c r="A14802" s="2">
        <v>43667</v>
      </c>
      <c r="B14802" t="s">
        <v>86</v>
      </c>
      <c r="C14802" t="s">
        <v>45</v>
      </c>
      <c r="D14802" s="5">
        <v>28593.59</v>
      </c>
      <c r="E14802" t="s">
        <v>15</v>
      </c>
    </row>
    <row r="14803" spans="1:5" x14ac:dyDescent="0.25">
      <c r="A14803" s="25">
        <v>43623</v>
      </c>
      <c r="B14803" t="s">
        <v>77</v>
      </c>
      <c r="C14803" t="s">
        <v>44</v>
      </c>
      <c r="D14803" s="5">
        <v>127.30094015273677</v>
      </c>
      <c r="E14803" t="s">
        <v>11</v>
      </c>
    </row>
    <row r="14804" spans="1:5" x14ac:dyDescent="0.25">
      <c r="A14804" s="2">
        <v>43652</v>
      </c>
      <c r="B14804" t="s">
        <v>79</v>
      </c>
      <c r="C14804" t="s">
        <v>44</v>
      </c>
      <c r="D14804" s="5">
        <v>1877.5915051571483</v>
      </c>
      <c r="E14804" t="s">
        <v>11</v>
      </c>
    </row>
    <row r="14805" spans="1:5" x14ac:dyDescent="0.25">
      <c r="A14805" s="2">
        <v>43667</v>
      </c>
      <c r="B14805" t="s">
        <v>69</v>
      </c>
      <c r="C14805" t="s">
        <v>45</v>
      </c>
      <c r="D14805" s="5">
        <v>75528.429999999993</v>
      </c>
      <c r="E14805" t="s">
        <v>32</v>
      </c>
    </row>
    <row r="14806" spans="1:5" x14ac:dyDescent="0.25">
      <c r="A14806" s="25">
        <v>43623</v>
      </c>
      <c r="B14806" t="s">
        <v>83</v>
      </c>
      <c r="C14806" t="s">
        <v>45</v>
      </c>
      <c r="D14806" s="5">
        <v>128.4</v>
      </c>
      <c r="E14806" t="s">
        <v>12</v>
      </c>
    </row>
    <row r="14807" spans="1:5" x14ac:dyDescent="0.25">
      <c r="A14807" s="25">
        <v>43623</v>
      </c>
      <c r="B14807" t="s">
        <v>71</v>
      </c>
      <c r="C14807" t="s">
        <v>44</v>
      </c>
      <c r="D14807" s="5">
        <v>129.29686311497855</v>
      </c>
      <c r="E14807" t="s">
        <v>11</v>
      </c>
    </row>
    <row r="14808" spans="1:5" x14ac:dyDescent="0.25">
      <c r="A14808" s="25">
        <v>43623</v>
      </c>
      <c r="B14808" t="s">
        <v>83</v>
      </c>
      <c r="C14808" t="s">
        <v>44</v>
      </c>
      <c r="D14808" s="5">
        <v>130.39522925730975</v>
      </c>
      <c r="E14808" t="s">
        <v>11</v>
      </c>
    </row>
    <row r="14809" spans="1:5" x14ac:dyDescent="0.25">
      <c r="A14809" s="2">
        <v>43667</v>
      </c>
      <c r="B14809" t="s">
        <v>85</v>
      </c>
      <c r="C14809" t="s">
        <v>45</v>
      </c>
      <c r="D14809" s="5">
        <v>84344.02</v>
      </c>
      <c r="E14809" t="s">
        <v>24</v>
      </c>
    </row>
    <row r="14810" spans="1:5" x14ac:dyDescent="0.25">
      <c r="A14810" s="2">
        <v>43667</v>
      </c>
      <c r="B14810" t="s">
        <v>70</v>
      </c>
      <c r="C14810" t="s">
        <v>45</v>
      </c>
      <c r="D14810" s="5">
        <v>210677.84</v>
      </c>
      <c r="E14810" t="s">
        <v>17</v>
      </c>
    </row>
    <row r="14811" spans="1:5" x14ac:dyDescent="0.25">
      <c r="A14811" s="25">
        <v>43623</v>
      </c>
      <c r="B14811" t="s">
        <v>85</v>
      </c>
      <c r="C14811" t="s">
        <v>45</v>
      </c>
      <c r="D14811" s="5">
        <v>132.43</v>
      </c>
      <c r="E14811" t="s">
        <v>16</v>
      </c>
    </row>
    <row r="14812" spans="1:5" x14ac:dyDescent="0.25">
      <c r="A14812" s="2">
        <v>43667</v>
      </c>
      <c r="B14812" t="s">
        <v>85</v>
      </c>
      <c r="C14812" t="s">
        <v>45</v>
      </c>
      <c r="D14812" s="5">
        <v>328607.87</v>
      </c>
      <c r="E14812" t="s">
        <v>24</v>
      </c>
    </row>
    <row r="14813" spans="1:5" x14ac:dyDescent="0.25">
      <c r="A14813" s="25">
        <v>43623</v>
      </c>
      <c r="B14813" t="s">
        <v>70</v>
      </c>
      <c r="C14813" t="s">
        <v>44</v>
      </c>
      <c r="D14813" s="5">
        <v>132.45504609486719</v>
      </c>
      <c r="E14813" t="s">
        <v>11</v>
      </c>
    </row>
    <row r="14814" spans="1:5" x14ac:dyDescent="0.25">
      <c r="A14814" s="25">
        <v>43623</v>
      </c>
      <c r="B14814" t="s">
        <v>80</v>
      </c>
      <c r="C14814" t="s">
        <v>44</v>
      </c>
      <c r="D14814" s="5">
        <v>133.5655824991633</v>
      </c>
      <c r="E14814" t="s">
        <v>11</v>
      </c>
    </row>
    <row r="14815" spans="1:5" x14ac:dyDescent="0.25">
      <c r="A14815" s="2">
        <v>43661</v>
      </c>
      <c r="B14815" t="s">
        <v>69</v>
      </c>
      <c r="C14815" t="s">
        <v>44</v>
      </c>
      <c r="D14815" s="5">
        <v>1885.2374722365898</v>
      </c>
      <c r="E14815" t="s">
        <v>11</v>
      </c>
    </row>
    <row r="14816" spans="1:5" x14ac:dyDescent="0.25">
      <c r="A14816" s="25">
        <v>43623</v>
      </c>
      <c r="B14816" t="s">
        <v>81</v>
      </c>
      <c r="C14816" t="s">
        <v>44</v>
      </c>
      <c r="D14816" s="5">
        <v>134.60918246265251</v>
      </c>
      <c r="E14816" t="s">
        <v>11</v>
      </c>
    </row>
    <row r="14817" spans="1:5" x14ac:dyDescent="0.25">
      <c r="A14817" s="2">
        <v>43667</v>
      </c>
      <c r="B14817" t="s">
        <v>77</v>
      </c>
      <c r="C14817" t="s">
        <v>45</v>
      </c>
      <c r="D14817" s="5">
        <v>395007.29</v>
      </c>
      <c r="E14817" t="s">
        <v>14</v>
      </c>
    </row>
    <row r="14818" spans="1:5" x14ac:dyDescent="0.25">
      <c r="A14818" s="25">
        <v>43623</v>
      </c>
      <c r="B14818" t="s">
        <v>83</v>
      </c>
      <c r="C14818" t="s">
        <v>45</v>
      </c>
      <c r="D14818" s="5">
        <v>134.88999999999999</v>
      </c>
      <c r="E14818" t="s">
        <v>12</v>
      </c>
    </row>
    <row r="14819" spans="1:5" x14ac:dyDescent="0.25">
      <c r="A14819" s="25">
        <v>43623</v>
      </c>
      <c r="B14819" t="s">
        <v>79</v>
      </c>
      <c r="C14819" t="s">
        <v>44</v>
      </c>
      <c r="D14819" s="5">
        <v>137.10712873094593</v>
      </c>
      <c r="E14819" t="s">
        <v>11</v>
      </c>
    </row>
    <row r="14820" spans="1:5" x14ac:dyDescent="0.25">
      <c r="A14820" s="25">
        <v>43623</v>
      </c>
      <c r="B14820" t="s">
        <v>76</v>
      </c>
      <c r="C14820" t="s">
        <v>44</v>
      </c>
      <c r="D14820" s="5">
        <v>137.45702376243648</v>
      </c>
      <c r="E14820" t="s">
        <v>11</v>
      </c>
    </row>
    <row r="14821" spans="1:5" x14ac:dyDescent="0.25">
      <c r="A14821" s="2">
        <v>43667</v>
      </c>
      <c r="B14821" t="s">
        <v>75</v>
      </c>
      <c r="C14821" t="s">
        <v>45</v>
      </c>
      <c r="D14821" s="5">
        <v>1129188.4099999999</v>
      </c>
      <c r="E14821" t="s">
        <v>14</v>
      </c>
    </row>
    <row r="14822" spans="1:5" x14ac:dyDescent="0.25">
      <c r="A14822" s="25">
        <v>43623</v>
      </c>
      <c r="B14822" t="s">
        <v>81</v>
      </c>
      <c r="C14822" t="s">
        <v>44</v>
      </c>
      <c r="D14822" s="5">
        <v>139.39818054583625</v>
      </c>
      <c r="E14822" t="s">
        <v>11</v>
      </c>
    </row>
    <row r="14823" spans="1:5" x14ac:dyDescent="0.25">
      <c r="A14823" s="2">
        <v>43667</v>
      </c>
      <c r="B14823" t="s">
        <v>69</v>
      </c>
      <c r="C14823" t="s">
        <v>45</v>
      </c>
      <c r="D14823" s="5">
        <v>2782711.37</v>
      </c>
      <c r="E14823" t="s">
        <v>32</v>
      </c>
    </row>
    <row r="14824" spans="1:5" x14ac:dyDescent="0.25">
      <c r="A14824" s="2">
        <v>43668</v>
      </c>
      <c r="B14824" t="s">
        <v>86</v>
      </c>
      <c r="C14824" t="s">
        <v>45</v>
      </c>
      <c r="D14824" s="5">
        <v>0.95</v>
      </c>
      <c r="E14824" t="s">
        <v>15</v>
      </c>
    </row>
    <row r="14825" spans="1:5" x14ac:dyDescent="0.25">
      <c r="A14825" s="2">
        <v>43668</v>
      </c>
      <c r="B14825" t="s">
        <v>84</v>
      </c>
      <c r="C14825" t="s">
        <v>45</v>
      </c>
      <c r="D14825" s="5">
        <v>2.33</v>
      </c>
      <c r="E14825" t="s">
        <v>26</v>
      </c>
    </row>
    <row r="14826" spans="1:5" x14ac:dyDescent="0.25">
      <c r="A14826" s="2">
        <v>43663</v>
      </c>
      <c r="B14826" t="s">
        <v>81</v>
      </c>
      <c r="C14826" t="s">
        <v>44</v>
      </c>
      <c r="D14826" s="5">
        <v>1891.2434965162624</v>
      </c>
      <c r="E14826" t="s">
        <v>11</v>
      </c>
    </row>
    <row r="14827" spans="1:5" x14ac:dyDescent="0.25">
      <c r="A14827" s="2">
        <v>43663</v>
      </c>
      <c r="B14827" t="s">
        <v>81</v>
      </c>
      <c r="C14827" t="s">
        <v>44</v>
      </c>
      <c r="D14827" s="5">
        <v>1892.5122463261021</v>
      </c>
      <c r="E14827" t="s">
        <v>11</v>
      </c>
    </row>
    <row r="14828" spans="1:5" x14ac:dyDescent="0.25">
      <c r="A14828" s="2">
        <v>43653</v>
      </c>
      <c r="B14828" t="s">
        <v>85</v>
      </c>
      <c r="C14828" t="s">
        <v>44</v>
      </c>
      <c r="D14828" s="5">
        <v>1892.6278638147685</v>
      </c>
      <c r="E14828" t="s">
        <v>11</v>
      </c>
    </row>
    <row r="14829" spans="1:5" x14ac:dyDescent="0.25">
      <c r="A14829" s="2">
        <v>43648</v>
      </c>
      <c r="B14829" t="s">
        <v>70</v>
      </c>
      <c r="C14829" t="s">
        <v>44</v>
      </c>
      <c r="D14829" s="5">
        <v>1892.9990568046976</v>
      </c>
      <c r="E14829" t="s">
        <v>11</v>
      </c>
    </row>
    <row r="14830" spans="1:5" x14ac:dyDescent="0.25">
      <c r="A14830" s="2">
        <v>43668</v>
      </c>
      <c r="B14830" t="s">
        <v>83</v>
      </c>
      <c r="C14830" t="s">
        <v>45</v>
      </c>
      <c r="D14830" s="5">
        <v>2.85</v>
      </c>
      <c r="E14830" t="s">
        <v>12</v>
      </c>
    </row>
    <row r="14831" spans="1:5" x14ac:dyDescent="0.25">
      <c r="A14831" s="25">
        <v>43623</v>
      </c>
      <c r="B14831" t="s">
        <v>70</v>
      </c>
      <c r="C14831" t="s">
        <v>44</v>
      </c>
      <c r="D14831" s="5">
        <v>141.50363586576199</v>
      </c>
      <c r="E14831" t="s">
        <v>11</v>
      </c>
    </row>
    <row r="14832" spans="1:5" x14ac:dyDescent="0.25">
      <c r="A14832" s="25">
        <v>43623</v>
      </c>
      <c r="B14832" t="s">
        <v>85</v>
      </c>
      <c r="C14832" t="s">
        <v>44</v>
      </c>
      <c r="D14832" s="5">
        <v>141.88395655216476</v>
      </c>
      <c r="E14832" t="s">
        <v>11</v>
      </c>
    </row>
    <row r="14833" spans="1:5" x14ac:dyDescent="0.25">
      <c r="A14833" s="2">
        <v>43668</v>
      </c>
      <c r="B14833" t="s">
        <v>75</v>
      </c>
      <c r="C14833" t="s">
        <v>45</v>
      </c>
      <c r="D14833" s="5">
        <v>4.2300000000000004</v>
      </c>
      <c r="E14833" t="s">
        <v>14</v>
      </c>
    </row>
    <row r="14834" spans="1:5" x14ac:dyDescent="0.25">
      <c r="A14834" s="25">
        <v>43623</v>
      </c>
      <c r="B14834" t="s">
        <v>80</v>
      </c>
      <c r="C14834" t="s">
        <v>44</v>
      </c>
      <c r="D14834" s="5">
        <v>143.37177107737244</v>
      </c>
      <c r="E14834" t="s">
        <v>11</v>
      </c>
    </row>
    <row r="14835" spans="1:5" x14ac:dyDescent="0.25">
      <c r="A14835" s="2">
        <v>43668</v>
      </c>
      <c r="B14835" t="s">
        <v>85</v>
      </c>
      <c r="C14835" t="s">
        <v>45</v>
      </c>
      <c r="D14835" s="5">
        <v>5.32</v>
      </c>
      <c r="E14835" t="s">
        <v>24</v>
      </c>
    </row>
    <row r="14836" spans="1:5" x14ac:dyDescent="0.25">
      <c r="A14836" s="2">
        <v>43668</v>
      </c>
      <c r="B14836" t="s">
        <v>75</v>
      </c>
      <c r="C14836" t="s">
        <v>45</v>
      </c>
      <c r="D14836" s="5">
        <v>7.65</v>
      </c>
      <c r="E14836" t="s">
        <v>14</v>
      </c>
    </row>
    <row r="14837" spans="1:5" x14ac:dyDescent="0.25">
      <c r="A14837" s="2">
        <v>43668</v>
      </c>
      <c r="B14837" t="s">
        <v>79</v>
      </c>
      <c r="C14837" t="s">
        <v>45</v>
      </c>
      <c r="D14837" s="5">
        <v>7.8</v>
      </c>
      <c r="E14837" t="s">
        <v>14</v>
      </c>
    </row>
    <row r="14838" spans="1:5" x14ac:dyDescent="0.25">
      <c r="A14838" s="2">
        <v>43651</v>
      </c>
      <c r="B14838" t="s">
        <v>85</v>
      </c>
      <c r="C14838" t="s">
        <v>44</v>
      </c>
      <c r="D14838" s="5">
        <v>1900.0334682204034</v>
      </c>
      <c r="E14838" t="s">
        <v>11</v>
      </c>
    </row>
    <row r="14839" spans="1:5" x14ac:dyDescent="0.25">
      <c r="A14839" s="25">
        <v>43623</v>
      </c>
      <c r="B14839" t="s">
        <v>83</v>
      </c>
      <c r="C14839" t="s">
        <v>44</v>
      </c>
      <c r="D14839" s="5">
        <v>143.83424103203822</v>
      </c>
      <c r="E14839" t="s">
        <v>11</v>
      </c>
    </row>
    <row r="14840" spans="1:5" x14ac:dyDescent="0.25">
      <c r="A14840" s="2">
        <v>43653</v>
      </c>
      <c r="B14840" t="s">
        <v>70</v>
      </c>
      <c r="C14840" t="s">
        <v>44</v>
      </c>
      <c r="D14840" s="5">
        <v>1900.5780874433322</v>
      </c>
      <c r="E14840" t="s">
        <v>11</v>
      </c>
    </row>
    <row r="14841" spans="1:5" x14ac:dyDescent="0.25">
      <c r="A14841" s="2">
        <v>43668</v>
      </c>
      <c r="B14841" t="s">
        <v>79</v>
      </c>
      <c r="C14841" t="s">
        <v>45</v>
      </c>
      <c r="D14841" s="5">
        <v>9.75</v>
      </c>
      <c r="E14841" t="s">
        <v>14</v>
      </c>
    </row>
    <row r="14842" spans="1:5" x14ac:dyDescent="0.25">
      <c r="A14842" s="2">
        <v>43668</v>
      </c>
      <c r="B14842" t="s">
        <v>73</v>
      </c>
      <c r="C14842" t="s">
        <v>45</v>
      </c>
      <c r="D14842" s="5">
        <v>12.39</v>
      </c>
      <c r="E14842" t="s">
        <v>13</v>
      </c>
    </row>
    <row r="14843" spans="1:5" x14ac:dyDescent="0.25">
      <c r="A14843" s="2">
        <v>43668</v>
      </c>
      <c r="B14843" t="s">
        <v>79</v>
      </c>
      <c r="C14843" t="s">
        <v>45</v>
      </c>
      <c r="D14843" s="5">
        <v>16.55</v>
      </c>
      <c r="E14843" t="s">
        <v>14</v>
      </c>
    </row>
    <row r="14844" spans="1:5" x14ac:dyDescent="0.25">
      <c r="A14844" s="2">
        <v>43668</v>
      </c>
      <c r="B14844" t="s">
        <v>85</v>
      </c>
      <c r="C14844" t="s">
        <v>45</v>
      </c>
      <c r="D14844" s="5">
        <v>18.8</v>
      </c>
      <c r="E14844" t="s">
        <v>24</v>
      </c>
    </row>
    <row r="14845" spans="1:5" x14ac:dyDescent="0.25">
      <c r="A14845" s="25">
        <v>43623</v>
      </c>
      <c r="B14845" t="s">
        <v>70</v>
      </c>
      <c r="C14845" t="s">
        <v>44</v>
      </c>
      <c r="D14845" s="5">
        <v>144.05634831289743</v>
      </c>
      <c r="E14845" t="s">
        <v>11</v>
      </c>
    </row>
    <row r="14846" spans="1:5" x14ac:dyDescent="0.25">
      <c r="A14846" s="25">
        <v>43623</v>
      </c>
      <c r="B14846" t="s">
        <v>85</v>
      </c>
      <c r="C14846" t="s">
        <v>45</v>
      </c>
      <c r="D14846" s="5">
        <v>144.31</v>
      </c>
      <c r="E14846" t="s">
        <v>16</v>
      </c>
    </row>
    <row r="14847" spans="1:5" x14ac:dyDescent="0.25">
      <c r="A14847" s="2">
        <v>43652</v>
      </c>
      <c r="B14847" t="s">
        <v>81</v>
      </c>
      <c r="C14847" t="s">
        <v>44</v>
      </c>
      <c r="D14847" s="5">
        <v>1916.1286396689686</v>
      </c>
      <c r="E14847" t="s">
        <v>11</v>
      </c>
    </row>
    <row r="14848" spans="1:5" x14ac:dyDescent="0.25">
      <c r="A14848" s="2">
        <v>43668</v>
      </c>
      <c r="B14848" t="s">
        <v>79</v>
      </c>
      <c r="C14848" t="s">
        <v>45</v>
      </c>
      <c r="D14848" s="5">
        <v>18.95</v>
      </c>
      <c r="E14848" t="s">
        <v>14</v>
      </c>
    </row>
    <row r="14849" spans="1:5" x14ac:dyDescent="0.25">
      <c r="A14849" s="25">
        <v>43623</v>
      </c>
      <c r="B14849" t="s">
        <v>76</v>
      </c>
      <c r="C14849" t="s">
        <v>44</v>
      </c>
      <c r="D14849" s="5">
        <v>145.08777801442176</v>
      </c>
      <c r="E14849" t="s">
        <v>11</v>
      </c>
    </row>
    <row r="14850" spans="1:5" x14ac:dyDescent="0.25">
      <c r="A14850" s="2">
        <v>43668</v>
      </c>
      <c r="B14850" t="s">
        <v>82</v>
      </c>
      <c r="C14850" t="s">
        <v>45</v>
      </c>
      <c r="D14850" s="5">
        <v>20.6</v>
      </c>
      <c r="E14850" t="s">
        <v>40</v>
      </c>
    </row>
    <row r="14851" spans="1:5" x14ac:dyDescent="0.25">
      <c r="A14851" s="25">
        <v>43623</v>
      </c>
      <c r="B14851" t="s">
        <v>88</v>
      </c>
      <c r="C14851" t="s">
        <v>44</v>
      </c>
      <c r="D14851" s="5">
        <v>145.30075759880731</v>
      </c>
      <c r="E14851" t="s">
        <v>11</v>
      </c>
    </row>
    <row r="14852" spans="1:5" x14ac:dyDescent="0.25">
      <c r="A14852" s="25">
        <v>43623</v>
      </c>
      <c r="B14852" t="s">
        <v>70</v>
      </c>
      <c r="C14852" t="s">
        <v>44</v>
      </c>
      <c r="D14852" s="5">
        <v>148.46806827516963</v>
      </c>
      <c r="E14852" t="s">
        <v>11</v>
      </c>
    </row>
    <row r="14853" spans="1:5" x14ac:dyDescent="0.25">
      <c r="A14853" s="2">
        <v>43668</v>
      </c>
      <c r="B14853" t="s">
        <v>73</v>
      </c>
      <c r="C14853" t="s">
        <v>45</v>
      </c>
      <c r="D14853" s="5">
        <v>22.23</v>
      </c>
      <c r="E14853" t="s">
        <v>13</v>
      </c>
    </row>
    <row r="14854" spans="1:5" x14ac:dyDescent="0.25">
      <c r="A14854" s="25">
        <v>43623</v>
      </c>
      <c r="B14854" t="s">
        <v>85</v>
      </c>
      <c r="C14854" t="s">
        <v>44</v>
      </c>
      <c r="D14854" s="5">
        <v>150.02586180667538</v>
      </c>
      <c r="E14854" t="s">
        <v>11</v>
      </c>
    </row>
    <row r="14855" spans="1:5" x14ac:dyDescent="0.25">
      <c r="A14855" s="2">
        <v>43651</v>
      </c>
      <c r="B14855" t="s">
        <v>81</v>
      </c>
      <c r="C14855" t="s">
        <v>44</v>
      </c>
      <c r="D14855" s="5">
        <v>1922.9804971552012</v>
      </c>
      <c r="E14855" t="s">
        <v>11</v>
      </c>
    </row>
    <row r="14856" spans="1:5" x14ac:dyDescent="0.25">
      <c r="A14856" s="25">
        <v>43623</v>
      </c>
      <c r="B14856" t="s">
        <v>83</v>
      </c>
      <c r="C14856" t="s">
        <v>45</v>
      </c>
      <c r="D14856" s="5">
        <v>150.07</v>
      </c>
      <c r="E14856" t="s">
        <v>12</v>
      </c>
    </row>
    <row r="14857" spans="1:5" x14ac:dyDescent="0.25">
      <c r="A14857" s="25">
        <v>43623</v>
      </c>
      <c r="B14857" t="s">
        <v>80</v>
      </c>
      <c r="C14857" t="s">
        <v>44</v>
      </c>
      <c r="D14857" s="5">
        <v>150.20537317065748</v>
      </c>
      <c r="E14857" t="s">
        <v>11</v>
      </c>
    </row>
    <row r="14858" spans="1:5" x14ac:dyDescent="0.25">
      <c r="A14858" s="25">
        <v>43623</v>
      </c>
      <c r="B14858" t="s">
        <v>76</v>
      </c>
      <c r="C14858" t="s">
        <v>44</v>
      </c>
      <c r="D14858" s="5">
        <v>151.42848449812882</v>
      </c>
      <c r="E14858" t="s">
        <v>11</v>
      </c>
    </row>
    <row r="14859" spans="1:5" x14ac:dyDescent="0.25">
      <c r="A14859" s="2">
        <v>43672</v>
      </c>
      <c r="B14859" t="s">
        <v>83</v>
      </c>
      <c r="C14859" t="s">
        <v>44</v>
      </c>
      <c r="D14859" s="5">
        <v>1928.3627955091731</v>
      </c>
      <c r="E14859" t="s">
        <v>11</v>
      </c>
    </row>
    <row r="14860" spans="1:5" x14ac:dyDescent="0.25">
      <c r="A14860" s="25">
        <v>43623</v>
      </c>
      <c r="B14860" t="s">
        <v>70</v>
      </c>
      <c r="C14860" t="s">
        <v>44</v>
      </c>
      <c r="D14860" s="5">
        <v>151.79054979158425</v>
      </c>
      <c r="E14860" t="s">
        <v>11</v>
      </c>
    </row>
    <row r="14861" spans="1:5" x14ac:dyDescent="0.25">
      <c r="A14861" s="2">
        <v>43667</v>
      </c>
      <c r="B14861" t="s">
        <v>81</v>
      </c>
      <c r="C14861" t="s">
        <v>44</v>
      </c>
      <c r="D14861" s="5">
        <v>1934.5483311528278</v>
      </c>
      <c r="E14861" t="s">
        <v>11</v>
      </c>
    </row>
    <row r="14862" spans="1:5" x14ac:dyDescent="0.25">
      <c r="A14862" s="2">
        <v>43668</v>
      </c>
      <c r="B14862" t="s">
        <v>69</v>
      </c>
      <c r="C14862" t="s">
        <v>45</v>
      </c>
      <c r="D14862" s="5">
        <v>29.66</v>
      </c>
      <c r="E14862" t="s">
        <v>32</v>
      </c>
    </row>
    <row r="14863" spans="1:5" x14ac:dyDescent="0.25">
      <c r="A14863" s="25">
        <v>43623</v>
      </c>
      <c r="B14863" t="s">
        <v>77</v>
      </c>
      <c r="C14863" t="s">
        <v>44</v>
      </c>
      <c r="D14863" s="5">
        <v>153.69823835458058</v>
      </c>
      <c r="E14863" t="s">
        <v>11</v>
      </c>
    </row>
    <row r="14864" spans="1:5" x14ac:dyDescent="0.25">
      <c r="A14864" s="25">
        <v>43623</v>
      </c>
      <c r="B14864" t="s">
        <v>70</v>
      </c>
      <c r="C14864" t="s">
        <v>44</v>
      </c>
      <c r="D14864" s="5">
        <v>154.13028265433411</v>
      </c>
      <c r="E14864" t="s">
        <v>11</v>
      </c>
    </row>
    <row r="14865" spans="1:5" x14ac:dyDescent="0.25">
      <c r="A14865" s="25">
        <v>43623</v>
      </c>
      <c r="B14865" t="s">
        <v>74</v>
      </c>
      <c r="C14865" t="s">
        <v>45</v>
      </c>
      <c r="D14865" s="5">
        <v>154.66</v>
      </c>
      <c r="E14865" t="s">
        <v>13</v>
      </c>
    </row>
    <row r="14866" spans="1:5" x14ac:dyDescent="0.25">
      <c r="A14866" s="2">
        <v>43668</v>
      </c>
      <c r="B14866" t="s">
        <v>75</v>
      </c>
      <c r="C14866" t="s">
        <v>45</v>
      </c>
      <c r="D14866" s="5">
        <v>30.98</v>
      </c>
      <c r="E14866" t="s">
        <v>14</v>
      </c>
    </row>
    <row r="14867" spans="1:5" x14ac:dyDescent="0.25">
      <c r="A14867" s="25">
        <v>43623</v>
      </c>
      <c r="B14867" t="s">
        <v>86</v>
      </c>
      <c r="C14867" t="s">
        <v>44</v>
      </c>
      <c r="D14867" s="5">
        <v>156.60084583320656</v>
      </c>
      <c r="E14867" t="s">
        <v>11</v>
      </c>
    </row>
    <row r="14868" spans="1:5" x14ac:dyDescent="0.25">
      <c r="A14868" s="2">
        <v>43665</v>
      </c>
      <c r="B14868" t="s">
        <v>83</v>
      </c>
      <c r="C14868" t="s">
        <v>44</v>
      </c>
      <c r="D14868" s="5">
        <v>1944.272370462774</v>
      </c>
      <c r="E14868" t="s">
        <v>11</v>
      </c>
    </row>
    <row r="14869" spans="1:5" x14ac:dyDescent="0.25">
      <c r="A14869" s="25">
        <v>43623</v>
      </c>
      <c r="B14869" t="s">
        <v>68</v>
      </c>
      <c r="C14869" t="s">
        <v>44</v>
      </c>
      <c r="D14869" s="5">
        <v>157.40104055739801</v>
      </c>
      <c r="E14869" t="s">
        <v>11</v>
      </c>
    </row>
    <row r="14870" spans="1:5" x14ac:dyDescent="0.25">
      <c r="A14870" s="25">
        <v>43623</v>
      </c>
      <c r="B14870" t="s">
        <v>84</v>
      </c>
      <c r="C14870" t="s">
        <v>45</v>
      </c>
      <c r="D14870" s="5">
        <v>158</v>
      </c>
      <c r="E14870" t="s">
        <v>12</v>
      </c>
    </row>
    <row r="14871" spans="1:5" x14ac:dyDescent="0.25">
      <c r="A14871" s="25">
        <v>43623</v>
      </c>
      <c r="B14871" t="s">
        <v>81</v>
      </c>
      <c r="C14871" t="s">
        <v>44</v>
      </c>
      <c r="D14871" s="5">
        <v>160.95475705114552</v>
      </c>
      <c r="E14871" t="s">
        <v>11</v>
      </c>
    </row>
    <row r="14872" spans="1:5" x14ac:dyDescent="0.25">
      <c r="A14872" s="2">
        <v>43668</v>
      </c>
      <c r="B14872" t="s">
        <v>85</v>
      </c>
      <c r="C14872" t="s">
        <v>45</v>
      </c>
      <c r="D14872" s="5">
        <v>33.53</v>
      </c>
      <c r="E14872" t="s">
        <v>24</v>
      </c>
    </row>
    <row r="14873" spans="1:5" x14ac:dyDescent="0.25">
      <c r="A14873" s="25">
        <v>43623</v>
      </c>
      <c r="B14873" t="s">
        <v>86</v>
      </c>
      <c r="C14873" t="s">
        <v>44</v>
      </c>
      <c r="D14873" s="5">
        <v>161.96488879423129</v>
      </c>
      <c r="E14873" t="s">
        <v>11</v>
      </c>
    </row>
    <row r="14874" spans="1:5" x14ac:dyDescent="0.25">
      <c r="A14874" s="25">
        <v>43623</v>
      </c>
      <c r="B14874" t="s">
        <v>83</v>
      </c>
      <c r="C14874" t="s">
        <v>44</v>
      </c>
      <c r="D14874" s="5">
        <v>171.64633218730032</v>
      </c>
      <c r="E14874" t="s">
        <v>11</v>
      </c>
    </row>
    <row r="14875" spans="1:5" x14ac:dyDescent="0.25">
      <c r="A14875" s="2">
        <v>43668</v>
      </c>
      <c r="B14875" t="s">
        <v>84</v>
      </c>
      <c r="C14875" t="s">
        <v>45</v>
      </c>
      <c r="D14875" s="5">
        <v>34.99</v>
      </c>
      <c r="E14875" t="s">
        <v>26</v>
      </c>
    </row>
    <row r="14876" spans="1:5" x14ac:dyDescent="0.25">
      <c r="A14876" s="25">
        <v>43623</v>
      </c>
      <c r="B14876" t="s">
        <v>81</v>
      </c>
      <c r="C14876" t="s">
        <v>44</v>
      </c>
      <c r="D14876" s="5">
        <v>180.03772781209116</v>
      </c>
      <c r="E14876" t="s">
        <v>11</v>
      </c>
    </row>
    <row r="14877" spans="1:5" x14ac:dyDescent="0.25">
      <c r="A14877" s="2">
        <v>43668</v>
      </c>
      <c r="B14877" t="s">
        <v>71</v>
      </c>
      <c r="C14877" t="s">
        <v>45</v>
      </c>
      <c r="D14877" s="5">
        <v>35.92</v>
      </c>
      <c r="E14877" t="s">
        <v>13</v>
      </c>
    </row>
    <row r="14878" spans="1:5" x14ac:dyDescent="0.25">
      <c r="A14878" s="2">
        <v>43668</v>
      </c>
      <c r="B14878" t="s">
        <v>77</v>
      </c>
      <c r="C14878" t="s">
        <v>45</v>
      </c>
      <c r="D14878" s="5">
        <v>38.92</v>
      </c>
      <c r="E14878" t="s">
        <v>14</v>
      </c>
    </row>
    <row r="14879" spans="1:5" x14ac:dyDescent="0.25">
      <c r="A14879" s="2">
        <v>43668</v>
      </c>
      <c r="B14879" t="s">
        <v>71</v>
      </c>
      <c r="C14879" t="s">
        <v>45</v>
      </c>
      <c r="D14879" s="5">
        <v>44.24</v>
      </c>
      <c r="E14879" t="s">
        <v>13</v>
      </c>
    </row>
    <row r="14880" spans="1:5" x14ac:dyDescent="0.25">
      <c r="A14880" s="25">
        <v>43623</v>
      </c>
      <c r="B14880" t="s">
        <v>89</v>
      </c>
      <c r="C14880" t="s">
        <v>45</v>
      </c>
      <c r="D14880" s="5">
        <v>184.68</v>
      </c>
      <c r="E14880" t="s">
        <v>37</v>
      </c>
    </row>
    <row r="14881" spans="1:5" x14ac:dyDescent="0.25">
      <c r="A14881" s="25">
        <v>43623</v>
      </c>
      <c r="B14881" t="s">
        <v>84</v>
      </c>
      <c r="C14881" t="s">
        <v>45</v>
      </c>
      <c r="D14881" s="5">
        <v>185.93</v>
      </c>
      <c r="E14881" t="s">
        <v>12</v>
      </c>
    </row>
    <row r="14882" spans="1:5" x14ac:dyDescent="0.25">
      <c r="A14882" s="2">
        <v>43672</v>
      </c>
      <c r="B14882" t="s">
        <v>81</v>
      </c>
      <c r="C14882" t="s">
        <v>44</v>
      </c>
      <c r="D14882" s="5">
        <v>1958.3777040800803</v>
      </c>
      <c r="E14882" t="s">
        <v>11</v>
      </c>
    </row>
    <row r="14883" spans="1:5" x14ac:dyDescent="0.25">
      <c r="A14883" s="25">
        <v>43623</v>
      </c>
      <c r="B14883" t="s">
        <v>71</v>
      </c>
      <c r="C14883" t="s">
        <v>44</v>
      </c>
      <c r="D14883" s="5">
        <v>188.83074208172329</v>
      </c>
      <c r="E14883" t="s">
        <v>11</v>
      </c>
    </row>
    <row r="14884" spans="1:5" x14ac:dyDescent="0.25">
      <c r="A14884" s="2">
        <v>43668</v>
      </c>
      <c r="B14884" t="s">
        <v>80</v>
      </c>
      <c r="C14884" t="s">
        <v>45</v>
      </c>
      <c r="D14884" s="5">
        <v>52.77</v>
      </c>
      <c r="E14884" t="s">
        <v>19</v>
      </c>
    </row>
    <row r="14885" spans="1:5" x14ac:dyDescent="0.25">
      <c r="A14885" s="2">
        <v>43668</v>
      </c>
      <c r="B14885" t="s">
        <v>85</v>
      </c>
      <c r="C14885" t="s">
        <v>45</v>
      </c>
      <c r="D14885" s="5">
        <v>53.72</v>
      </c>
      <c r="E14885" t="s">
        <v>24</v>
      </c>
    </row>
    <row r="14886" spans="1:5" x14ac:dyDescent="0.25">
      <c r="A14886" s="2">
        <v>43668</v>
      </c>
      <c r="B14886" t="s">
        <v>87</v>
      </c>
      <c r="C14886" t="s">
        <v>45</v>
      </c>
      <c r="D14886" s="5">
        <v>57.17</v>
      </c>
      <c r="E14886" t="s">
        <v>37</v>
      </c>
    </row>
    <row r="14887" spans="1:5" x14ac:dyDescent="0.25">
      <c r="A14887" s="2">
        <v>43647</v>
      </c>
      <c r="B14887" t="s">
        <v>85</v>
      </c>
      <c r="C14887" t="s">
        <v>44</v>
      </c>
      <c r="D14887" s="5">
        <v>1964.3867709252443</v>
      </c>
      <c r="E14887" t="s">
        <v>11</v>
      </c>
    </row>
    <row r="14888" spans="1:5" x14ac:dyDescent="0.25">
      <c r="A14888" s="2">
        <v>43668</v>
      </c>
      <c r="B14888" t="s">
        <v>69</v>
      </c>
      <c r="C14888" t="s">
        <v>45</v>
      </c>
      <c r="D14888" s="5">
        <v>63.85</v>
      </c>
      <c r="E14888" t="s">
        <v>32</v>
      </c>
    </row>
    <row r="14889" spans="1:5" x14ac:dyDescent="0.25">
      <c r="A14889" s="2">
        <v>43668</v>
      </c>
      <c r="B14889" t="s">
        <v>80</v>
      </c>
      <c r="C14889" t="s">
        <v>45</v>
      </c>
      <c r="D14889" s="5">
        <v>66.12</v>
      </c>
      <c r="E14889" t="s">
        <v>19</v>
      </c>
    </row>
    <row r="14890" spans="1:5" x14ac:dyDescent="0.25">
      <c r="A14890" s="2">
        <v>43668</v>
      </c>
      <c r="B14890" t="s">
        <v>80</v>
      </c>
      <c r="C14890" t="s">
        <v>45</v>
      </c>
      <c r="D14890" s="5">
        <v>67.05</v>
      </c>
      <c r="E14890" t="s">
        <v>19</v>
      </c>
    </row>
    <row r="14891" spans="1:5" x14ac:dyDescent="0.25">
      <c r="A14891" s="2">
        <v>43677</v>
      </c>
      <c r="B14891" t="s">
        <v>68</v>
      </c>
      <c r="C14891" t="s">
        <v>44</v>
      </c>
      <c r="D14891" s="5">
        <v>1970.0307299114611</v>
      </c>
      <c r="E14891" t="s">
        <v>11</v>
      </c>
    </row>
    <row r="14892" spans="1:5" x14ac:dyDescent="0.25">
      <c r="A14892" s="2">
        <v>43668</v>
      </c>
      <c r="B14892" t="s">
        <v>68</v>
      </c>
      <c r="C14892" t="s">
        <v>45</v>
      </c>
      <c r="D14892" s="5">
        <v>72.67</v>
      </c>
      <c r="E14892" t="s">
        <v>10</v>
      </c>
    </row>
    <row r="14893" spans="1:5" x14ac:dyDescent="0.25">
      <c r="A14893" s="2">
        <v>43671</v>
      </c>
      <c r="B14893" t="s">
        <v>69</v>
      </c>
      <c r="C14893" t="s">
        <v>44</v>
      </c>
      <c r="D14893" s="5">
        <v>1971.4029269480025</v>
      </c>
      <c r="E14893" t="s">
        <v>11</v>
      </c>
    </row>
    <row r="14894" spans="1:5" x14ac:dyDescent="0.25">
      <c r="A14894" s="2">
        <v>43657</v>
      </c>
      <c r="B14894" t="s">
        <v>71</v>
      </c>
      <c r="C14894" t="s">
        <v>44</v>
      </c>
      <c r="D14894" s="5">
        <v>1972.6503787994036</v>
      </c>
      <c r="E14894" t="s">
        <v>11</v>
      </c>
    </row>
    <row r="14895" spans="1:5" x14ac:dyDescent="0.25">
      <c r="A14895" s="2">
        <v>43668</v>
      </c>
      <c r="B14895" t="s">
        <v>85</v>
      </c>
      <c r="C14895" t="s">
        <v>45</v>
      </c>
      <c r="D14895" s="5">
        <v>78.5</v>
      </c>
      <c r="E14895" t="s">
        <v>24</v>
      </c>
    </row>
    <row r="14896" spans="1:5" x14ac:dyDescent="0.25">
      <c r="A14896" s="2">
        <v>43668</v>
      </c>
      <c r="B14896" t="s">
        <v>82</v>
      </c>
      <c r="C14896" t="s">
        <v>45</v>
      </c>
      <c r="D14896" s="5">
        <v>84.07</v>
      </c>
      <c r="E14896" t="s">
        <v>40</v>
      </c>
    </row>
    <row r="14897" spans="1:5" x14ac:dyDescent="0.25">
      <c r="A14897" s="2">
        <v>43668</v>
      </c>
      <c r="B14897" t="s">
        <v>85</v>
      </c>
      <c r="C14897" t="s">
        <v>45</v>
      </c>
      <c r="D14897" s="5">
        <v>84.33</v>
      </c>
      <c r="E14897" t="s">
        <v>24</v>
      </c>
    </row>
    <row r="14898" spans="1:5" x14ac:dyDescent="0.25">
      <c r="A14898" s="25">
        <v>43623</v>
      </c>
      <c r="B14898" t="s">
        <v>70</v>
      </c>
      <c r="C14898" t="s">
        <v>44</v>
      </c>
      <c r="D14898" s="5">
        <v>188.96157239784583</v>
      </c>
      <c r="E14898" t="s">
        <v>11</v>
      </c>
    </row>
    <row r="14899" spans="1:5" x14ac:dyDescent="0.25">
      <c r="A14899" s="2">
        <v>43672</v>
      </c>
      <c r="B14899" t="s">
        <v>85</v>
      </c>
      <c r="C14899" t="s">
        <v>44</v>
      </c>
      <c r="D14899" s="5">
        <v>1977.1746736848511</v>
      </c>
      <c r="E14899" t="s">
        <v>11</v>
      </c>
    </row>
    <row r="14900" spans="1:5" x14ac:dyDescent="0.25">
      <c r="A14900" s="25">
        <v>43623</v>
      </c>
      <c r="B14900" t="s">
        <v>84</v>
      </c>
      <c r="C14900" t="s">
        <v>44</v>
      </c>
      <c r="D14900" s="5">
        <v>190.16034320138741</v>
      </c>
      <c r="E14900" t="s">
        <v>11</v>
      </c>
    </row>
    <row r="14901" spans="1:5" x14ac:dyDescent="0.25">
      <c r="A14901" s="2">
        <v>43648</v>
      </c>
      <c r="B14901" t="s">
        <v>85</v>
      </c>
      <c r="C14901" t="s">
        <v>44</v>
      </c>
      <c r="D14901" s="5">
        <v>1979.1280007302157</v>
      </c>
      <c r="E14901" t="s">
        <v>11</v>
      </c>
    </row>
    <row r="14902" spans="1:5" x14ac:dyDescent="0.25">
      <c r="A14902" s="25">
        <v>43623</v>
      </c>
      <c r="B14902" t="s">
        <v>80</v>
      </c>
      <c r="C14902" t="s">
        <v>44</v>
      </c>
      <c r="D14902" s="5">
        <v>191.66032798855994</v>
      </c>
      <c r="E14902" t="s">
        <v>11</v>
      </c>
    </row>
    <row r="14903" spans="1:5" x14ac:dyDescent="0.25">
      <c r="A14903" s="25">
        <v>43623</v>
      </c>
      <c r="B14903" t="s">
        <v>85</v>
      </c>
      <c r="C14903" t="s">
        <v>44</v>
      </c>
      <c r="D14903" s="5">
        <v>205.23017007941095</v>
      </c>
      <c r="E14903" t="s">
        <v>11</v>
      </c>
    </row>
    <row r="14904" spans="1:5" x14ac:dyDescent="0.25">
      <c r="A14904" s="2">
        <v>43673</v>
      </c>
      <c r="B14904" t="s">
        <v>83</v>
      </c>
      <c r="C14904" t="s">
        <v>44</v>
      </c>
      <c r="D14904" s="5">
        <v>1982.9768460766115</v>
      </c>
      <c r="E14904" t="s">
        <v>11</v>
      </c>
    </row>
    <row r="14905" spans="1:5" x14ac:dyDescent="0.25">
      <c r="A14905" s="2">
        <v>43668</v>
      </c>
      <c r="B14905" t="s">
        <v>79</v>
      </c>
      <c r="C14905" t="s">
        <v>45</v>
      </c>
      <c r="D14905" s="5">
        <v>91.33</v>
      </c>
      <c r="E14905" t="s">
        <v>14</v>
      </c>
    </row>
    <row r="14906" spans="1:5" x14ac:dyDescent="0.25">
      <c r="A14906" s="2">
        <v>43668</v>
      </c>
      <c r="B14906" t="s">
        <v>83</v>
      </c>
      <c r="C14906" t="s">
        <v>45</v>
      </c>
      <c r="D14906" s="5">
        <v>92.42</v>
      </c>
      <c r="E14906" t="s">
        <v>12</v>
      </c>
    </row>
    <row r="14907" spans="1:5" x14ac:dyDescent="0.25">
      <c r="A14907" s="25">
        <v>43623</v>
      </c>
      <c r="B14907" t="s">
        <v>79</v>
      </c>
      <c r="C14907" t="s">
        <v>45</v>
      </c>
      <c r="D14907" s="5">
        <v>207</v>
      </c>
      <c r="E14907" t="s">
        <v>14</v>
      </c>
    </row>
    <row r="14908" spans="1:5" x14ac:dyDescent="0.25">
      <c r="A14908" s="25">
        <v>43623</v>
      </c>
      <c r="B14908" t="s">
        <v>85</v>
      </c>
      <c r="C14908" t="s">
        <v>45</v>
      </c>
      <c r="D14908" s="5">
        <v>207.14</v>
      </c>
      <c r="E14908" t="s">
        <v>16</v>
      </c>
    </row>
    <row r="14909" spans="1:5" x14ac:dyDescent="0.25">
      <c r="A14909" s="2">
        <v>43668</v>
      </c>
      <c r="B14909" t="s">
        <v>69</v>
      </c>
      <c r="C14909" t="s">
        <v>45</v>
      </c>
      <c r="D14909" s="5">
        <v>102.52</v>
      </c>
      <c r="E14909" t="s">
        <v>32</v>
      </c>
    </row>
    <row r="14910" spans="1:5" x14ac:dyDescent="0.25">
      <c r="A14910" s="25">
        <v>43623</v>
      </c>
      <c r="B14910" t="s">
        <v>68</v>
      </c>
      <c r="C14910" t="s">
        <v>45</v>
      </c>
      <c r="D14910" s="5">
        <v>209.65</v>
      </c>
      <c r="E14910" t="s">
        <v>18</v>
      </c>
    </row>
    <row r="14911" spans="1:5" x14ac:dyDescent="0.25">
      <c r="A14911" s="2">
        <v>43668</v>
      </c>
      <c r="B14911" t="s">
        <v>79</v>
      </c>
      <c r="C14911" t="s">
        <v>45</v>
      </c>
      <c r="D14911" s="5">
        <v>114.07</v>
      </c>
      <c r="E14911" t="s">
        <v>14</v>
      </c>
    </row>
    <row r="14912" spans="1:5" x14ac:dyDescent="0.25">
      <c r="A14912" s="2">
        <v>43647</v>
      </c>
      <c r="B14912" t="s">
        <v>69</v>
      </c>
      <c r="C14912" t="s">
        <v>44</v>
      </c>
      <c r="D14912" s="5">
        <v>1992.6522043386983</v>
      </c>
      <c r="E14912" t="s">
        <v>11</v>
      </c>
    </row>
    <row r="14913" spans="1:5" x14ac:dyDescent="0.25">
      <c r="A14913" s="2">
        <v>43657</v>
      </c>
      <c r="B14913" t="s">
        <v>69</v>
      </c>
      <c r="C14913" t="s">
        <v>44</v>
      </c>
      <c r="D14913" s="5">
        <v>1994.1400188639061</v>
      </c>
      <c r="E14913" t="s">
        <v>11</v>
      </c>
    </row>
    <row r="14914" spans="1:5" x14ac:dyDescent="0.25">
      <c r="A14914" s="2">
        <v>43668</v>
      </c>
      <c r="B14914" t="s">
        <v>86</v>
      </c>
      <c r="C14914" t="s">
        <v>45</v>
      </c>
      <c r="D14914" s="5">
        <v>115.38</v>
      </c>
      <c r="E14914" t="s">
        <v>15</v>
      </c>
    </row>
    <row r="14915" spans="1:5" x14ac:dyDescent="0.25">
      <c r="A14915" s="2">
        <v>43668</v>
      </c>
      <c r="B14915" t="s">
        <v>69</v>
      </c>
      <c r="C14915" t="s">
        <v>45</v>
      </c>
      <c r="D14915" s="5">
        <v>118.13</v>
      </c>
      <c r="E14915" t="s">
        <v>32</v>
      </c>
    </row>
    <row r="14916" spans="1:5" x14ac:dyDescent="0.25">
      <c r="A14916" s="2">
        <v>43655</v>
      </c>
      <c r="B14916" t="s">
        <v>81</v>
      </c>
      <c r="C14916" t="s">
        <v>44</v>
      </c>
      <c r="D14916" s="5">
        <v>1996.4949645541119</v>
      </c>
      <c r="E14916" t="s">
        <v>11</v>
      </c>
    </row>
    <row r="14917" spans="1:5" x14ac:dyDescent="0.25">
      <c r="A14917" s="25">
        <v>43623</v>
      </c>
      <c r="B14917" t="s">
        <v>78</v>
      </c>
      <c r="C14917" t="s">
        <v>44</v>
      </c>
      <c r="D14917" s="5">
        <v>212.1033255240819</v>
      </c>
      <c r="E14917" t="s">
        <v>11</v>
      </c>
    </row>
    <row r="14918" spans="1:5" x14ac:dyDescent="0.25">
      <c r="A14918" s="2">
        <v>43655</v>
      </c>
      <c r="B14918" t="s">
        <v>69</v>
      </c>
      <c r="C14918" t="s">
        <v>44</v>
      </c>
      <c r="D14918" s="5">
        <v>2000.7636839382967</v>
      </c>
      <c r="E14918" t="s">
        <v>11</v>
      </c>
    </row>
    <row r="14919" spans="1:5" x14ac:dyDescent="0.25">
      <c r="A14919" s="2">
        <v>43668</v>
      </c>
      <c r="B14919" t="s">
        <v>69</v>
      </c>
      <c r="C14919" t="s">
        <v>45</v>
      </c>
      <c r="D14919" s="5">
        <v>122.43</v>
      </c>
      <c r="E14919" t="s">
        <v>32</v>
      </c>
    </row>
    <row r="14920" spans="1:5" x14ac:dyDescent="0.25">
      <c r="A14920" s="2">
        <v>43665</v>
      </c>
      <c r="B14920" t="s">
        <v>71</v>
      </c>
      <c r="C14920" t="s">
        <v>44</v>
      </c>
      <c r="D14920" s="5">
        <v>2003.039522925731</v>
      </c>
      <c r="E14920" t="s">
        <v>11</v>
      </c>
    </row>
    <row r="14921" spans="1:5" x14ac:dyDescent="0.25">
      <c r="A14921" s="25">
        <v>43623</v>
      </c>
      <c r="B14921" t="s">
        <v>82</v>
      </c>
      <c r="C14921" t="s">
        <v>44</v>
      </c>
      <c r="D14921" s="5">
        <v>215.54142452916295</v>
      </c>
      <c r="E14921" t="s">
        <v>11</v>
      </c>
    </row>
    <row r="14922" spans="1:5" x14ac:dyDescent="0.25">
      <c r="A14922" s="2">
        <v>43671</v>
      </c>
      <c r="B14922" t="s">
        <v>82</v>
      </c>
      <c r="C14922" t="s">
        <v>44</v>
      </c>
      <c r="D14922" s="5">
        <v>2004.1743998539566</v>
      </c>
      <c r="E14922" t="s">
        <v>11</v>
      </c>
    </row>
    <row r="14923" spans="1:5" x14ac:dyDescent="0.25">
      <c r="A14923" s="25">
        <v>43623</v>
      </c>
      <c r="B14923" t="s">
        <v>69</v>
      </c>
      <c r="C14923" t="s">
        <v>44</v>
      </c>
      <c r="D14923" s="5">
        <v>218.1732436790702</v>
      </c>
      <c r="E14923" t="s">
        <v>11</v>
      </c>
    </row>
    <row r="14924" spans="1:5" x14ac:dyDescent="0.25">
      <c r="A14924" s="25">
        <v>43623</v>
      </c>
      <c r="B14924" t="s">
        <v>81</v>
      </c>
      <c r="C14924" t="s">
        <v>44</v>
      </c>
      <c r="D14924" s="5">
        <v>219.93184653299662</v>
      </c>
      <c r="E14924" t="s">
        <v>11</v>
      </c>
    </row>
    <row r="14925" spans="1:5" x14ac:dyDescent="0.25">
      <c r="A14925" s="25">
        <v>43623</v>
      </c>
      <c r="B14925" t="s">
        <v>79</v>
      </c>
      <c r="C14925" t="s">
        <v>45</v>
      </c>
      <c r="D14925" s="5">
        <v>222.89</v>
      </c>
      <c r="E14925" t="s">
        <v>14</v>
      </c>
    </row>
    <row r="14926" spans="1:5" x14ac:dyDescent="0.25">
      <c r="A14926" s="25">
        <v>43623</v>
      </c>
      <c r="B14926" t="s">
        <v>81</v>
      </c>
      <c r="C14926" t="s">
        <v>44</v>
      </c>
      <c r="D14926" s="5">
        <v>223.02005050658715</v>
      </c>
      <c r="E14926" t="s">
        <v>11</v>
      </c>
    </row>
    <row r="14927" spans="1:5" x14ac:dyDescent="0.25">
      <c r="A14927" s="2">
        <v>43673</v>
      </c>
      <c r="B14927" t="s">
        <v>71</v>
      </c>
      <c r="C14927" t="s">
        <v>44</v>
      </c>
      <c r="D14927" s="5">
        <v>2012.5597103477653</v>
      </c>
      <c r="E14927" t="s">
        <v>11</v>
      </c>
    </row>
    <row r="14928" spans="1:5" x14ac:dyDescent="0.25">
      <c r="A14928" s="2">
        <v>43668</v>
      </c>
      <c r="B14928" t="s">
        <v>68</v>
      </c>
      <c r="C14928" t="s">
        <v>45</v>
      </c>
      <c r="D14928" s="5">
        <v>135.93</v>
      </c>
      <c r="E14928" t="s">
        <v>10</v>
      </c>
    </row>
    <row r="14929" spans="1:5" x14ac:dyDescent="0.25">
      <c r="A14929" s="25">
        <v>43623</v>
      </c>
      <c r="B14929" t="s">
        <v>77</v>
      </c>
      <c r="C14929" t="s">
        <v>45</v>
      </c>
      <c r="D14929" s="5">
        <v>233.82</v>
      </c>
      <c r="E14929" t="s">
        <v>14</v>
      </c>
    </row>
    <row r="14930" spans="1:5" x14ac:dyDescent="0.25">
      <c r="A14930" s="2">
        <v>43654</v>
      </c>
      <c r="B14930" t="s">
        <v>85</v>
      </c>
      <c r="C14930" t="s">
        <v>44</v>
      </c>
      <c r="D14930" s="5">
        <v>2013.7980345026926</v>
      </c>
      <c r="E14930" t="s">
        <v>11</v>
      </c>
    </row>
    <row r="14931" spans="1:5" x14ac:dyDescent="0.25">
      <c r="A14931" s="25">
        <v>43623</v>
      </c>
      <c r="B14931" t="s">
        <v>85</v>
      </c>
      <c r="C14931" t="s">
        <v>44</v>
      </c>
      <c r="D14931" s="5">
        <v>235.8961876654395</v>
      </c>
      <c r="E14931" t="s">
        <v>11</v>
      </c>
    </row>
    <row r="14932" spans="1:5" x14ac:dyDescent="0.25">
      <c r="A14932" s="2">
        <v>43668</v>
      </c>
      <c r="B14932" t="s">
        <v>89</v>
      </c>
      <c r="C14932" t="s">
        <v>45</v>
      </c>
      <c r="D14932" s="5">
        <v>137.1</v>
      </c>
      <c r="E14932" t="s">
        <v>37</v>
      </c>
    </row>
    <row r="14933" spans="1:5" x14ac:dyDescent="0.25">
      <c r="A14933" s="25">
        <v>43623</v>
      </c>
      <c r="B14933" t="s">
        <v>80</v>
      </c>
      <c r="C14933" t="s">
        <v>45</v>
      </c>
      <c r="D14933" s="5">
        <v>240.01</v>
      </c>
      <c r="E14933" t="s">
        <v>14</v>
      </c>
    </row>
    <row r="14934" spans="1:5" x14ac:dyDescent="0.25">
      <c r="A14934" s="2">
        <v>43668</v>
      </c>
      <c r="B14934" t="s">
        <v>78</v>
      </c>
      <c r="C14934" t="s">
        <v>45</v>
      </c>
      <c r="D14934" s="5">
        <v>137.99</v>
      </c>
      <c r="E14934" t="s">
        <v>14</v>
      </c>
    </row>
    <row r="14935" spans="1:5" x14ac:dyDescent="0.25">
      <c r="A14935" s="2">
        <v>43668</v>
      </c>
      <c r="B14935" t="s">
        <v>83</v>
      </c>
      <c r="C14935" t="s">
        <v>45</v>
      </c>
      <c r="D14935" s="5">
        <v>141.99</v>
      </c>
      <c r="E14935" t="s">
        <v>12</v>
      </c>
    </row>
    <row r="14936" spans="1:5" x14ac:dyDescent="0.25">
      <c r="A14936" s="25">
        <v>43623</v>
      </c>
      <c r="B14936" t="s">
        <v>75</v>
      </c>
      <c r="C14936" t="s">
        <v>44</v>
      </c>
      <c r="D14936" s="5">
        <v>242.95493960507497</v>
      </c>
      <c r="E14936" t="s">
        <v>11</v>
      </c>
    </row>
    <row r="14937" spans="1:5" x14ac:dyDescent="0.25">
      <c r="A14937" s="25">
        <v>43623</v>
      </c>
      <c r="B14937" t="s">
        <v>70</v>
      </c>
      <c r="C14937" t="s">
        <v>44</v>
      </c>
      <c r="D14937" s="5">
        <v>248.85751665804605</v>
      </c>
      <c r="E14937" t="s">
        <v>11</v>
      </c>
    </row>
    <row r="14938" spans="1:5" x14ac:dyDescent="0.25">
      <c r="A14938" s="2">
        <v>43648</v>
      </c>
      <c r="B14938" t="s">
        <v>69</v>
      </c>
      <c r="C14938" t="s">
        <v>44</v>
      </c>
      <c r="D14938" s="5">
        <v>2020.2847841299781</v>
      </c>
      <c r="E14938" t="s">
        <v>11</v>
      </c>
    </row>
    <row r="14939" spans="1:5" x14ac:dyDescent="0.25">
      <c r="A14939" s="25">
        <v>43623</v>
      </c>
      <c r="B14939" t="s">
        <v>69</v>
      </c>
      <c r="C14939" t="s">
        <v>44</v>
      </c>
      <c r="D14939" s="5">
        <v>249.53600876258861</v>
      </c>
      <c r="E14939" t="s">
        <v>11</v>
      </c>
    </row>
    <row r="14940" spans="1:5" x14ac:dyDescent="0.25">
      <c r="A14940" s="25">
        <v>43623</v>
      </c>
      <c r="B14940" t="s">
        <v>83</v>
      </c>
      <c r="C14940" t="s">
        <v>44</v>
      </c>
      <c r="D14940" s="5">
        <v>250.25709678400827</v>
      </c>
      <c r="E14940" t="s">
        <v>11</v>
      </c>
    </row>
    <row r="14941" spans="1:5" x14ac:dyDescent="0.25">
      <c r="A14941" s="25">
        <v>43623</v>
      </c>
      <c r="B14941" t="s">
        <v>68</v>
      </c>
      <c r="C14941" t="s">
        <v>45</v>
      </c>
      <c r="D14941" s="5">
        <v>255.54</v>
      </c>
      <c r="E14941" t="s">
        <v>18</v>
      </c>
    </row>
    <row r="14942" spans="1:5" x14ac:dyDescent="0.25">
      <c r="A14942" s="2">
        <v>43676</v>
      </c>
      <c r="B14942" t="s">
        <v>81</v>
      </c>
      <c r="C14942" t="s">
        <v>44</v>
      </c>
      <c r="D14942" s="5">
        <v>2026.1173821766513</v>
      </c>
      <c r="E14942" t="s">
        <v>11</v>
      </c>
    </row>
    <row r="14943" spans="1:5" x14ac:dyDescent="0.25">
      <c r="A14943" s="2">
        <v>43663</v>
      </c>
      <c r="B14943" t="s">
        <v>69</v>
      </c>
      <c r="C14943" t="s">
        <v>44</v>
      </c>
      <c r="D14943" s="5">
        <v>2028.0068153467003</v>
      </c>
      <c r="E14943" t="s">
        <v>11</v>
      </c>
    </row>
    <row r="14944" spans="1:5" x14ac:dyDescent="0.25">
      <c r="A14944" s="2">
        <v>43676</v>
      </c>
      <c r="B14944" t="s">
        <v>81</v>
      </c>
      <c r="C14944" t="s">
        <v>44</v>
      </c>
      <c r="D14944" s="5">
        <v>2029.9875254814858</v>
      </c>
      <c r="E14944" t="s">
        <v>11</v>
      </c>
    </row>
    <row r="14945" spans="1:5" x14ac:dyDescent="0.25">
      <c r="A14945" s="2">
        <v>43647</v>
      </c>
      <c r="B14945" t="s">
        <v>70</v>
      </c>
      <c r="C14945" t="s">
        <v>44</v>
      </c>
      <c r="D14945" s="5">
        <v>2030.5808257522742</v>
      </c>
      <c r="E14945" t="s">
        <v>11</v>
      </c>
    </row>
    <row r="14946" spans="1:5" x14ac:dyDescent="0.25">
      <c r="A14946" s="2">
        <v>43668</v>
      </c>
      <c r="B14946" t="s">
        <v>68</v>
      </c>
      <c r="C14946" t="s">
        <v>45</v>
      </c>
      <c r="D14946" s="5">
        <v>147.96</v>
      </c>
      <c r="E14946" t="s">
        <v>10</v>
      </c>
    </row>
    <row r="14947" spans="1:5" x14ac:dyDescent="0.25">
      <c r="A14947" s="2">
        <v>43668</v>
      </c>
      <c r="B14947" t="s">
        <v>89</v>
      </c>
      <c r="C14947" t="s">
        <v>45</v>
      </c>
      <c r="D14947" s="5">
        <v>154.08000000000001</v>
      </c>
      <c r="E14947" t="s">
        <v>37</v>
      </c>
    </row>
    <row r="14948" spans="1:5" x14ac:dyDescent="0.25">
      <c r="A14948" s="25">
        <v>43623</v>
      </c>
      <c r="B14948" t="s">
        <v>83</v>
      </c>
      <c r="C14948" t="s">
        <v>44</v>
      </c>
      <c r="D14948" s="5">
        <v>256.39090881431218</v>
      </c>
      <c r="E14948" t="s">
        <v>11</v>
      </c>
    </row>
    <row r="14949" spans="1:5" x14ac:dyDescent="0.25">
      <c r="A14949" s="25">
        <v>43623</v>
      </c>
      <c r="B14949" t="s">
        <v>70</v>
      </c>
      <c r="C14949" t="s">
        <v>44</v>
      </c>
      <c r="D14949" s="5">
        <v>256.54607965436458</v>
      </c>
      <c r="E14949" t="s">
        <v>11</v>
      </c>
    </row>
    <row r="14950" spans="1:5" x14ac:dyDescent="0.25">
      <c r="A14950" s="2">
        <v>43668</v>
      </c>
      <c r="B14950" t="s">
        <v>82</v>
      </c>
      <c r="C14950" t="s">
        <v>45</v>
      </c>
      <c r="D14950" s="5">
        <v>167.41</v>
      </c>
      <c r="E14950" t="s">
        <v>40</v>
      </c>
    </row>
    <row r="14951" spans="1:5" x14ac:dyDescent="0.25">
      <c r="A14951" s="25">
        <v>43623</v>
      </c>
      <c r="B14951" t="s">
        <v>80</v>
      </c>
      <c r="C14951" t="s">
        <v>44</v>
      </c>
      <c r="D14951" s="5">
        <v>256.74993154227644</v>
      </c>
      <c r="E14951" t="s">
        <v>11</v>
      </c>
    </row>
    <row r="14952" spans="1:5" x14ac:dyDescent="0.25">
      <c r="A14952" s="25">
        <v>43623</v>
      </c>
      <c r="B14952" t="s">
        <v>71</v>
      </c>
      <c r="C14952" t="s">
        <v>44</v>
      </c>
      <c r="D14952" s="5">
        <v>261.09775762923294</v>
      </c>
      <c r="E14952" t="s">
        <v>11</v>
      </c>
    </row>
    <row r="14953" spans="1:5" x14ac:dyDescent="0.25">
      <c r="A14953" s="25">
        <v>43623</v>
      </c>
      <c r="B14953" t="s">
        <v>77</v>
      </c>
      <c r="C14953" t="s">
        <v>45</v>
      </c>
      <c r="D14953" s="5">
        <v>262.54000000000002</v>
      </c>
      <c r="E14953" t="s">
        <v>14</v>
      </c>
    </row>
    <row r="14954" spans="1:5" x14ac:dyDescent="0.25">
      <c r="A14954" s="2">
        <v>43668</v>
      </c>
      <c r="B14954" t="s">
        <v>68</v>
      </c>
      <c r="C14954" t="s">
        <v>45</v>
      </c>
      <c r="D14954" s="5">
        <v>168.51</v>
      </c>
      <c r="E14954" t="s">
        <v>10</v>
      </c>
    </row>
    <row r="14955" spans="1:5" x14ac:dyDescent="0.25">
      <c r="A14955" s="25">
        <v>43623</v>
      </c>
      <c r="B14955" t="s">
        <v>83</v>
      </c>
      <c r="C14955" t="s">
        <v>44</v>
      </c>
      <c r="D14955" s="5">
        <v>263.79042808896457</v>
      </c>
      <c r="E14955" t="s">
        <v>11</v>
      </c>
    </row>
    <row r="14956" spans="1:5" x14ac:dyDescent="0.25">
      <c r="A14956" s="2">
        <v>43673</v>
      </c>
      <c r="B14956" t="s">
        <v>68</v>
      </c>
      <c r="C14956" t="s">
        <v>44</v>
      </c>
      <c r="D14956" s="5">
        <v>2040.0310341680104</v>
      </c>
      <c r="E14956" t="s">
        <v>11</v>
      </c>
    </row>
    <row r="14957" spans="1:5" x14ac:dyDescent="0.25">
      <c r="A14957" s="2">
        <v>43668</v>
      </c>
      <c r="B14957" t="s">
        <v>83</v>
      </c>
      <c r="C14957" t="s">
        <v>45</v>
      </c>
      <c r="D14957" s="5">
        <v>186.01</v>
      </c>
      <c r="E14957" t="s">
        <v>12</v>
      </c>
    </row>
    <row r="14958" spans="1:5" x14ac:dyDescent="0.25">
      <c r="A14958" s="2">
        <v>43668</v>
      </c>
      <c r="B14958" t="s">
        <v>74</v>
      </c>
      <c r="C14958" t="s">
        <v>45</v>
      </c>
      <c r="D14958" s="5">
        <v>213.48</v>
      </c>
      <c r="E14958" t="s">
        <v>13</v>
      </c>
    </row>
    <row r="14959" spans="1:5" x14ac:dyDescent="0.25">
      <c r="A14959" s="25">
        <v>43623</v>
      </c>
      <c r="B14959" t="s">
        <v>81</v>
      </c>
      <c r="C14959" t="s">
        <v>44</v>
      </c>
      <c r="D14959" s="5">
        <v>266.42528980436299</v>
      </c>
      <c r="E14959" t="s">
        <v>11</v>
      </c>
    </row>
    <row r="14960" spans="1:5" x14ac:dyDescent="0.25">
      <c r="A14960" s="25">
        <v>43623</v>
      </c>
      <c r="B14960" t="s">
        <v>86</v>
      </c>
      <c r="C14960" t="s">
        <v>45</v>
      </c>
      <c r="D14960" s="5">
        <v>276.38</v>
      </c>
      <c r="E14960" t="s">
        <v>20</v>
      </c>
    </row>
    <row r="14961" spans="1:5" x14ac:dyDescent="0.25">
      <c r="A14961" s="25">
        <v>43623</v>
      </c>
      <c r="B14961" t="s">
        <v>80</v>
      </c>
      <c r="C14961" t="s">
        <v>45</v>
      </c>
      <c r="D14961" s="5">
        <v>277.54000000000002</v>
      </c>
      <c r="E14961" t="s">
        <v>14</v>
      </c>
    </row>
    <row r="14962" spans="1:5" x14ac:dyDescent="0.25">
      <c r="A14962" s="25">
        <v>43623</v>
      </c>
      <c r="B14962" t="s">
        <v>79</v>
      </c>
      <c r="C14962" t="s">
        <v>45</v>
      </c>
      <c r="D14962" s="5">
        <v>279.20999999999998</v>
      </c>
      <c r="E14962" t="s">
        <v>14</v>
      </c>
    </row>
    <row r="14963" spans="1:5" x14ac:dyDescent="0.25">
      <c r="A14963" s="25">
        <v>43623</v>
      </c>
      <c r="B14963" t="s">
        <v>82</v>
      </c>
      <c r="C14963" t="s">
        <v>44</v>
      </c>
      <c r="D14963" s="5">
        <v>282.678674658472</v>
      </c>
      <c r="E14963" t="s">
        <v>11</v>
      </c>
    </row>
    <row r="14964" spans="1:5" x14ac:dyDescent="0.25">
      <c r="A14964" s="2">
        <v>43668</v>
      </c>
      <c r="B14964" t="s">
        <v>84</v>
      </c>
      <c r="C14964" t="s">
        <v>45</v>
      </c>
      <c r="D14964" s="5">
        <v>213.91</v>
      </c>
      <c r="E14964" t="s">
        <v>26</v>
      </c>
    </row>
    <row r="14965" spans="1:5" x14ac:dyDescent="0.25">
      <c r="A14965" s="25">
        <v>43623</v>
      </c>
      <c r="B14965" t="s">
        <v>85</v>
      </c>
      <c r="C14965" t="s">
        <v>44</v>
      </c>
      <c r="D14965" s="5">
        <v>287.58633279581341</v>
      </c>
      <c r="E14965" t="s">
        <v>11</v>
      </c>
    </row>
    <row r="14966" spans="1:5" x14ac:dyDescent="0.25">
      <c r="A14966" s="25">
        <v>43623</v>
      </c>
      <c r="B14966" t="s">
        <v>69</v>
      </c>
      <c r="C14966" t="s">
        <v>44</v>
      </c>
      <c r="D14966" s="5">
        <v>288.29220798977695</v>
      </c>
      <c r="E14966" t="s">
        <v>11</v>
      </c>
    </row>
    <row r="14967" spans="1:5" x14ac:dyDescent="0.25">
      <c r="A14967" s="2">
        <v>43668</v>
      </c>
      <c r="B14967" t="s">
        <v>85</v>
      </c>
      <c r="C14967" t="s">
        <v>45</v>
      </c>
      <c r="D14967" s="5">
        <v>221.06</v>
      </c>
      <c r="E14967" t="s">
        <v>24</v>
      </c>
    </row>
    <row r="14968" spans="1:5" x14ac:dyDescent="0.25">
      <c r="A14968" s="2">
        <v>43677</v>
      </c>
      <c r="B14968" t="s">
        <v>85</v>
      </c>
      <c r="C14968" t="s">
        <v>44</v>
      </c>
      <c r="D14968" s="5">
        <v>2056.0896948306813</v>
      </c>
      <c r="E14968" t="s">
        <v>11</v>
      </c>
    </row>
    <row r="14969" spans="1:5" x14ac:dyDescent="0.25">
      <c r="A14969" s="25">
        <v>43623</v>
      </c>
      <c r="B14969" t="s">
        <v>83</v>
      </c>
      <c r="C14969" t="s">
        <v>45</v>
      </c>
      <c r="D14969" s="5">
        <v>293.24</v>
      </c>
      <c r="E14969" t="s">
        <v>12</v>
      </c>
    </row>
    <row r="14970" spans="1:5" x14ac:dyDescent="0.25">
      <c r="A14970" s="25">
        <v>43623</v>
      </c>
      <c r="B14970" t="s">
        <v>69</v>
      </c>
      <c r="C14970" t="s">
        <v>44</v>
      </c>
      <c r="D14970" s="5">
        <v>293.7536130465208</v>
      </c>
      <c r="E14970" t="s">
        <v>11</v>
      </c>
    </row>
    <row r="14971" spans="1:5" x14ac:dyDescent="0.25">
      <c r="A14971" s="25">
        <v>43623</v>
      </c>
      <c r="B14971" t="s">
        <v>85</v>
      </c>
      <c r="C14971" t="s">
        <v>45</v>
      </c>
      <c r="D14971" s="5">
        <v>294.24</v>
      </c>
      <c r="E14971" t="s">
        <v>16</v>
      </c>
    </row>
    <row r="14972" spans="1:5" x14ac:dyDescent="0.25">
      <c r="A14972" s="2">
        <v>43668</v>
      </c>
      <c r="B14972" t="s">
        <v>75</v>
      </c>
      <c r="C14972" t="s">
        <v>45</v>
      </c>
      <c r="D14972" s="5">
        <v>221.21</v>
      </c>
      <c r="E14972" t="s">
        <v>14</v>
      </c>
    </row>
    <row r="14973" spans="1:5" x14ac:dyDescent="0.25">
      <c r="A14973" s="2">
        <v>43654</v>
      </c>
      <c r="B14973" t="s">
        <v>70</v>
      </c>
      <c r="C14973" t="s">
        <v>44</v>
      </c>
      <c r="D14973" s="5">
        <v>2063.2336386040706</v>
      </c>
      <c r="E14973" t="s">
        <v>11</v>
      </c>
    </row>
    <row r="14974" spans="1:5" x14ac:dyDescent="0.25">
      <c r="A14974" s="25">
        <v>43623</v>
      </c>
      <c r="B14974" t="s">
        <v>89</v>
      </c>
      <c r="C14974" t="s">
        <v>45</v>
      </c>
      <c r="D14974" s="5">
        <v>296.25</v>
      </c>
      <c r="E14974" t="s">
        <v>37</v>
      </c>
    </row>
    <row r="14975" spans="1:5" x14ac:dyDescent="0.25">
      <c r="A14975" s="2">
        <v>43668</v>
      </c>
      <c r="B14975" t="s">
        <v>86</v>
      </c>
      <c r="C14975" t="s">
        <v>45</v>
      </c>
      <c r="D14975" s="5">
        <v>236.15</v>
      </c>
      <c r="E14975" t="s">
        <v>15</v>
      </c>
    </row>
    <row r="14976" spans="1:5" x14ac:dyDescent="0.25">
      <c r="A14976" s="2">
        <v>43676</v>
      </c>
      <c r="B14976" t="s">
        <v>69</v>
      </c>
      <c r="C14976" t="s">
        <v>44</v>
      </c>
      <c r="D14976" s="5">
        <v>2064.5145586758754</v>
      </c>
      <c r="E14976" t="s">
        <v>11</v>
      </c>
    </row>
    <row r="14977" spans="1:5" x14ac:dyDescent="0.25">
      <c r="A14977" s="2">
        <v>43668</v>
      </c>
      <c r="B14977" t="s">
        <v>76</v>
      </c>
      <c r="C14977" t="s">
        <v>45</v>
      </c>
      <c r="D14977" s="5">
        <v>247.01</v>
      </c>
      <c r="E14977" t="s">
        <v>14</v>
      </c>
    </row>
    <row r="14978" spans="1:5" x14ac:dyDescent="0.25">
      <c r="A14978" s="2">
        <v>43668</v>
      </c>
      <c r="B14978" t="s">
        <v>80</v>
      </c>
      <c r="C14978" t="s">
        <v>45</v>
      </c>
      <c r="D14978" s="5">
        <v>250.8</v>
      </c>
      <c r="E14978" t="s">
        <v>19</v>
      </c>
    </row>
    <row r="14979" spans="1:5" x14ac:dyDescent="0.25">
      <c r="A14979" s="25">
        <v>43623</v>
      </c>
      <c r="B14979" t="s">
        <v>74</v>
      </c>
      <c r="C14979" t="s">
        <v>45</v>
      </c>
      <c r="D14979" s="5">
        <v>301.82</v>
      </c>
      <c r="E14979" t="s">
        <v>13</v>
      </c>
    </row>
    <row r="14980" spans="1:5" x14ac:dyDescent="0.25">
      <c r="A14980" s="2">
        <v>43651</v>
      </c>
      <c r="B14980" t="s">
        <v>81</v>
      </c>
      <c r="C14980" t="s">
        <v>44</v>
      </c>
      <c r="D14980" s="5">
        <v>2074.0104055739798</v>
      </c>
      <c r="E14980" t="s">
        <v>11</v>
      </c>
    </row>
    <row r="14981" spans="1:5" x14ac:dyDescent="0.25">
      <c r="A14981" s="25">
        <v>43623</v>
      </c>
      <c r="B14981" t="s">
        <v>85</v>
      </c>
      <c r="C14981" t="s">
        <v>45</v>
      </c>
      <c r="D14981" s="5">
        <v>303.17</v>
      </c>
      <c r="E14981" t="s">
        <v>16</v>
      </c>
    </row>
    <row r="14982" spans="1:5" x14ac:dyDescent="0.25">
      <c r="A14982" s="2">
        <v>43674</v>
      </c>
      <c r="B14982" t="s">
        <v>81</v>
      </c>
      <c r="C14982" t="s">
        <v>44</v>
      </c>
      <c r="D14982" s="5">
        <v>2075.0905163233638</v>
      </c>
      <c r="E14982" t="s">
        <v>11</v>
      </c>
    </row>
    <row r="14983" spans="1:5" x14ac:dyDescent="0.25">
      <c r="A14983" s="2">
        <v>43668</v>
      </c>
      <c r="B14983" t="s">
        <v>69</v>
      </c>
      <c r="C14983" t="s">
        <v>45</v>
      </c>
      <c r="D14983" s="5">
        <v>251.62</v>
      </c>
      <c r="E14983" t="s">
        <v>32</v>
      </c>
    </row>
    <row r="14984" spans="1:5" x14ac:dyDescent="0.25">
      <c r="A14984" s="2">
        <v>43668</v>
      </c>
      <c r="B14984" t="s">
        <v>85</v>
      </c>
      <c r="C14984" t="s">
        <v>45</v>
      </c>
      <c r="D14984" s="5">
        <v>252.48</v>
      </c>
      <c r="E14984" t="s">
        <v>24</v>
      </c>
    </row>
    <row r="14985" spans="1:5" x14ac:dyDescent="0.25">
      <c r="A14985" s="25">
        <v>43623</v>
      </c>
      <c r="B14985" t="s">
        <v>83</v>
      </c>
      <c r="C14985" t="s">
        <v>45</v>
      </c>
      <c r="D14985" s="5">
        <v>305.39</v>
      </c>
      <c r="E14985" t="s">
        <v>12</v>
      </c>
    </row>
    <row r="14986" spans="1:5" x14ac:dyDescent="0.25">
      <c r="A14986" s="2">
        <v>43663</v>
      </c>
      <c r="B14986" t="s">
        <v>81</v>
      </c>
      <c r="C14986" t="s">
        <v>44</v>
      </c>
      <c r="D14986" s="5">
        <v>2078.6351051206379</v>
      </c>
      <c r="E14986" t="s">
        <v>11</v>
      </c>
    </row>
    <row r="14987" spans="1:5" x14ac:dyDescent="0.25">
      <c r="A14987" s="2">
        <v>43658</v>
      </c>
      <c r="B14987" t="s">
        <v>82</v>
      </c>
      <c r="C14987" t="s">
        <v>44</v>
      </c>
      <c r="D14987" s="5">
        <v>2080.1472601697751</v>
      </c>
      <c r="E14987" t="s">
        <v>11</v>
      </c>
    </row>
    <row r="14988" spans="1:5" x14ac:dyDescent="0.25">
      <c r="A14988" s="25">
        <v>43623</v>
      </c>
      <c r="B14988" t="s">
        <v>71</v>
      </c>
      <c r="C14988" t="s">
        <v>44</v>
      </c>
      <c r="D14988" s="5">
        <v>307.15611403535456</v>
      </c>
      <c r="E14988" t="s">
        <v>11</v>
      </c>
    </row>
    <row r="14989" spans="1:5" x14ac:dyDescent="0.25">
      <c r="A14989" s="2">
        <v>43668</v>
      </c>
      <c r="B14989" t="s">
        <v>85</v>
      </c>
      <c r="C14989" t="s">
        <v>45</v>
      </c>
      <c r="D14989" s="5">
        <v>265.89</v>
      </c>
      <c r="E14989" t="s">
        <v>24</v>
      </c>
    </row>
    <row r="14990" spans="1:5" x14ac:dyDescent="0.25">
      <c r="A14990" s="2">
        <v>43663</v>
      </c>
      <c r="B14990" t="s">
        <v>85</v>
      </c>
      <c r="C14990" t="s">
        <v>44</v>
      </c>
      <c r="D14990" s="5">
        <v>2083.375422155962</v>
      </c>
      <c r="E14990" t="s">
        <v>11</v>
      </c>
    </row>
    <row r="14991" spans="1:5" x14ac:dyDescent="0.25">
      <c r="A14991" s="2">
        <v>43658</v>
      </c>
      <c r="B14991" t="s">
        <v>71</v>
      </c>
      <c r="C14991" t="s">
        <v>44</v>
      </c>
      <c r="D14991" s="5">
        <v>2084.7019807101346</v>
      </c>
      <c r="E14991" t="s">
        <v>11</v>
      </c>
    </row>
    <row r="14992" spans="1:5" x14ac:dyDescent="0.25">
      <c r="A14992" s="25">
        <v>43623</v>
      </c>
      <c r="B14992" t="s">
        <v>68</v>
      </c>
      <c r="C14992" t="s">
        <v>45</v>
      </c>
      <c r="D14992" s="5">
        <v>307.94</v>
      </c>
      <c r="E14992" t="s">
        <v>18</v>
      </c>
    </row>
    <row r="14993" spans="1:5" x14ac:dyDescent="0.25">
      <c r="A14993" s="25">
        <v>43623</v>
      </c>
      <c r="B14993" t="s">
        <v>85</v>
      </c>
      <c r="C14993" t="s">
        <v>44</v>
      </c>
      <c r="D14993" s="5">
        <v>310.14999847871724</v>
      </c>
      <c r="E14993" t="s">
        <v>11</v>
      </c>
    </row>
    <row r="14994" spans="1:5" x14ac:dyDescent="0.25">
      <c r="A14994" s="25">
        <v>43623</v>
      </c>
      <c r="B14994" t="s">
        <v>85</v>
      </c>
      <c r="C14994" t="s">
        <v>45</v>
      </c>
      <c r="D14994" s="5">
        <v>313.83999999999997</v>
      </c>
      <c r="E14994" t="s">
        <v>16</v>
      </c>
    </row>
    <row r="14995" spans="1:5" x14ac:dyDescent="0.25">
      <c r="A14995" s="2">
        <v>43652</v>
      </c>
      <c r="B14995" t="s">
        <v>85</v>
      </c>
      <c r="C14995" t="s">
        <v>44</v>
      </c>
      <c r="D14995" s="5">
        <v>2091.6146895061916</v>
      </c>
      <c r="E14995" t="s">
        <v>11</v>
      </c>
    </row>
    <row r="14996" spans="1:5" x14ac:dyDescent="0.25">
      <c r="A14996" s="2">
        <v>43668</v>
      </c>
      <c r="B14996" t="s">
        <v>85</v>
      </c>
      <c r="C14996" t="s">
        <v>45</v>
      </c>
      <c r="D14996" s="5">
        <v>289.58</v>
      </c>
      <c r="E14996" t="s">
        <v>24</v>
      </c>
    </row>
    <row r="14997" spans="1:5" x14ac:dyDescent="0.25">
      <c r="A14997" s="25">
        <v>43623</v>
      </c>
      <c r="B14997" t="s">
        <v>85</v>
      </c>
      <c r="C14997" t="s">
        <v>44</v>
      </c>
      <c r="D14997" s="5">
        <v>319.8101439133477</v>
      </c>
      <c r="E14997" t="s">
        <v>11</v>
      </c>
    </row>
    <row r="14998" spans="1:5" x14ac:dyDescent="0.25">
      <c r="A14998" s="2">
        <v>43668</v>
      </c>
      <c r="B14998" t="s">
        <v>85</v>
      </c>
      <c r="C14998" t="s">
        <v>45</v>
      </c>
      <c r="D14998" s="5">
        <v>322.48</v>
      </c>
      <c r="E14998" t="s">
        <v>24</v>
      </c>
    </row>
    <row r="14999" spans="1:5" x14ac:dyDescent="0.25">
      <c r="A14999" s="25">
        <v>43623</v>
      </c>
      <c r="B14999" t="s">
        <v>84</v>
      </c>
      <c r="C14999" t="s">
        <v>45</v>
      </c>
      <c r="D14999" s="5">
        <v>329.46</v>
      </c>
      <c r="E14999" t="s">
        <v>12</v>
      </c>
    </row>
    <row r="15000" spans="1:5" x14ac:dyDescent="0.25">
      <c r="A15000" s="2">
        <v>43668</v>
      </c>
      <c r="B15000" t="s">
        <v>84</v>
      </c>
      <c r="C15000" t="s">
        <v>45</v>
      </c>
      <c r="D15000" s="5">
        <v>340.2</v>
      </c>
      <c r="E15000" t="s">
        <v>26</v>
      </c>
    </row>
    <row r="15001" spans="1:5" x14ac:dyDescent="0.25">
      <c r="A15001" s="25">
        <v>43623</v>
      </c>
      <c r="B15001" t="s">
        <v>71</v>
      </c>
      <c r="C15001" t="s">
        <v>45</v>
      </c>
      <c r="D15001" s="5">
        <v>332.36</v>
      </c>
      <c r="E15001" t="s">
        <v>17</v>
      </c>
    </row>
    <row r="15002" spans="1:5" x14ac:dyDescent="0.25">
      <c r="A15002" s="25">
        <v>43623</v>
      </c>
      <c r="B15002" t="s">
        <v>69</v>
      </c>
      <c r="C15002" t="s">
        <v>44</v>
      </c>
      <c r="D15002" s="5">
        <v>334.88301335686253</v>
      </c>
      <c r="E15002" t="s">
        <v>11</v>
      </c>
    </row>
    <row r="15003" spans="1:5" x14ac:dyDescent="0.25">
      <c r="A15003" s="25">
        <v>43623</v>
      </c>
      <c r="B15003" t="s">
        <v>69</v>
      </c>
      <c r="C15003" t="s">
        <v>44</v>
      </c>
      <c r="D15003" s="5">
        <v>336.6385736452977</v>
      </c>
      <c r="E15003" t="s">
        <v>11</v>
      </c>
    </row>
    <row r="15004" spans="1:5" x14ac:dyDescent="0.25">
      <c r="A15004" s="25">
        <v>43623</v>
      </c>
      <c r="B15004" t="s">
        <v>85</v>
      </c>
      <c r="C15004" t="s">
        <v>44</v>
      </c>
      <c r="D15004" s="5">
        <v>336.86372349164816</v>
      </c>
      <c r="E15004" t="s">
        <v>11</v>
      </c>
    </row>
    <row r="15005" spans="1:5" x14ac:dyDescent="0.25">
      <c r="A15005" s="2">
        <v>43668</v>
      </c>
      <c r="B15005" t="s">
        <v>79</v>
      </c>
      <c r="C15005" t="s">
        <v>45</v>
      </c>
      <c r="D15005" s="5">
        <v>384.53</v>
      </c>
      <c r="E15005" t="s">
        <v>14</v>
      </c>
    </row>
    <row r="15006" spans="1:5" x14ac:dyDescent="0.25">
      <c r="A15006" s="25">
        <v>43623</v>
      </c>
      <c r="B15006" t="s">
        <v>81</v>
      </c>
      <c r="C15006" t="s">
        <v>44</v>
      </c>
      <c r="D15006" s="5">
        <v>337.00063893875313</v>
      </c>
      <c r="E15006" t="s">
        <v>11</v>
      </c>
    </row>
    <row r="15007" spans="1:5" x14ac:dyDescent="0.25">
      <c r="A15007" s="25">
        <v>43623</v>
      </c>
      <c r="B15007" t="s">
        <v>82</v>
      </c>
      <c r="C15007" t="s">
        <v>44</v>
      </c>
      <c r="D15007" s="5">
        <v>343.18313201691666</v>
      </c>
      <c r="E15007" t="s">
        <v>11</v>
      </c>
    </row>
    <row r="15008" spans="1:5" x14ac:dyDescent="0.25">
      <c r="A15008" s="2">
        <v>43668</v>
      </c>
      <c r="B15008" t="s">
        <v>71</v>
      </c>
      <c r="C15008" t="s">
        <v>45</v>
      </c>
      <c r="D15008" s="5">
        <v>398.83</v>
      </c>
      <c r="E15008" t="s">
        <v>13</v>
      </c>
    </row>
    <row r="15009" spans="1:5" x14ac:dyDescent="0.25">
      <c r="A15009" s="2">
        <v>43668</v>
      </c>
      <c r="B15009" t="s">
        <v>80</v>
      </c>
      <c r="C15009" t="s">
        <v>45</v>
      </c>
      <c r="D15009" s="5">
        <v>416.33</v>
      </c>
      <c r="E15009" t="s">
        <v>19</v>
      </c>
    </row>
    <row r="15010" spans="1:5" x14ac:dyDescent="0.25">
      <c r="A15010" s="25">
        <v>43623</v>
      </c>
      <c r="B15010" t="s">
        <v>85</v>
      </c>
      <c r="C15010" t="s">
        <v>44</v>
      </c>
      <c r="D15010" s="5">
        <v>347.06544558371621</v>
      </c>
      <c r="E15010" t="s">
        <v>11</v>
      </c>
    </row>
    <row r="15011" spans="1:5" x14ac:dyDescent="0.25">
      <c r="A15011" s="2">
        <v>43668</v>
      </c>
      <c r="B15011" t="s">
        <v>85</v>
      </c>
      <c r="C15011" t="s">
        <v>45</v>
      </c>
      <c r="D15011" s="5">
        <v>436.81</v>
      </c>
      <c r="E15011" t="s">
        <v>24</v>
      </c>
    </row>
    <row r="15012" spans="1:5" x14ac:dyDescent="0.25">
      <c r="A15012" s="2">
        <v>43652</v>
      </c>
      <c r="B15012" t="s">
        <v>70</v>
      </c>
      <c r="C15012" t="s">
        <v>44</v>
      </c>
      <c r="D15012" s="5">
        <v>2108.4613746310888</v>
      </c>
      <c r="E15012" t="s">
        <v>11</v>
      </c>
    </row>
    <row r="15013" spans="1:5" x14ac:dyDescent="0.25">
      <c r="A15013" s="2">
        <v>43668</v>
      </c>
      <c r="B15013" t="s">
        <v>85</v>
      </c>
      <c r="C15013" t="s">
        <v>45</v>
      </c>
      <c r="D15013" s="5">
        <v>441.76</v>
      </c>
      <c r="E15013" t="s">
        <v>24</v>
      </c>
    </row>
    <row r="15014" spans="1:5" x14ac:dyDescent="0.25">
      <c r="A15014" s="2">
        <v>43671</v>
      </c>
      <c r="B15014" t="s">
        <v>79</v>
      </c>
      <c r="C15014" t="s">
        <v>44</v>
      </c>
      <c r="D15014" s="5">
        <v>2110.8345757142424</v>
      </c>
      <c r="E15014" t="s">
        <v>11</v>
      </c>
    </row>
    <row r="15015" spans="1:5" x14ac:dyDescent="0.25">
      <c r="A15015" s="25">
        <v>43623</v>
      </c>
      <c r="B15015" t="s">
        <v>69</v>
      </c>
      <c r="C15015" t="s">
        <v>44</v>
      </c>
      <c r="D15015" s="5">
        <v>347.99951318952139</v>
      </c>
      <c r="E15015" t="s">
        <v>11</v>
      </c>
    </row>
    <row r="15016" spans="1:5" x14ac:dyDescent="0.25">
      <c r="A15016" s="2">
        <v>43664</v>
      </c>
      <c r="B15016" t="s">
        <v>79</v>
      </c>
      <c r="C15016" t="s">
        <v>44</v>
      </c>
      <c r="D15016" s="5">
        <v>2122.487601545623</v>
      </c>
      <c r="E15016" t="s">
        <v>11</v>
      </c>
    </row>
    <row r="15017" spans="1:5" x14ac:dyDescent="0.25">
      <c r="A15017" s="25">
        <v>43623</v>
      </c>
      <c r="B15017" t="s">
        <v>80</v>
      </c>
      <c r="C15017" t="s">
        <v>45</v>
      </c>
      <c r="D15017" s="5">
        <v>352.8</v>
      </c>
      <c r="E15017" t="s">
        <v>14</v>
      </c>
    </row>
    <row r="15018" spans="1:5" x14ac:dyDescent="0.25">
      <c r="A15018" s="2">
        <v>43668</v>
      </c>
      <c r="B15018" t="s">
        <v>74</v>
      </c>
      <c r="C15018" t="s">
        <v>45</v>
      </c>
      <c r="D15018" s="5">
        <v>464.43</v>
      </c>
      <c r="E15018" t="s">
        <v>13</v>
      </c>
    </row>
    <row r="15019" spans="1:5" x14ac:dyDescent="0.25">
      <c r="A15019" s="2">
        <v>43668</v>
      </c>
      <c r="B15019" t="s">
        <v>80</v>
      </c>
      <c r="C15019" t="s">
        <v>45</v>
      </c>
      <c r="D15019" s="5">
        <v>474.85</v>
      </c>
      <c r="E15019" t="s">
        <v>19</v>
      </c>
    </row>
    <row r="15020" spans="1:5" x14ac:dyDescent="0.25">
      <c r="A15020" s="2">
        <v>43668</v>
      </c>
      <c r="B15020" t="s">
        <v>71</v>
      </c>
      <c r="C15020" t="s">
        <v>45</v>
      </c>
      <c r="D15020" s="5">
        <v>485.28</v>
      </c>
      <c r="E15020" t="s">
        <v>13</v>
      </c>
    </row>
    <row r="15021" spans="1:5" x14ac:dyDescent="0.25">
      <c r="A15021" s="25">
        <v>43623</v>
      </c>
      <c r="B15021" t="s">
        <v>74</v>
      </c>
      <c r="C15021" t="s">
        <v>45</v>
      </c>
      <c r="D15021" s="5">
        <v>357</v>
      </c>
      <c r="E15021" t="s">
        <v>13</v>
      </c>
    </row>
    <row r="15022" spans="1:5" x14ac:dyDescent="0.25">
      <c r="A15022" s="2">
        <v>43668</v>
      </c>
      <c r="B15022" t="s">
        <v>86</v>
      </c>
      <c r="C15022" t="s">
        <v>45</v>
      </c>
      <c r="D15022" s="5">
        <v>531.85</v>
      </c>
      <c r="E15022" t="s">
        <v>15</v>
      </c>
    </row>
    <row r="15023" spans="1:5" x14ac:dyDescent="0.25">
      <c r="A15023" s="2">
        <v>43668</v>
      </c>
      <c r="B15023" t="s">
        <v>77</v>
      </c>
      <c r="C15023" t="s">
        <v>45</v>
      </c>
      <c r="D15023" s="5">
        <v>543.94000000000005</v>
      </c>
      <c r="E15023" t="s">
        <v>14</v>
      </c>
    </row>
    <row r="15024" spans="1:5" x14ac:dyDescent="0.25">
      <c r="A15024" s="25">
        <v>43623</v>
      </c>
      <c r="B15024" t="s">
        <v>84</v>
      </c>
      <c r="C15024" t="s">
        <v>45</v>
      </c>
      <c r="D15024" s="5">
        <v>357.27</v>
      </c>
      <c r="E15024" t="s">
        <v>12</v>
      </c>
    </row>
    <row r="15025" spans="1:5" x14ac:dyDescent="0.25">
      <c r="A15025" s="25">
        <v>43623</v>
      </c>
      <c r="B15025" t="s">
        <v>79</v>
      </c>
      <c r="C15025" t="s">
        <v>44</v>
      </c>
      <c r="D15025" s="5">
        <v>371.72848145556333</v>
      </c>
      <c r="E15025" t="s">
        <v>11</v>
      </c>
    </row>
    <row r="15026" spans="1:5" x14ac:dyDescent="0.25">
      <c r="A15026" s="2">
        <v>43668</v>
      </c>
      <c r="B15026" t="s">
        <v>68</v>
      </c>
      <c r="C15026" t="s">
        <v>45</v>
      </c>
      <c r="D15026" s="5">
        <v>601.53</v>
      </c>
      <c r="E15026" t="s">
        <v>10</v>
      </c>
    </row>
    <row r="15027" spans="1:5" x14ac:dyDescent="0.25">
      <c r="A15027" s="25">
        <v>43623</v>
      </c>
      <c r="B15027" t="s">
        <v>83</v>
      </c>
      <c r="C15027" t="s">
        <v>44</v>
      </c>
      <c r="D15027" s="5">
        <v>372.60778288252658</v>
      </c>
      <c r="E15027" t="s">
        <v>11</v>
      </c>
    </row>
    <row r="15028" spans="1:5" x14ac:dyDescent="0.25">
      <c r="A15028" s="2">
        <v>43657</v>
      </c>
      <c r="B15028" t="s">
        <v>81</v>
      </c>
      <c r="C15028" t="s">
        <v>44</v>
      </c>
      <c r="D15028" s="5">
        <v>2143.2166002373201</v>
      </c>
      <c r="E15028" t="s">
        <v>11</v>
      </c>
    </row>
    <row r="15029" spans="1:5" x14ac:dyDescent="0.25">
      <c r="A15029" s="2">
        <v>43662</v>
      </c>
      <c r="B15029" t="s">
        <v>71</v>
      </c>
      <c r="C15029" t="s">
        <v>44</v>
      </c>
      <c r="D15029" s="5">
        <v>2144.5218608330542</v>
      </c>
      <c r="E15029" t="s">
        <v>11</v>
      </c>
    </row>
    <row r="15030" spans="1:5" x14ac:dyDescent="0.25">
      <c r="A15030" s="25">
        <v>43623</v>
      </c>
      <c r="B15030" t="s">
        <v>81</v>
      </c>
      <c r="C15030" t="s">
        <v>44</v>
      </c>
      <c r="D15030" s="5">
        <v>390.79319682356163</v>
      </c>
      <c r="E15030" t="s">
        <v>11</v>
      </c>
    </row>
    <row r="15031" spans="1:5" x14ac:dyDescent="0.25">
      <c r="A15031" s="2">
        <v>43668</v>
      </c>
      <c r="B15031" t="s">
        <v>75</v>
      </c>
      <c r="C15031" t="s">
        <v>45</v>
      </c>
      <c r="D15031" s="5">
        <v>652.54999999999995</v>
      </c>
      <c r="E15031" t="s">
        <v>14</v>
      </c>
    </row>
    <row r="15032" spans="1:5" x14ac:dyDescent="0.25">
      <c r="A15032" s="2">
        <v>43668</v>
      </c>
      <c r="B15032" t="s">
        <v>69</v>
      </c>
      <c r="C15032" t="s">
        <v>45</v>
      </c>
      <c r="D15032" s="5">
        <v>731.12</v>
      </c>
      <c r="E15032" t="s">
        <v>32</v>
      </c>
    </row>
    <row r="15033" spans="1:5" x14ac:dyDescent="0.25">
      <c r="A15033" s="2">
        <v>43668</v>
      </c>
      <c r="B15033" t="s">
        <v>80</v>
      </c>
      <c r="C15033" t="s">
        <v>45</v>
      </c>
      <c r="D15033" s="5">
        <v>761.95</v>
      </c>
      <c r="E15033" t="s">
        <v>19</v>
      </c>
    </row>
    <row r="15034" spans="1:5" x14ac:dyDescent="0.25">
      <c r="A15034" s="2">
        <v>43668</v>
      </c>
      <c r="B15034" t="s">
        <v>80</v>
      </c>
      <c r="C15034" t="s">
        <v>45</v>
      </c>
      <c r="D15034" s="5">
        <v>819.15</v>
      </c>
      <c r="E15034" t="s">
        <v>19</v>
      </c>
    </row>
    <row r="15035" spans="1:5" x14ac:dyDescent="0.25">
      <c r="A15035" s="25">
        <v>43623</v>
      </c>
      <c r="B15035" t="s">
        <v>74</v>
      </c>
      <c r="C15035" t="s">
        <v>45</v>
      </c>
      <c r="D15035" s="5">
        <v>396.79</v>
      </c>
      <c r="E15035" t="s">
        <v>13</v>
      </c>
    </row>
    <row r="15036" spans="1:5" x14ac:dyDescent="0.25">
      <c r="A15036" s="2">
        <v>43668</v>
      </c>
      <c r="B15036" t="s">
        <v>85</v>
      </c>
      <c r="C15036" t="s">
        <v>45</v>
      </c>
      <c r="D15036" s="5">
        <v>820.63</v>
      </c>
      <c r="E15036" t="s">
        <v>24</v>
      </c>
    </row>
    <row r="15037" spans="1:5" x14ac:dyDescent="0.25">
      <c r="A15037" s="2">
        <v>43661</v>
      </c>
      <c r="B15037" t="s">
        <v>85</v>
      </c>
      <c r="C15037" t="s">
        <v>44</v>
      </c>
      <c r="D15037" s="5">
        <v>2150.0106489792192</v>
      </c>
      <c r="E15037" t="s">
        <v>11</v>
      </c>
    </row>
    <row r="15038" spans="1:5" x14ac:dyDescent="0.25">
      <c r="A15038" s="2">
        <v>43668</v>
      </c>
      <c r="B15038" t="s">
        <v>85</v>
      </c>
      <c r="C15038" t="s">
        <v>45</v>
      </c>
      <c r="D15038" s="5">
        <v>847.52</v>
      </c>
      <c r="E15038" t="s">
        <v>24</v>
      </c>
    </row>
    <row r="15039" spans="1:5" x14ac:dyDescent="0.25">
      <c r="A15039" s="2">
        <v>43668</v>
      </c>
      <c r="B15039" t="s">
        <v>69</v>
      </c>
      <c r="C15039" t="s">
        <v>45</v>
      </c>
      <c r="D15039" s="5">
        <v>966.96</v>
      </c>
      <c r="E15039" t="s">
        <v>32</v>
      </c>
    </row>
    <row r="15040" spans="1:5" x14ac:dyDescent="0.25">
      <c r="A15040" s="2">
        <v>43662</v>
      </c>
      <c r="B15040" t="s">
        <v>81</v>
      </c>
      <c r="C15040" t="s">
        <v>44</v>
      </c>
      <c r="D15040" s="5">
        <v>2157.0663583533633</v>
      </c>
      <c r="E15040" t="s">
        <v>11</v>
      </c>
    </row>
    <row r="15041" spans="1:5" x14ac:dyDescent="0.25">
      <c r="A15041" s="2">
        <v>43668</v>
      </c>
      <c r="B15041" t="s">
        <v>81</v>
      </c>
      <c r="C15041" t="s">
        <v>44</v>
      </c>
      <c r="D15041" s="5">
        <v>2157.3827851644505</v>
      </c>
      <c r="E15041" t="s">
        <v>11</v>
      </c>
    </row>
    <row r="15042" spans="1:5" x14ac:dyDescent="0.25">
      <c r="A15042" s="25">
        <v>43623</v>
      </c>
      <c r="B15042" t="s">
        <v>74</v>
      </c>
      <c r="C15042" t="s">
        <v>45</v>
      </c>
      <c r="D15042" s="5">
        <v>399.72</v>
      </c>
      <c r="E15042" t="s">
        <v>13</v>
      </c>
    </row>
    <row r="15043" spans="1:5" x14ac:dyDescent="0.25">
      <c r="A15043" s="2">
        <v>43668</v>
      </c>
      <c r="B15043" t="s">
        <v>78</v>
      </c>
      <c r="C15043" t="s">
        <v>45</v>
      </c>
      <c r="D15043" s="5">
        <v>982.16</v>
      </c>
      <c r="E15043" t="s">
        <v>14</v>
      </c>
    </row>
    <row r="15044" spans="1:5" x14ac:dyDescent="0.25">
      <c r="A15044" s="25">
        <v>43623</v>
      </c>
      <c r="B15044" t="s">
        <v>71</v>
      </c>
      <c r="C15044" t="s">
        <v>44</v>
      </c>
      <c r="D15044" s="5">
        <v>399.82353120150907</v>
      </c>
      <c r="E15044" t="s">
        <v>11</v>
      </c>
    </row>
    <row r="15045" spans="1:5" x14ac:dyDescent="0.25">
      <c r="A15045" s="25">
        <v>43623</v>
      </c>
      <c r="B15045" t="s">
        <v>68</v>
      </c>
      <c r="C15045" t="s">
        <v>44</v>
      </c>
      <c r="D15045" s="5">
        <v>413.0860741777467</v>
      </c>
      <c r="E15045" t="s">
        <v>11</v>
      </c>
    </row>
    <row r="15046" spans="1:5" x14ac:dyDescent="0.25">
      <c r="A15046" s="2">
        <v>43668</v>
      </c>
      <c r="B15046" t="s">
        <v>74</v>
      </c>
      <c r="C15046" t="s">
        <v>45</v>
      </c>
      <c r="D15046" s="5">
        <v>1085.5</v>
      </c>
      <c r="E15046" t="s">
        <v>13</v>
      </c>
    </row>
    <row r="15047" spans="1:5" x14ac:dyDescent="0.25">
      <c r="A15047" s="2">
        <v>43668</v>
      </c>
      <c r="B15047" t="s">
        <v>80</v>
      </c>
      <c r="C15047" t="s">
        <v>45</v>
      </c>
      <c r="D15047" s="5">
        <v>1134.1099999999999</v>
      </c>
      <c r="E15047" t="s">
        <v>19</v>
      </c>
    </row>
    <row r="15048" spans="1:5" x14ac:dyDescent="0.25">
      <c r="A15048" s="25">
        <v>43623</v>
      </c>
      <c r="B15048" t="s">
        <v>70</v>
      </c>
      <c r="C15048" t="s">
        <v>44</v>
      </c>
      <c r="D15048" s="5">
        <v>422.32634557458846</v>
      </c>
      <c r="E15048" t="s">
        <v>11</v>
      </c>
    </row>
    <row r="15049" spans="1:5" x14ac:dyDescent="0.25">
      <c r="A15049" s="2">
        <v>43672</v>
      </c>
      <c r="B15049" t="s">
        <v>69</v>
      </c>
      <c r="C15049" t="s">
        <v>44</v>
      </c>
      <c r="D15049" s="5">
        <v>2167.2285270940456</v>
      </c>
      <c r="E15049" t="s">
        <v>11</v>
      </c>
    </row>
    <row r="15050" spans="1:5" x14ac:dyDescent="0.25">
      <c r="A15050" s="25">
        <v>43623</v>
      </c>
      <c r="B15050" t="s">
        <v>69</v>
      </c>
      <c r="C15050" t="s">
        <v>45</v>
      </c>
      <c r="D15050" s="5">
        <v>423.17</v>
      </c>
      <c r="E15050" t="s">
        <v>10</v>
      </c>
    </row>
    <row r="15051" spans="1:5" x14ac:dyDescent="0.25">
      <c r="A15051" s="2">
        <v>43668</v>
      </c>
      <c r="B15051" t="s">
        <v>86</v>
      </c>
      <c r="C15051" t="s">
        <v>45</v>
      </c>
      <c r="D15051" s="5">
        <v>1325.07</v>
      </c>
      <c r="E15051" t="s">
        <v>15</v>
      </c>
    </row>
    <row r="15052" spans="1:5" x14ac:dyDescent="0.25">
      <c r="A15052" s="2">
        <v>43668</v>
      </c>
      <c r="B15052" t="s">
        <v>85</v>
      </c>
      <c r="C15052" t="s">
        <v>45</v>
      </c>
      <c r="D15052" s="5">
        <v>1354.8</v>
      </c>
      <c r="E15052" t="s">
        <v>24</v>
      </c>
    </row>
    <row r="15053" spans="1:5" x14ac:dyDescent="0.25">
      <c r="A15053" s="25">
        <v>43623</v>
      </c>
      <c r="B15053" t="s">
        <v>81</v>
      </c>
      <c r="C15053" t="s">
        <v>44</v>
      </c>
      <c r="D15053" s="5">
        <v>427.25225910487723</v>
      </c>
      <c r="E15053" t="s">
        <v>11</v>
      </c>
    </row>
    <row r="15054" spans="1:5" x14ac:dyDescent="0.25">
      <c r="A15054" s="2">
        <v>43668</v>
      </c>
      <c r="B15054" t="s">
        <v>70</v>
      </c>
      <c r="C15054" t="s">
        <v>45</v>
      </c>
      <c r="D15054" s="5">
        <v>1372.08</v>
      </c>
      <c r="E15054" t="s">
        <v>17</v>
      </c>
    </row>
    <row r="15055" spans="1:5" x14ac:dyDescent="0.25">
      <c r="A15055" s="2">
        <v>43668</v>
      </c>
      <c r="B15055" t="s">
        <v>79</v>
      </c>
      <c r="C15055" t="s">
        <v>45</v>
      </c>
      <c r="D15055" s="5">
        <v>1407.17</v>
      </c>
      <c r="E15055" t="s">
        <v>14</v>
      </c>
    </row>
    <row r="15056" spans="1:5" x14ac:dyDescent="0.25">
      <c r="A15056" s="2">
        <v>43668</v>
      </c>
      <c r="B15056" t="s">
        <v>74</v>
      </c>
      <c r="C15056" t="s">
        <v>45</v>
      </c>
      <c r="D15056" s="5">
        <v>1588.99</v>
      </c>
      <c r="E15056" t="s">
        <v>13</v>
      </c>
    </row>
    <row r="15057" spans="1:5" x14ac:dyDescent="0.25">
      <c r="A15057" s="25">
        <v>43623</v>
      </c>
      <c r="B15057" t="s">
        <v>71</v>
      </c>
      <c r="C15057" t="s">
        <v>44</v>
      </c>
      <c r="D15057" s="5">
        <v>432.71062159612984</v>
      </c>
      <c r="E15057" t="s">
        <v>11</v>
      </c>
    </row>
    <row r="15058" spans="1:5" x14ac:dyDescent="0.25">
      <c r="A15058" s="25">
        <v>43623</v>
      </c>
      <c r="B15058" t="s">
        <v>80</v>
      </c>
      <c r="C15058" t="s">
        <v>44</v>
      </c>
      <c r="D15058" s="5">
        <v>434.50573523595091</v>
      </c>
      <c r="E15058" t="s">
        <v>11</v>
      </c>
    </row>
    <row r="15059" spans="1:5" x14ac:dyDescent="0.25">
      <c r="A15059" s="2">
        <v>43668</v>
      </c>
      <c r="B15059" t="s">
        <v>83</v>
      </c>
      <c r="C15059" t="s">
        <v>45</v>
      </c>
      <c r="D15059" s="5">
        <v>1769.17</v>
      </c>
      <c r="E15059" t="s">
        <v>12</v>
      </c>
    </row>
    <row r="15060" spans="1:5" x14ac:dyDescent="0.25">
      <c r="A15060" s="2">
        <v>43668</v>
      </c>
      <c r="B15060" t="s">
        <v>84</v>
      </c>
      <c r="C15060" t="s">
        <v>45</v>
      </c>
      <c r="D15060" s="5">
        <v>1826.09</v>
      </c>
      <c r="E15060" t="s">
        <v>26</v>
      </c>
    </row>
    <row r="15061" spans="1:5" x14ac:dyDescent="0.25">
      <c r="A15061" s="2">
        <v>43668</v>
      </c>
      <c r="B15061" t="s">
        <v>83</v>
      </c>
      <c r="C15061" t="s">
        <v>45</v>
      </c>
      <c r="D15061" s="5">
        <v>2016.81</v>
      </c>
      <c r="E15061" t="s">
        <v>12</v>
      </c>
    </row>
    <row r="15062" spans="1:5" x14ac:dyDescent="0.25">
      <c r="A15062" s="25">
        <v>43623</v>
      </c>
      <c r="B15062" t="s">
        <v>85</v>
      </c>
      <c r="C15062" t="s">
        <v>45</v>
      </c>
      <c r="D15062" s="5">
        <v>444.2</v>
      </c>
      <c r="E15062" t="s">
        <v>16</v>
      </c>
    </row>
    <row r="15063" spans="1:5" x14ac:dyDescent="0.25">
      <c r="A15063" s="2">
        <v>43668</v>
      </c>
      <c r="B15063" t="s">
        <v>85</v>
      </c>
      <c r="C15063" t="s">
        <v>45</v>
      </c>
      <c r="D15063" s="5">
        <v>2182.58</v>
      </c>
      <c r="E15063" t="s">
        <v>24</v>
      </c>
    </row>
    <row r="15064" spans="1:5" x14ac:dyDescent="0.25">
      <c r="A15064" s="25">
        <v>43623</v>
      </c>
      <c r="B15064" t="s">
        <v>83</v>
      </c>
      <c r="C15064" t="s">
        <v>44</v>
      </c>
      <c r="D15064" s="5">
        <v>445.31901299175468</v>
      </c>
      <c r="E15064" t="s">
        <v>11</v>
      </c>
    </row>
    <row r="15065" spans="1:5" x14ac:dyDescent="0.25">
      <c r="A15065" s="25">
        <v>43623</v>
      </c>
      <c r="B15065" t="s">
        <v>71</v>
      </c>
      <c r="C15065" t="s">
        <v>44</v>
      </c>
      <c r="D15065" s="5">
        <v>454.54102899564913</v>
      </c>
      <c r="E15065" t="s">
        <v>11</v>
      </c>
    </row>
    <row r="15066" spans="1:5" x14ac:dyDescent="0.25">
      <c r="A15066" s="2">
        <v>43668</v>
      </c>
      <c r="B15066" t="s">
        <v>85</v>
      </c>
      <c r="C15066" t="s">
        <v>45</v>
      </c>
      <c r="D15066" s="5">
        <v>2211.3000000000002</v>
      </c>
      <c r="E15066" t="s">
        <v>24</v>
      </c>
    </row>
    <row r="15067" spans="1:5" x14ac:dyDescent="0.25">
      <c r="A15067" s="2">
        <v>43668</v>
      </c>
      <c r="B15067" t="s">
        <v>70</v>
      </c>
      <c r="C15067" t="s">
        <v>45</v>
      </c>
      <c r="D15067" s="5">
        <v>2225.29</v>
      </c>
      <c r="E15067" t="s">
        <v>17</v>
      </c>
    </row>
    <row r="15068" spans="1:5" x14ac:dyDescent="0.25">
      <c r="A15068" s="25">
        <v>43623</v>
      </c>
      <c r="B15068" t="s">
        <v>85</v>
      </c>
      <c r="C15068" t="s">
        <v>45</v>
      </c>
      <c r="D15068" s="5">
        <v>454.6</v>
      </c>
      <c r="E15068" t="s">
        <v>16</v>
      </c>
    </row>
    <row r="15069" spans="1:5" x14ac:dyDescent="0.25">
      <c r="A15069" s="25">
        <v>43623</v>
      </c>
      <c r="B15069" t="s">
        <v>68</v>
      </c>
      <c r="C15069" t="s">
        <v>45</v>
      </c>
      <c r="D15069" s="5">
        <v>461.66</v>
      </c>
      <c r="E15069" t="s">
        <v>18</v>
      </c>
    </row>
    <row r="15070" spans="1:5" x14ac:dyDescent="0.25">
      <c r="A15070" s="2">
        <v>43668</v>
      </c>
      <c r="B15070" t="s">
        <v>85</v>
      </c>
      <c r="C15070" t="s">
        <v>45</v>
      </c>
      <c r="D15070" s="5">
        <v>2232.06</v>
      </c>
      <c r="E15070" t="s">
        <v>24</v>
      </c>
    </row>
    <row r="15071" spans="1:5" x14ac:dyDescent="0.25">
      <c r="A15071" s="2">
        <v>43657</v>
      </c>
      <c r="B15071" t="s">
        <v>68</v>
      </c>
      <c r="C15071" t="s">
        <v>44</v>
      </c>
      <c r="D15071" s="5">
        <v>2189.332765387775</v>
      </c>
      <c r="E15071" t="s">
        <v>11</v>
      </c>
    </row>
    <row r="15072" spans="1:5" x14ac:dyDescent="0.25">
      <c r="A15072" s="25">
        <v>43623</v>
      </c>
      <c r="B15072" t="s">
        <v>71</v>
      </c>
      <c r="C15072" t="s">
        <v>45</v>
      </c>
      <c r="D15072" s="5">
        <v>461.88</v>
      </c>
      <c r="E15072" t="s">
        <v>28</v>
      </c>
    </row>
    <row r="15073" spans="1:5" x14ac:dyDescent="0.25">
      <c r="A15073" s="2">
        <v>43668</v>
      </c>
      <c r="B15073" t="s">
        <v>75</v>
      </c>
      <c r="C15073" t="s">
        <v>45</v>
      </c>
      <c r="D15073" s="5">
        <v>2290.4499999999998</v>
      </c>
      <c r="E15073" t="s">
        <v>14</v>
      </c>
    </row>
    <row r="15074" spans="1:5" x14ac:dyDescent="0.25">
      <c r="A15074" s="25">
        <v>43623</v>
      </c>
      <c r="B15074" t="s">
        <v>79</v>
      </c>
      <c r="C15074" t="s">
        <v>45</v>
      </c>
      <c r="D15074" s="5">
        <v>464.13</v>
      </c>
      <c r="E15074" t="s">
        <v>14</v>
      </c>
    </row>
    <row r="15075" spans="1:5" x14ac:dyDescent="0.25">
      <c r="A15075" s="25">
        <v>43623</v>
      </c>
      <c r="B15075" t="s">
        <v>83</v>
      </c>
      <c r="C15075" t="s">
        <v>44</v>
      </c>
      <c r="D15075" s="5">
        <v>465.74375513432926</v>
      </c>
      <c r="E15075" t="s">
        <v>11</v>
      </c>
    </row>
    <row r="15076" spans="1:5" x14ac:dyDescent="0.25">
      <c r="A15076" s="25">
        <v>43623</v>
      </c>
      <c r="B15076" t="s">
        <v>80</v>
      </c>
      <c r="C15076" t="s">
        <v>44</v>
      </c>
      <c r="D15076" s="5">
        <v>472.51954848328108</v>
      </c>
      <c r="E15076" t="s">
        <v>11</v>
      </c>
    </row>
    <row r="15077" spans="1:5" x14ac:dyDescent="0.25">
      <c r="A15077" s="2">
        <v>43653</v>
      </c>
      <c r="B15077" t="s">
        <v>81</v>
      </c>
      <c r="C15077" t="s">
        <v>44</v>
      </c>
      <c r="D15077" s="5">
        <v>2202.7504792040645</v>
      </c>
      <c r="E15077" t="s">
        <v>11</v>
      </c>
    </row>
    <row r="15078" spans="1:5" x14ac:dyDescent="0.25">
      <c r="A15078" s="2">
        <v>43652</v>
      </c>
      <c r="B15078" t="s">
        <v>85</v>
      </c>
      <c r="C15078" t="s">
        <v>44</v>
      </c>
      <c r="D15078" s="5">
        <v>2205.2575531688321</v>
      </c>
      <c r="E15078" t="s">
        <v>11</v>
      </c>
    </row>
    <row r="15079" spans="1:5" x14ac:dyDescent="0.25">
      <c r="A15079" s="2">
        <v>43668</v>
      </c>
      <c r="B15079" t="s">
        <v>75</v>
      </c>
      <c r="C15079" t="s">
        <v>45</v>
      </c>
      <c r="D15079" s="5">
        <v>2350.15</v>
      </c>
      <c r="E15079" t="s">
        <v>14</v>
      </c>
    </row>
    <row r="15080" spans="1:5" x14ac:dyDescent="0.25">
      <c r="A15080" s="2">
        <v>43656</v>
      </c>
      <c r="B15080" t="s">
        <v>69</v>
      </c>
      <c r="C15080" t="s">
        <v>44</v>
      </c>
      <c r="D15080" s="5">
        <v>2209.2919950101923</v>
      </c>
      <c r="E15080" t="s">
        <v>11</v>
      </c>
    </row>
    <row r="15081" spans="1:5" x14ac:dyDescent="0.25">
      <c r="A15081" s="2">
        <v>43668</v>
      </c>
      <c r="B15081" t="s">
        <v>86</v>
      </c>
      <c r="C15081" t="s">
        <v>45</v>
      </c>
      <c r="D15081" s="5">
        <v>2381.85</v>
      </c>
      <c r="E15081" t="s">
        <v>15</v>
      </c>
    </row>
    <row r="15082" spans="1:5" x14ac:dyDescent="0.25">
      <c r="A15082" s="2">
        <v>43668</v>
      </c>
      <c r="B15082" t="s">
        <v>85</v>
      </c>
      <c r="C15082" t="s">
        <v>45</v>
      </c>
      <c r="D15082" s="5">
        <v>2402.23</v>
      </c>
      <c r="E15082" t="s">
        <v>24</v>
      </c>
    </row>
    <row r="15083" spans="1:5" x14ac:dyDescent="0.25">
      <c r="A15083" s="25">
        <v>43623</v>
      </c>
      <c r="B15083" t="s">
        <v>69</v>
      </c>
      <c r="C15083" t="s">
        <v>45</v>
      </c>
      <c r="D15083" s="5">
        <v>472.96</v>
      </c>
      <c r="E15083" t="s">
        <v>10</v>
      </c>
    </row>
    <row r="15084" spans="1:5" x14ac:dyDescent="0.25">
      <c r="A15084" s="2">
        <v>43668</v>
      </c>
      <c r="B15084" t="s">
        <v>79</v>
      </c>
      <c r="C15084" t="s">
        <v>45</v>
      </c>
      <c r="D15084" s="5">
        <v>3007.38</v>
      </c>
      <c r="E15084" t="s">
        <v>14</v>
      </c>
    </row>
    <row r="15085" spans="1:5" x14ac:dyDescent="0.25">
      <c r="A15085" s="2">
        <v>43666</v>
      </c>
      <c r="B15085" t="s">
        <v>82</v>
      </c>
      <c r="C15085" t="s">
        <v>44</v>
      </c>
      <c r="D15085" s="5">
        <v>2222.3506860985181</v>
      </c>
      <c r="E15085" t="s">
        <v>11</v>
      </c>
    </row>
    <row r="15086" spans="1:5" x14ac:dyDescent="0.25">
      <c r="A15086" s="25">
        <v>43623</v>
      </c>
      <c r="B15086" t="s">
        <v>88</v>
      </c>
      <c r="C15086" t="s">
        <v>44</v>
      </c>
      <c r="D15086" s="5">
        <v>476.9251833145708</v>
      </c>
      <c r="E15086" t="s">
        <v>11</v>
      </c>
    </row>
    <row r="15087" spans="1:5" x14ac:dyDescent="0.25">
      <c r="A15087" s="2">
        <v>43655</v>
      </c>
      <c r="B15087" t="s">
        <v>85</v>
      </c>
      <c r="C15087" t="s">
        <v>44</v>
      </c>
      <c r="D15087" s="5">
        <v>2224.5230778592509</v>
      </c>
      <c r="E15087" t="s">
        <v>11</v>
      </c>
    </row>
    <row r="15088" spans="1:5" x14ac:dyDescent="0.25">
      <c r="A15088" s="2">
        <v>43668</v>
      </c>
      <c r="B15088" t="s">
        <v>71</v>
      </c>
      <c r="C15088" t="s">
        <v>45</v>
      </c>
      <c r="D15088" s="5">
        <v>3170.91</v>
      </c>
      <c r="E15088" t="s">
        <v>13</v>
      </c>
    </row>
    <row r="15089" spans="1:5" x14ac:dyDescent="0.25">
      <c r="A15089" s="2">
        <v>43668</v>
      </c>
      <c r="B15089" t="s">
        <v>83</v>
      </c>
      <c r="C15089" t="s">
        <v>45</v>
      </c>
      <c r="D15089" s="5">
        <v>3288.82</v>
      </c>
      <c r="E15089" t="s">
        <v>12</v>
      </c>
    </row>
    <row r="15090" spans="1:5" x14ac:dyDescent="0.25">
      <c r="A15090" s="25">
        <v>43623</v>
      </c>
      <c r="B15090" t="s">
        <v>85</v>
      </c>
      <c r="C15090" t="s">
        <v>44</v>
      </c>
      <c r="D15090" s="5">
        <v>478.13308181458603</v>
      </c>
      <c r="E15090" t="s">
        <v>11</v>
      </c>
    </row>
    <row r="15091" spans="1:5" x14ac:dyDescent="0.25">
      <c r="A15091" s="2">
        <v>43668</v>
      </c>
      <c r="B15091" t="s">
        <v>85</v>
      </c>
      <c r="C15091" t="s">
        <v>45</v>
      </c>
      <c r="D15091" s="5">
        <v>3719.9</v>
      </c>
      <c r="E15091" t="s">
        <v>24</v>
      </c>
    </row>
    <row r="15092" spans="1:5" x14ac:dyDescent="0.25">
      <c r="A15092" s="25">
        <v>43623</v>
      </c>
      <c r="B15092" t="s">
        <v>88</v>
      </c>
      <c r="C15092" t="s">
        <v>44</v>
      </c>
      <c r="D15092" s="5">
        <v>483.08942099978697</v>
      </c>
      <c r="E15092" t="s">
        <v>11</v>
      </c>
    </row>
    <row r="15093" spans="1:5" x14ac:dyDescent="0.25">
      <c r="A15093" s="2">
        <v>43668</v>
      </c>
      <c r="B15093" t="s">
        <v>86</v>
      </c>
      <c r="C15093" t="s">
        <v>45</v>
      </c>
      <c r="D15093" s="5">
        <v>4155.78</v>
      </c>
      <c r="E15093" t="s">
        <v>15</v>
      </c>
    </row>
    <row r="15094" spans="1:5" x14ac:dyDescent="0.25">
      <c r="A15094" s="2">
        <v>43658</v>
      </c>
      <c r="B15094" t="s">
        <v>81</v>
      </c>
      <c r="C15094" t="s">
        <v>44</v>
      </c>
      <c r="D15094" s="5">
        <v>2236.9550004563848</v>
      </c>
      <c r="E15094" t="s">
        <v>11</v>
      </c>
    </row>
    <row r="15095" spans="1:5" x14ac:dyDescent="0.25">
      <c r="A15095" s="25">
        <v>43623</v>
      </c>
      <c r="B15095" t="s">
        <v>70</v>
      </c>
      <c r="C15095" t="s">
        <v>44</v>
      </c>
      <c r="D15095" s="5">
        <v>488.31959107919795</v>
      </c>
      <c r="E15095" t="s">
        <v>11</v>
      </c>
    </row>
    <row r="15096" spans="1:5" x14ac:dyDescent="0.25">
      <c r="A15096" s="2">
        <v>43668</v>
      </c>
      <c r="B15096" t="s">
        <v>77</v>
      </c>
      <c r="C15096" t="s">
        <v>45</v>
      </c>
      <c r="D15096" s="5">
        <v>4807</v>
      </c>
      <c r="E15096" t="s">
        <v>14</v>
      </c>
    </row>
    <row r="15097" spans="1:5" x14ac:dyDescent="0.25">
      <c r="A15097" s="25">
        <v>43623</v>
      </c>
      <c r="B15097" t="s">
        <v>80</v>
      </c>
      <c r="C15097" t="s">
        <v>45</v>
      </c>
      <c r="D15097" s="5">
        <v>490.47</v>
      </c>
      <c r="E15097" t="s">
        <v>14</v>
      </c>
    </row>
    <row r="15098" spans="1:5" x14ac:dyDescent="0.25">
      <c r="A15098" s="2">
        <v>43668</v>
      </c>
      <c r="B15098" t="s">
        <v>75</v>
      </c>
      <c r="C15098" t="s">
        <v>45</v>
      </c>
      <c r="D15098" s="5">
        <v>5007.29</v>
      </c>
      <c r="E15098" t="s">
        <v>14</v>
      </c>
    </row>
    <row r="15099" spans="1:5" x14ac:dyDescent="0.25">
      <c r="A15099" s="2">
        <v>43668</v>
      </c>
      <c r="B15099" t="s">
        <v>83</v>
      </c>
      <c r="C15099" t="s">
        <v>45</v>
      </c>
      <c r="D15099" s="5">
        <v>5118.8599999999997</v>
      </c>
      <c r="E15099" t="s">
        <v>12</v>
      </c>
    </row>
    <row r="15100" spans="1:5" x14ac:dyDescent="0.25">
      <c r="A15100" s="2">
        <v>43673</v>
      </c>
      <c r="B15100" t="s">
        <v>69</v>
      </c>
      <c r="C15100" t="s">
        <v>44</v>
      </c>
      <c r="D15100" s="5">
        <v>2247.1901907688562</v>
      </c>
      <c r="E15100" t="s">
        <v>11</v>
      </c>
    </row>
    <row r="15101" spans="1:5" x14ac:dyDescent="0.25">
      <c r="A15101" s="2">
        <v>43668</v>
      </c>
      <c r="B15101" t="s">
        <v>69</v>
      </c>
      <c r="C15101" t="s">
        <v>45</v>
      </c>
      <c r="D15101" s="5">
        <v>5780.69</v>
      </c>
      <c r="E15101" t="s">
        <v>32</v>
      </c>
    </row>
    <row r="15102" spans="1:5" x14ac:dyDescent="0.25">
      <c r="A15102" s="25">
        <v>43623</v>
      </c>
      <c r="B15102" t="s">
        <v>71</v>
      </c>
      <c r="C15102" t="s">
        <v>45</v>
      </c>
      <c r="D15102" s="5">
        <v>491.98</v>
      </c>
      <c r="E15102" t="s">
        <v>17</v>
      </c>
    </row>
    <row r="15103" spans="1:5" x14ac:dyDescent="0.25">
      <c r="A15103" s="2">
        <v>43668</v>
      </c>
      <c r="B15103" t="s">
        <v>70</v>
      </c>
      <c r="C15103" t="s">
        <v>45</v>
      </c>
      <c r="D15103" s="5">
        <v>6689.8</v>
      </c>
      <c r="E15103" t="s">
        <v>17</v>
      </c>
    </row>
    <row r="15104" spans="1:5" x14ac:dyDescent="0.25">
      <c r="A15104" s="2">
        <v>43647</v>
      </c>
      <c r="B15104" t="s">
        <v>81</v>
      </c>
      <c r="C15104" t="s">
        <v>44</v>
      </c>
      <c r="D15104" s="5">
        <v>2249.0704962424315</v>
      </c>
      <c r="E15104" t="s">
        <v>11</v>
      </c>
    </row>
    <row r="15105" spans="1:5" x14ac:dyDescent="0.25">
      <c r="A15105" s="2">
        <v>43664</v>
      </c>
      <c r="B15105" t="s">
        <v>81</v>
      </c>
      <c r="C15105" t="s">
        <v>44</v>
      </c>
      <c r="D15105" s="5">
        <v>2249.7398606505003</v>
      </c>
      <c r="E15105" t="s">
        <v>11</v>
      </c>
    </row>
    <row r="15106" spans="1:5" x14ac:dyDescent="0.25">
      <c r="A15106" s="25">
        <v>43623</v>
      </c>
      <c r="B15106" t="s">
        <v>85</v>
      </c>
      <c r="C15106" t="s">
        <v>44</v>
      </c>
      <c r="D15106" s="5">
        <v>502.38537134511819</v>
      </c>
      <c r="E15106" t="s">
        <v>11</v>
      </c>
    </row>
    <row r="15107" spans="1:5" x14ac:dyDescent="0.25">
      <c r="A15107" s="2">
        <v>43668</v>
      </c>
      <c r="B15107" t="s">
        <v>86</v>
      </c>
      <c r="C15107" t="s">
        <v>45</v>
      </c>
      <c r="D15107" s="5">
        <v>7895.19</v>
      </c>
      <c r="E15107" t="s">
        <v>15</v>
      </c>
    </row>
    <row r="15108" spans="1:5" x14ac:dyDescent="0.25">
      <c r="A15108" s="2">
        <v>43668</v>
      </c>
      <c r="B15108" t="s">
        <v>80</v>
      </c>
      <c r="C15108" t="s">
        <v>45</v>
      </c>
      <c r="D15108" s="5">
        <v>8279.2999999999993</v>
      </c>
      <c r="E15108" t="s">
        <v>19</v>
      </c>
    </row>
    <row r="15109" spans="1:5" x14ac:dyDescent="0.25">
      <c r="A15109" s="2">
        <v>43668</v>
      </c>
      <c r="B15109" t="s">
        <v>69</v>
      </c>
      <c r="C15109" t="s">
        <v>45</v>
      </c>
      <c r="D15109" s="5">
        <v>9027.5499999999993</v>
      </c>
      <c r="E15109" t="s">
        <v>32</v>
      </c>
    </row>
    <row r="15110" spans="1:5" x14ac:dyDescent="0.25">
      <c r="A15110" s="2">
        <v>43668</v>
      </c>
      <c r="B15110" t="s">
        <v>69</v>
      </c>
      <c r="C15110" t="s">
        <v>45</v>
      </c>
      <c r="D15110" s="5">
        <v>11175.77</v>
      </c>
      <c r="E15110" t="s">
        <v>32</v>
      </c>
    </row>
    <row r="15111" spans="1:5" x14ac:dyDescent="0.25">
      <c r="A15111" s="2">
        <v>43668</v>
      </c>
      <c r="B15111" t="s">
        <v>80</v>
      </c>
      <c r="C15111" t="s">
        <v>45</v>
      </c>
      <c r="D15111" s="5">
        <v>11307.36</v>
      </c>
      <c r="E15111" t="s">
        <v>19</v>
      </c>
    </row>
    <row r="15112" spans="1:5" x14ac:dyDescent="0.25">
      <c r="A15112" s="2">
        <v>43661</v>
      </c>
      <c r="B15112" t="s">
        <v>70</v>
      </c>
      <c r="C15112" t="s">
        <v>44</v>
      </c>
      <c r="D15112" s="5">
        <v>2259.5490917942006</v>
      </c>
      <c r="E15112" t="s">
        <v>11</v>
      </c>
    </row>
    <row r="15113" spans="1:5" x14ac:dyDescent="0.25">
      <c r="A15113" s="2">
        <v>43668</v>
      </c>
      <c r="B15113" t="s">
        <v>81</v>
      </c>
      <c r="C15113" t="s">
        <v>45</v>
      </c>
      <c r="D15113" s="5">
        <v>11315.31</v>
      </c>
      <c r="E15113" t="s">
        <v>27</v>
      </c>
    </row>
    <row r="15114" spans="1:5" x14ac:dyDescent="0.25">
      <c r="A15114" s="2">
        <v>43652</v>
      </c>
      <c r="B15114" t="s">
        <v>81</v>
      </c>
      <c r="C15114" t="s">
        <v>44</v>
      </c>
      <c r="D15114" s="5">
        <v>2262.5764444579668</v>
      </c>
      <c r="E15114" t="s">
        <v>11</v>
      </c>
    </row>
    <row r="15115" spans="1:5" x14ac:dyDescent="0.25">
      <c r="A15115" s="25">
        <v>43623</v>
      </c>
      <c r="B15115" t="s">
        <v>83</v>
      </c>
      <c r="C15115" t="s">
        <v>44</v>
      </c>
      <c r="D15115" s="5">
        <v>508.53135363738704</v>
      </c>
      <c r="E15115" t="s">
        <v>11</v>
      </c>
    </row>
    <row r="15116" spans="1:5" x14ac:dyDescent="0.25">
      <c r="A15116" s="2">
        <v>43668</v>
      </c>
      <c r="B15116" t="s">
        <v>79</v>
      </c>
      <c r="C15116" t="s">
        <v>45</v>
      </c>
      <c r="D15116" s="5">
        <v>11499.58</v>
      </c>
      <c r="E15116" t="s">
        <v>14</v>
      </c>
    </row>
    <row r="15117" spans="1:5" x14ac:dyDescent="0.25">
      <c r="A15117" s="25">
        <v>43623</v>
      </c>
      <c r="B15117" t="s">
        <v>71</v>
      </c>
      <c r="C15117" t="s">
        <v>44</v>
      </c>
      <c r="D15117" s="5">
        <v>510.00699790062981</v>
      </c>
      <c r="E15117" t="s">
        <v>11</v>
      </c>
    </row>
    <row r="15118" spans="1:5" x14ac:dyDescent="0.25">
      <c r="A15118" s="2">
        <v>43668</v>
      </c>
      <c r="B15118" t="s">
        <v>81</v>
      </c>
      <c r="C15118" t="s">
        <v>45</v>
      </c>
      <c r="D15118" s="5">
        <v>13863.63</v>
      </c>
      <c r="E15118" t="s">
        <v>27</v>
      </c>
    </row>
    <row r="15119" spans="1:5" x14ac:dyDescent="0.25">
      <c r="A15119" s="2">
        <v>43672</v>
      </c>
      <c r="B15119" t="s">
        <v>71</v>
      </c>
      <c r="C15119" t="s">
        <v>44</v>
      </c>
      <c r="D15119" s="5">
        <v>2268.5033620348677</v>
      </c>
      <c r="E15119" t="s">
        <v>11</v>
      </c>
    </row>
    <row r="15120" spans="1:5" x14ac:dyDescent="0.25">
      <c r="A15120" s="2">
        <v>43653</v>
      </c>
      <c r="B15120" t="s">
        <v>88</v>
      </c>
      <c r="C15120" t="s">
        <v>44</v>
      </c>
      <c r="D15120" s="5">
        <v>2273.125019016034</v>
      </c>
      <c r="E15120" t="s">
        <v>11</v>
      </c>
    </row>
    <row r="15121" spans="1:5" x14ac:dyDescent="0.25">
      <c r="A15121" s="25">
        <v>43623</v>
      </c>
      <c r="B15121" t="s">
        <v>82</v>
      </c>
      <c r="C15121" t="s">
        <v>44</v>
      </c>
      <c r="D15121" s="5">
        <v>522.83141144613137</v>
      </c>
      <c r="E15121" t="s">
        <v>11</v>
      </c>
    </row>
    <row r="15122" spans="1:5" x14ac:dyDescent="0.25">
      <c r="A15122" s="2">
        <v>43668</v>
      </c>
      <c r="B15122" t="s">
        <v>80</v>
      </c>
      <c r="C15122" t="s">
        <v>45</v>
      </c>
      <c r="D15122" s="5">
        <v>14024.64</v>
      </c>
      <c r="E15122" t="s">
        <v>19</v>
      </c>
    </row>
    <row r="15123" spans="1:5" x14ac:dyDescent="0.25">
      <c r="A15123" s="2">
        <v>43668</v>
      </c>
      <c r="B15123" t="s">
        <v>69</v>
      </c>
      <c r="C15123" t="s">
        <v>45</v>
      </c>
      <c r="D15123" s="5">
        <v>15546.65</v>
      </c>
      <c r="E15123" t="s">
        <v>32</v>
      </c>
    </row>
    <row r="15124" spans="1:5" x14ac:dyDescent="0.25">
      <c r="A15124" s="2">
        <v>43668</v>
      </c>
      <c r="B15124" t="s">
        <v>80</v>
      </c>
      <c r="C15124" t="s">
        <v>45</v>
      </c>
      <c r="D15124" s="5">
        <v>18098.54</v>
      </c>
      <c r="E15124" t="s">
        <v>19</v>
      </c>
    </row>
    <row r="15125" spans="1:5" x14ac:dyDescent="0.25">
      <c r="A15125" s="25">
        <v>43623</v>
      </c>
      <c r="B15125" t="s">
        <v>69</v>
      </c>
      <c r="C15125" t="s">
        <v>44</v>
      </c>
      <c r="D15125" s="5">
        <v>526.38512793987888</v>
      </c>
      <c r="E15125" t="s">
        <v>11</v>
      </c>
    </row>
    <row r="15126" spans="1:5" x14ac:dyDescent="0.25">
      <c r="A15126" s="25">
        <v>43623</v>
      </c>
      <c r="B15126" t="s">
        <v>76</v>
      </c>
      <c r="C15126" t="s">
        <v>44</v>
      </c>
      <c r="D15126" s="5">
        <v>555.16475492134964</v>
      </c>
      <c r="E15126" t="s">
        <v>11</v>
      </c>
    </row>
    <row r="15127" spans="1:5" x14ac:dyDescent="0.25">
      <c r="A15127" s="2">
        <v>43665</v>
      </c>
      <c r="B15127" t="s">
        <v>81</v>
      </c>
      <c r="C15127" t="s">
        <v>44</v>
      </c>
      <c r="D15127" s="5">
        <v>2286.2019654973074</v>
      </c>
      <c r="E15127" t="s">
        <v>11</v>
      </c>
    </row>
    <row r="15128" spans="1:5" x14ac:dyDescent="0.25">
      <c r="A15128" s="2">
        <v>43668</v>
      </c>
      <c r="B15128" t="s">
        <v>80</v>
      </c>
      <c r="C15128" t="s">
        <v>45</v>
      </c>
      <c r="D15128" s="5">
        <v>19044.830000000002</v>
      </c>
      <c r="E15128" t="s">
        <v>19</v>
      </c>
    </row>
    <row r="15129" spans="1:5" x14ac:dyDescent="0.25">
      <c r="A15129" s="2">
        <v>43656</v>
      </c>
      <c r="B15129" t="s">
        <v>81</v>
      </c>
      <c r="C15129" t="s">
        <v>44</v>
      </c>
      <c r="D15129" s="5">
        <v>2287.1968844129369</v>
      </c>
      <c r="E15129" t="s">
        <v>11</v>
      </c>
    </row>
    <row r="15130" spans="1:5" x14ac:dyDescent="0.25">
      <c r="A15130" s="25">
        <v>43623</v>
      </c>
      <c r="B15130" t="s">
        <v>81</v>
      </c>
      <c r="C15130" t="s">
        <v>44</v>
      </c>
      <c r="D15130" s="5">
        <v>557.52882830802935</v>
      </c>
      <c r="E15130" t="s">
        <v>11</v>
      </c>
    </row>
    <row r="15131" spans="1:5" x14ac:dyDescent="0.25">
      <c r="A15131" s="25">
        <v>43623</v>
      </c>
      <c r="B15131" t="s">
        <v>80</v>
      </c>
      <c r="C15131" t="s">
        <v>44</v>
      </c>
      <c r="D15131" s="5">
        <v>558.98925974381598</v>
      </c>
      <c r="E15131" t="s">
        <v>11</v>
      </c>
    </row>
    <row r="15132" spans="1:5" x14ac:dyDescent="0.25">
      <c r="A15132" s="2">
        <v>43668</v>
      </c>
      <c r="B15132" t="s">
        <v>86</v>
      </c>
      <c r="C15132" t="s">
        <v>45</v>
      </c>
      <c r="D15132" s="5">
        <v>21070.63</v>
      </c>
      <c r="E15132" t="s">
        <v>15</v>
      </c>
    </row>
    <row r="15133" spans="1:5" x14ac:dyDescent="0.25">
      <c r="A15133" s="2">
        <v>43668</v>
      </c>
      <c r="B15133" t="s">
        <v>75</v>
      </c>
      <c r="C15133" t="s">
        <v>45</v>
      </c>
      <c r="D15133" s="5">
        <v>32687.03</v>
      </c>
      <c r="E15133" t="s">
        <v>14</v>
      </c>
    </row>
    <row r="15134" spans="1:5" x14ac:dyDescent="0.25">
      <c r="A15134" s="25">
        <v>43623</v>
      </c>
      <c r="B15134" t="s">
        <v>80</v>
      </c>
      <c r="C15134" t="s">
        <v>45</v>
      </c>
      <c r="D15134" s="5">
        <v>609.79999999999995</v>
      </c>
      <c r="E15134" t="s">
        <v>14</v>
      </c>
    </row>
    <row r="15135" spans="1:5" x14ac:dyDescent="0.25">
      <c r="A15135" s="25">
        <v>43623</v>
      </c>
      <c r="B15135" t="s">
        <v>71</v>
      </c>
      <c r="C15135" t="s">
        <v>44</v>
      </c>
      <c r="D15135" s="5">
        <v>620.0778896765753</v>
      </c>
      <c r="E15135" t="s">
        <v>11</v>
      </c>
    </row>
    <row r="15136" spans="1:5" x14ac:dyDescent="0.25">
      <c r="A15136" s="2">
        <v>43655</v>
      </c>
      <c r="B15136" t="s">
        <v>70</v>
      </c>
      <c r="C15136" t="s">
        <v>44</v>
      </c>
      <c r="D15136" s="5">
        <v>2292.3905437064532</v>
      </c>
      <c r="E15136" t="s">
        <v>11</v>
      </c>
    </row>
    <row r="15137" spans="1:5" x14ac:dyDescent="0.25">
      <c r="A15137" s="25">
        <v>43623</v>
      </c>
      <c r="B15137" t="s">
        <v>82</v>
      </c>
      <c r="C15137" t="s">
        <v>44</v>
      </c>
      <c r="D15137" s="5">
        <v>621.29795843855538</v>
      </c>
      <c r="E15137" t="s">
        <v>11</v>
      </c>
    </row>
    <row r="15138" spans="1:5" x14ac:dyDescent="0.25">
      <c r="A15138" s="2">
        <v>43664</v>
      </c>
      <c r="B15138" t="s">
        <v>69</v>
      </c>
      <c r="C15138" t="s">
        <v>44</v>
      </c>
      <c r="D15138" s="5">
        <v>2297.0547966044965</v>
      </c>
      <c r="E15138" t="s">
        <v>11</v>
      </c>
    </row>
    <row r="15139" spans="1:5" x14ac:dyDescent="0.25">
      <c r="A15139" s="2">
        <v>43677</v>
      </c>
      <c r="B15139" t="s">
        <v>81</v>
      </c>
      <c r="C15139" t="s">
        <v>44</v>
      </c>
      <c r="D15139" s="5">
        <v>2303.4502692670458</v>
      </c>
      <c r="E15139" t="s">
        <v>11</v>
      </c>
    </row>
    <row r="15140" spans="1:5" x14ac:dyDescent="0.25">
      <c r="A15140" s="25">
        <v>43623</v>
      </c>
      <c r="B15140" t="s">
        <v>85</v>
      </c>
      <c r="C15140" t="s">
        <v>44</v>
      </c>
      <c r="D15140" s="5">
        <v>626.03219034289702</v>
      </c>
      <c r="E15140" t="s">
        <v>11</v>
      </c>
    </row>
    <row r="15141" spans="1:5" x14ac:dyDescent="0.25">
      <c r="A15141" s="25">
        <v>43623</v>
      </c>
      <c r="B15141" t="s">
        <v>81</v>
      </c>
      <c r="C15141" t="s">
        <v>44</v>
      </c>
      <c r="D15141" s="5">
        <v>626.80804454315876</v>
      </c>
      <c r="E15141" t="s">
        <v>11</v>
      </c>
    </row>
    <row r="15142" spans="1:5" x14ac:dyDescent="0.25">
      <c r="A15142" s="2">
        <v>43647</v>
      </c>
      <c r="B15142" t="s">
        <v>85</v>
      </c>
      <c r="C15142" t="s">
        <v>44</v>
      </c>
      <c r="D15142" s="5">
        <v>2312.8426689384487</v>
      </c>
      <c r="E15142" t="s">
        <v>11</v>
      </c>
    </row>
    <row r="15143" spans="1:5" x14ac:dyDescent="0.25">
      <c r="A15143" s="25">
        <v>43623</v>
      </c>
      <c r="B15143" t="s">
        <v>80</v>
      </c>
      <c r="C15143" t="s">
        <v>45</v>
      </c>
      <c r="D15143" s="5">
        <v>661.88</v>
      </c>
      <c r="E15143" t="s">
        <v>14</v>
      </c>
    </row>
    <row r="15144" spans="1:5" x14ac:dyDescent="0.25">
      <c r="A15144" s="2">
        <v>43668</v>
      </c>
      <c r="B15144" t="s">
        <v>86</v>
      </c>
      <c r="C15144" t="s">
        <v>45</v>
      </c>
      <c r="D15144" s="5">
        <v>37532.65</v>
      </c>
      <c r="E15144" t="s">
        <v>15</v>
      </c>
    </row>
    <row r="15145" spans="1:5" x14ac:dyDescent="0.25">
      <c r="A15145" s="25">
        <v>43623</v>
      </c>
      <c r="B15145" t="s">
        <v>88</v>
      </c>
      <c r="C15145" t="s">
        <v>44</v>
      </c>
      <c r="D15145" s="5">
        <v>685.24659993306352</v>
      </c>
      <c r="E15145" t="s">
        <v>11</v>
      </c>
    </row>
    <row r="15146" spans="1:5" x14ac:dyDescent="0.25">
      <c r="A15146" s="2">
        <v>43668</v>
      </c>
      <c r="B15146" t="s">
        <v>69</v>
      </c>
      <c r="C15146" t="s">
        <v>45</v>
      </c>
      <c r="D15146" s="5">
        <v>118965.01</v>
      </c>
      <c r="E15146" t="s">
        <v>32</v>
      </c>
    </row>
    <row r="15147" spans="1:5" x14ac:dyDescent="0.25">
      <c r="A15147" s="25">
        <v>43623</v>
      </c>
      <c r="B15147" t="s">
        <v>78</v>
      </c>
      <c r="C15147" t="s">
        <v>45</v>
      </c>
      <c r="D15147" s="5">
        <v>689.58</v>
      </c>
      <c r="E15147" t="s">
        <v>14</v>
      </c>
    </row>
    <row r="15148" spans="1:5" x14ac:dyDescent="0.25">
      <c r="A15148" s="2">
        <v>43663</v>
      </c>
      <c r="B15148" t="s">
        <v>69</v>
      </c>
      <c r="C15148" t="s">
        <v>44</v>
      </c>
      <c r="D15148" s="5">
        <v>2321.0849788541695</v>
      </c>
      <c r="E15148" t="s">
        <v>11</v>
      </c>
    </row>
    <row r="15149" spans="1:5" x14ac:dyDescent="0.25">
      <c r="A15149" s="2">
        <v>43668</v>
      </c>
      <c r="B15149" t="s">
        <v>85</v>
      </c>
      <c r="C15149" t="s">
        <v>45</v>
      </c>
      <c r="D15149" s="5">
        <v>155570.70000000001</v>
      </c>
      <c r="E15149" t="s">
        <v>24</v>
      </c>
    </row>
    <row r="15150" spans="1:5" x14ac:dyDescent="0.25">
      <c r="A15150" s="2">
        <v>43668</v>
      </c>
      <c r="B15150" t="s">
        <v>70</v>
      </c>
      <c r="C15150" t="s">
        <v>45</v>
      </c>
      <c r="D15150" s="5">
        <v>198021.14</v>
      </c>
      <c r="E15150" t="s">
        <v>17</v>
      </c>
    </row>
    <row r="15151" spans="1:5" x14ac:dyDescent="0.25">
      <c r="A15151" s="2">
        <v>43673</v>
      </c>
      <c r="B15151" t="s">
        <v>81</v>
      </c>
      <c r="C15151" t="s">
        <v>44</v>
      </c>
      <c r="D15151" s="5">
        <v>2323.4551373718318</v>
      </c>
      <c r="E15151" t="s">
        <v>11</v>
      </c>
    </row>
    <row r="15152" spans="1:5" x14ac:dyDescent="0.25">
      <c r="A15152" s="2">
        <v>43668</v>
      </c>
      <c r="B15152" t="s">
        <v>77</v>
      </c>
      <c r="C15152" t="s">
        <v>45</v>
      </c>
      <c r="D15152" s="5">
        <v>397594.75</v>
      </c>
      <c r="E15152" t="s">
        <v>14</v>
      </c>
    </row>
    <row r="15153" spans="1:5" x14ac:dyDescent="0.25">
      <c r="A15153" s="2">
        <v>43668</v>
      </c>
      <c r="B15153" t="s">
        <v>85</v>
      </c>
      <c r="C15153" t="s">
        <v>45</v>
      </c>
      <c r="D15153" s="5">
        <v>497427.11</v>
      </c>
      <c r="E15153" t="s">
        <v>24</v>
      </c>
    </row>
    <row r="15154" spans="1:5" x14ac:dyDescent="0.25">
      <c r="A15154" s="2">
        <v>43657</v>
      </c>
      <c r="B15154" t="s">
        <v>85</v>
      </c>
      <c r="C15154" t="s">
        <v>44</v>
      </c>
      <c r="D15154" s="5">
        <v>2326.4338089877383</v>
      </c>
      <c r="E15154" t="s">
        <v>11</v>
      </c>
    </row>
    <row r="15155" spans="1:5" x14ac:dyDescent="0.25">
      <c r="A15155" s="25">
        <v>43623</v>
      </c>
      <c r="B15155" t="s">
        <v>86</v>
      </c>
      <c r="C15155" t="s">
        <v>45</v>
      </c>
      <c r="D15155" s="5">
        <v>697</v>
      </c>
      <c r="E15155" t="s">
        <v>20</v>
      </c>
    </row>
    <row r="15156" spans="1:5" x14ac:dyDescent="0.25">
      <c r="A15156" s="2">
        <v>43668</v>
      </c>
      <c r="B15156" t="s">
        <v>75</v>
      </c>
      <c r="C15156" t="s">
        <v>45</v>
      </c>
      <c r="D15156" s="5">
        <v>1195105.8999999999</v>
      </c>
      <c r="E15156" t="s">
        <v>14</v>
      </c>
    </row>
    <row r="15157" spans="1:5" x14ac:dyDescent="0.25">
      <c r="A15157" s="25">
        <v>43623</v>
      </c>
      <c r="B15157" t="s">
        <v>85</v>
      </c>
      <c r="C15157" t="s">
        <v>44</v>
      </c>
      <c r="D15157" s="5">
        <v>709.19159034898223</v>
      </c>
      <c r="E15157" t="s">
        <v>11</v>
      </c>
    </row>
    <row r="15158" spans="1:5" x14ac:dyDescent="0.25">
      <c r="A15158" s="25">
        <v>43623</v>
      </c>
      <c r="B15158" t="s">
        <v>82</v>
      </c>
      <c r="C15158" t="s">
        <v>44</v>
      </c>
      <c r="D15158" s="5">
        <v>728.15285849027896</v>
      </c>
      <c r="E15158" t="s">
        <v>11</v>
      </c>
    </row>
    <row r="15159" spans="1:5" x14ac:dyDescent="0.25">
      <c r="A15159" s="2">
        <v>43651</v>
      </c>
      <c r="B15159" t="s">
        <v>88</v>
      </c>
      <c r="C15159" t="s">
        <v>44</v>
      </c>
      <c r="D15159" s="5">
        <v>2333.5108163203213</v>
      </c>
      <c r="E15159" t="s">
        <v>11</v>
      </c>
    </row>
    <row r="15160" spans="1:5" x14ac:dyDescent="0.25">
      <c r="A15160" s="2">
        <v>43662</v>
      </c>
      <c r="B15160" t="s">
        <v>69</v>
      </c>
      <c r="C15160" t="s">
        <v>44</v>
      </c>
      <c r="D15160" s="5">
        <v>2333.9550308820399</v>
      </c>
      <c r="E15160" t="s">
        <v>11</v>
      </c>
    </row>
    <row r="15161" spans="1:5" x14ac:dyDescent="0.25">
      <c r="A15161" s="25">
        <v>43623</v>
      </c>
      <c r="B15161" t="s">
        <v>85</v>
      </c>
      <c r="C15161" t="s">
        <v>45</v>
      </c>
      <c r="D15161" s="5">
        <v>733.82</v>
      </c>
      <c r="E15161" t="s">
        <v>16</v>
      </c>
    </row>
    <row r="15162" spans="1:5" x14ac:dyDescent="0.25">
      <c r="A15162" s="25">
        <v>43623</v>
      </c>
      <c r="B15162" t="s">
        <v>85</v>
      </c>
      <c r="C15162" t="s">
        <v>44</v>
      </c>
      <c r="D15162" s="5">
        <v>740.4265676818693</v>
      </c>
      <c r="E15162" t="s">
        <v>11</v>
      </c>
    </row>
    <row r="15163" spans="1:5" x14ac:dyDescent="0.25">
      <c r="A15163" s="25">
        <v>43623</v>
      </c>
      <c r="B15163" t="s">
        <v>68</v>
      </c>
      <c r="C15163" t="s">
        <v>45</v>
      </c>
      <c r="D15163" s="5">
        <v>748.25</v>
      </c>
      <c r="E15163" t="s">
        <v>18</v>
      </c>
    </row>
    <row r="15164" spans="1:5" x14ac:dyDescent="0.25">
      <c r="A15164" s="2">
        <v>43668</v>
      </c>
      <c r="B15164" t="s">
        <v>69</v>
      </c>
      <c r="C15164" t="s">
        <v>45</v>
      </c>
      <c r="D15164" s="5">
        <v>2892612.97</v>
      </c>
      <c r="E15164" t="s">
        <v>32</v>
      </c>
    </row>
    <row r="15165" spans="1:5" x14ac:dyDescent="0.25">
      <c r="A15165" s="25">
        <v>43623</v>
      </c>
      <c r="B15165" t="s">
        <v>69</v>
      </c>
      <c r="C15165" t="s">
        <v>45</v>
      </c>
      <c r="D15165" s="5">
        <v>749.42</v>
      </c>
      <c r="E15165" t="s">
        <v>10</v>
      </c>
    </row>
    <row r="15166" spans="1:5" x14ac:dyDescent="0.25">
      <c r="A15166" s="25">
        <v>43623</v>
      </c>
      <c r="B15166" t="s">
        <v>68</v>
      </c>
      <c r="C15166" t="s">
        <v>44</v>
      </c>
      <c r="D15166" s="5">
        <v>762.56427419600209</v>
      </c>
      <c r="E15166" t="s">
        <v>11</v>
      </c>
    </row>
    <row r="15167" spans="1:5" x14ac:dyDescent="0.25">
      <c r="A15167" s="2">
        <v>43671</v>
      </c>
      <c r="B15167" t="s">
        <v>79</v>
      </c>
      <c r="C15167" t="s">
        <v>45</v>
      </c>
      <c r="D15167" s="5">
        <v>0.44</v>
      </c>
      <c r="E15167" t="s">
        <v>14</v>
      </c>
    </row>
    <row r="15168" spans="1:5" x14ac:dyDescent="0.25">
      <c r="A15168" s="25">
        <v>43623</v>
      </c>
      <c r="B15168" t="s">
        <v>78</v>
      </c>
      <c r="C15168" t="s">
        <v>45</v>
      </c>
      <c r="D15168" s="5">
        <v>764.24</v>
      </c>
      <c r="E15168" t="s">
        <v>14</v>
      </c>
    </row>
    <row r="15169" spans="1:5" x14ac:dyDescent="0.25">
      <c r="A15169" s="2">
        <v>43671</v>
      </c>
      <c r="B15169" t="s">
        <v>75</v>
      </c>
      <c r="C15169" t="s">
        <v>45</v>
      </c>
      <c r="D15169" s="5">
        <v>2.19</v>
      </c>
      <c r="E15169" t="s">
        <v>14</v>
      </c>
    </row>
    <row r="15170" spans="1:5" x14ac:dyDescent="0.25">
      <c r="A15170" s="25">
        <v>43623</v>
      </c>
      <c r="B15170" t="s">
        <v>69</v>
      </c>
      <c r="C15170" t="s">
        <v>44</v>
      </c>
      <c r="D15170" s="5">
        <v>780.90485897708936</v>
      </c>
      <c r="E15170" t="s">
        <v>11</v>
      </c>
    </row>
    <row r="15171" spans="1:5" x14ac:dyDescent="0.25">
      <c r="A15171" s="25">
        <v>43623</v>
      </c>
      <c r="B15171" t="s">
        <v>85</v>
      </c>
      <c r="C15171" t="s">
        <v>45</v>
      </c>
      <c r="D15171" s="5">
        <v>790.5</v>
      </c>
      <c r="E15171" t="s">
        <v>16</v>
      </c>
    </row>
    <row r="15172" spans="1:5" x14ac:dyDescent="0.25">
      <c r="A15172" s="25">
        <v>43623</v>
      </c>
      <c r="B15172" t="s">
        <v>85</v>
      </c>
      <c r="C15172" t="s">
        <v>44</v>
      </c>
      <c r="D15172" s="5">
        <v>798.34484437277513</v>
      </c>
      <c r="E15172" t="s">
        <v>11</v>
      </c>
    </row>
    <row r="15173" spans="1:5" x14ac:dyDescent="0.25">
      <c r="A15173" s="25">
        <v>43623</v>
      </c>
      <c r="B15173" t="s">
        <v>69</v>
      </c>
      <c r="C15173" t="s">
        <v>44</v>
      </c>
      <c r="D15173" s="5">
        <v>799.12678370401909</v>
      </c>
      <c r="E15173" t="s">
        <v>11</v>
      </c>
    </row>
    <row r="15174" spans="1:5" x14ac:dyDescent="0.25">
      <c r="A15174" s="2">
        <v>43671</v>
      </c>
      <c r="B15174" t="s">
        <v>80</v>
      </c>
      <c r="C15174" t="s">
        <v>45</v>
      </c>
      <c r="D15174" s="5">
        <v>2.48</v>
      </c>
      <c r="E15174" t="s">
        <v>19</v>
      </c>
    </row>
    <row r="15175" spans="1:5" x14ac:dyDescent="0.25">
      <c r="A15175" s="25">
        <v>43623</v>
      </c>
      <c r="B15175" t="s">
        <v>85</v>
      </c>
      <c r="C15175" t="s">
        <v>44</v>
      </c>
      <c r="D15175" s="5">
        <v>799.66836036145673</v>
      </c>
      <c r="E15175" t="s">
        <v>11</v>
      </c>
    </row>
    <row r="15176" spans="1:5" x14ac:dyDescent="0.25">
      <c r="A15176" s="2">
        <v>43653</v>
      </c>
      <c r="B15176" t="s">
        <v>85</v>
      </c>
      <c r="C15176" t="s">
        <v>44</v>
      </c>
      <c r="D15176" s="5">
        <v>2363.8756199227187</v>
      </c>
      <c r="E15176" t="s">
        <v>11</v>
      </c>
    </row>
    <row r="15177" spans="1:5" x14ac:dyDescent="0.25">
      <c r="A15177" s="2">
        <v>43671</v>
      </c>
      <c r="B15177" t="s">
        <v>75</v>
      </c>
      <c r="C15177" t="s">
        <v>45</v>
      </c>
      <c r="D15177" s="5">
        <v>8.09</v>
      </c>
      <c r="E15177" t="s">
        <v>14</v>
      </c>
    </row>
    <row r="15178" spans="1:5" x14ac:dyDescent="0.25">
      <c r="A15178" s="2">
        <v>43662</v>
      </c>
      <c r="B15178" t="s">
        <v>82</v>
      </c>
      <c r="C15178" t="s">
        <v>44</v>
      </c>
      <c r="D15178" s="5">
        <v>2365.5246904189612</v>
      </c>
      <c r="E15178" t="s">
        <v>11</v>
      </c>
    </row>
    <row r="15179" spans="1:5" x14ac:dyDescent="0.25">
      <c r="A15179" s="2">
        <v>43671</v>
      </c>
      <c r="B15179" t="s">
        <v>84</v>
      </c>
      <c r="C15179" t="s">
        <v>45</v>
      </c>
      <c r="D15179" s="5">
        <v>10.06</v>
      </c>
      <c r="E15179" t="s">
        <v>35</v>
      </c>
    </row>
    <row r="15180" spans="1:5" x14ac:dyDescent="0.25">
      <c r="A15180" s="25">
        <v>43623</v>
      </c>
      <c r="B15180" t="s">
        <v>85</v>
      </c>
      <c r="C15180" t="s">
        <v>45</v>
      </c>
      <c r="D15180" s="5">
        <v>801.87</v>
      </c>
      <c r="E15180" t="s">
        <v>16</v>
      </c>
    </row>
    <row r="15181" spans="1:5" x14ac:dyDescent="0.25">
      <c r="A15181" s="25">
        <v>43623</v>
      </c>
      <c r="B15181" t="s">
        <v>85</v>
      </c>
      <c r="C15181" t="s">
        <v>45</v>
      </c>
      <c r="D15181" s="5">
        <v>817.38</v>
      </c>
      <c r="E15181" t="s">
        <v>16</v>
      </c>
    </row>
    <row r="15182" spans="1:5" x14ac:dyDescent="0.25">
      <c r="A15182" s="25">
        <v>43623</v>
      </c>
      <c r="B15182" t="s">
        <v>68</v>
      </c>
      <c r="C15182" t="s">
        <v>44</v>
      </c>
      <c r="D15182" s="5">
        <v>831.6761493291142</v>
      </c>
      <c r="E15182" t="s">
        <v>11</v>
      </c>
    </row>
    <row r="15183" spans="1:5" x14ac:dyDescent="0.25">
      <c r="A15183" s="2">
        <v>43671</v>
      </c>
      <c r="B15183" t="s">
        <v>79</v>
      </c>
      <c r="C15183" t="s">
        <v>45</v>
      </c>
      <c r="D15183" s="5">
        <v>10.57</v>
      </c>
      <c r="E15183" t="s">
        <v>14</v>
      </c>
    </row>
    <row r="15184" spans="1:5" x14ac:dyDescent="0.25">
      <c r="A15184" s="25">
        <v>43623</v>
      </c>
      <c r="B15184" t="s">
        <v>88</v>
      </c>
      <c r="C15184" t="s">
        <v>44</v>
      </c>
      <c r="D15184" s="5">
        <v>835.37590896644053</v>
      </c>
      <c r="E15184" t="s">
        <v>11</v>
      </c>
    </row>
    <row r="15185" spans="1:5" x14ac:dyDescent="0.25">
      <c r="A15185" s="2">
        <v>43671</v>
      </c>
      <c r="B15185" t="s">
        <v>73</v>
      </c>
      <c r="C15185" t="s">
        <v>45</v>
      </c>
      <c r="D15185" s="5">
        <v>17.739999999999998</v>
      </c>
      <c r="E15185" t="s">
        <v>13</v>
      </c>
    </row>
    <row r="15186" spans="1:5" x14ac:dyDescent="0.25">
      <c r="A15186" s="2">
        <v>43671</v>
      </c>
      <c r="B15186" t="s">
        <v>85</v>
      </c>
      <c r="C15186" t="s">
        <v>45</v>
      </c>
      <c r="D15186" s="5">
        <v>18.95</v>
      </c>
      <c r="E15186" t="s">
        <v>20</v>
      </c>
    </row>
    <row r="15187" spans="1:5" x14ac:dyDescent="0.25">
      <c r="A15187" s="2">
        <v>43671</v>
      </c>
      <c r="B15187" t="s">
        <v>85</v>
      </c>
      <c r="C15187" t="s">
        <v>45</v>
      </c>
      <c r="D15187" s="5">
        <v>24.05</v>
      </c>
      <c r="E15187" t="s">
        <v>20</v>
      </c>
    </row>
    <row r="15188" spans="1:5" x14ac:dyDescent="0.25">
      <c r="A15188" s="25">
        <v>43623</v>
      </c>
      <c r="B15188" t="s">
        <v>75</v>
      </c>
      <c r="C15188" t="s">
        <v>44</v>
      </c>
      <c r="D15188" s="5">
        <v>836.76940396142027</v>
      </c>
      <c r="E15188" t="s">
        <v>11</v>
      </c>
    </row>
    <row r="15189" spans="1:5" x14ac:dyDescent="0.25">
      <c r="A15189" s="2">
        <v>43671</v>
      </c>
      <c r="B15189" t="s">
        <v>79</v>
      </c>
      <c r="C15189" t="s">
        <v>45</v>
      </c>
      <c r="D15189" s="5">
        <v>24.78</v>
      </c>
      <c r="E15189" t="s">
        <v>14</v>
      </c>
    </row>
    <row r="15190" spans="1:5" x14ac:dyDescent="0.25">
      <c r="A15190" s="25">
        <v>43623</v>
      </c>
      <c r="B15190" t="s">
        <v>85</v>
      </c>
      <c r="C15190" t="s">
        <v>45</v>
      </c>
      <c r="D15190" s="5">
        <v>853.06</v>
      </c>
      <c r="E15190" t="s">
        <v>16</v>
      </c>
    </row>
    <row r="15191" spans="1:5" x14ac:dyDescent="0.25">
      <c r="A15191" s="25">
        <v>43623</v>
      </c>
      <c r="B15191" t="s">
        <v>81</v>
      </c>
      <c r="C15191" t="s">
        <v>44</v>
      </c>
      <c r="D15191" s="5">
        <v>864.99224145799724</v>
      </c>
      <c r="E15191" t="s">
        <v>11</v>
      </c>
    </row>
    <row r="15192" spans="1:5" x14ac:dyDescent="0.25">
      <c r="A15192" s="2">
        <v>43671</v>
      </c>
      <c r="B15192" t="s">
        <v>79</v>
      </c>
      <c r="C15192" t="s">
        <v>45</v>
      </c>
      <c r="D15192" s="5">
        <v>25.15</v>
      </c>
      <c r="E15192" t="s">
        <v>14</v>
      </c>
    </row>
    <row r="15193" spans="1:5" x14ac:dyDescent="0.25">
      <c r="A15193" s="2">
        <v>43677</v>
      </c>
      <c r="B15193" t="s">
        <v>69</v>
      </c>
      <c r="C15193" t="s">
        <v>44</v>
      </c>
      <c r="D15193" s="5">
        <v>2389.0011257492315</v>
      </c>
      <c r="E15193" t="s">
        <v>11</v>
      </c>
    </row>
    <row r="15194" spans="1:5" x14ac:dyDescent="0.25">
      <c r="A15194" s="2">
        <v>43671</v>
      </c>
      <c r="B15194" t="s">
        <v>82</v>
      </c>
      <c r="C15194" t="s">
        <v>45</v>
      </c>
      <c r="D15194" s="5">
        <v>29.45</v>
      </c>
      <c r="E15194" t="s">
        <v>40</v>
      </c>
    </row>
    <row r="15195" spans="1:5" x14ac:dyDescent="0.25">
      <c r="A15195" s="25">
        <v>43623</v>
      </c>
      <c r="B15195" t="s">
        <v>85</v>
      </c>
      <c r="C15195" t="s">
        <v>44</v>
      </c>
      <c r="D15195" s="5">
        <v>893.08424863845198</v>
      </c>
      <c r="E15195" t="s">
        <v>11</v>
      </c>
    </row>
    <row r="15196" spans="1:5" x14ac:dyDescent="0.25">
      <c r="A15196" s="2">
        <v>43651</v>
      </c>
      <c r="B15196" t="s">
        <v>81</v>
      </c>
      <c r="C15196" t="s">
        <v>44</v>
      </c>
      <c r="D15196" s="5">
        <v>2390.3946207442114</v>
      </c>
      <c r="E15196" t="s">
        <v>11</v>
      </c>
    </row>
    <row r="15197" spans="1:5" x14ac:dyDescent="0.25">
      <c r="A15197" s="25">
        <v>43623</v>
      </c>
      <c r="B15197" t="s">
        <v>68</v>
      </c>
      <c r="C15197" t="s">
        <v>44</v>
      </c>
      <c r="D15197" s="5">
        <v>912.92481820671196</v>
      </c>
      <c r="E15197" t="s">
        <v>11</v>
      </c>
    </row>
    <row r="15198" spans="1:5" x14ac:dyDescent="0.25">
      <c r="A15198" s="2">
        <v>43671</v>
      </c>
      <c r="B15198" t="s">
        <v>75</v>
      </c>
      <c r="C15198" t="s">
        <v>45</v>
      </c>
      <c r="D15198" s="5">
        <v>30.47</v>
      </c>
      <c r="E15198" t="s">
        <v>14</v>
      </c>
    </row>
    <row r="15199" spans="1:5" x14ac:dyDescent="0.25">
      <c r="A15199" s="25">
        <v>43623</v>
      </c>
      <c r="B15199" t="s">
        <v>85</v>
      </c>
      <c r="C15199" t="s">
        <v>44</v>
      </c>
      <c r="D15199" s="5">
        <v>915.75136154805728</v>
      </c>
      <c r="E15199" t="s">
        <v>11</v>
      </c>
    </row>
    <row r="15200" spans="1:5" x14ac:dyDescent="0.25">
      <c r="A15200" s="25">
        <v>43623</v>
      </c>
      <c r="B15200" t="s">
        <v>80</v>
      </c>
      <c r="C15200" t="s">
        <v>45</v>
      </c>
      <c r="D15200" s="5">
        <v>925.07</v>
      </c>
      <c r="E15200" t="s">
        <v>14</v>
      </c>
    </row>
    <row r="15201" spans="1:5" x14ac:dyDescent="0.25">
      <c r="A15201" s="2">
        <v>43671</v>
      </c>
      <c r="B15201" t="s">
        <v>79</v>
      </c>
      <c r="C15201" t="s">
        <v>45</v>
      </c>
      <c r="D15201" s="5">
        <v>36.79</v>
      </c>
      <c r="E15201" t="s">
        <v>14</v>
      </c>
    </row>
    <row r="15202" spans="1:5" x14ac:dyDescent="0.25">
      <c r="A15202" s="2">
        <v>43671</v>
      </c>
      <c r="B15202" t="s">
        <v>73</v>
      </c>
      <c r="C15202" t="s">
        <v>45</v>
      </c>
      <c r="D15202" s="5">
        <v>39.58</v>
      </c>
      <c r="E15202" t="s">
        <v>13</v>
      </c>
    </row>
    <row r="15203" spans="1:5" x14ac:dyDescent="0.25">
      <c r="A15203" s="25">
        <v>43623</v>
      </c>
      <c r="B15203" t="s">
        <v>80</v>
      </c>
      <c r="C15203" t="s">
        <v>44</v>
      </c>
      <c r="D15203" s="5">
        <v>932.03517205707851</v>
      </c>
      <c r="E15203" t="s">
        <v>11</v>
      </c>
    </row>
    <row r="15204" spans="1:5" x14ac:dyDescent="0.25">
      <c r="A15204" s="2">
        <v>43671</v>
      </c>
      <c r="B15204" t="s">
        <v>80</v>
      </c>
      <c r="C15204" t="s">
        <v>45</v>
      </c>
      <c r="D15204" s="5">
        <v>49.2</v>
      </c>
      <c r="E15204" t="s">
        <v>19</v>
      </c>
    </row>
    <row r="15205" spans="1:5" x14ac:dyDescent="0.25">
      <c r="A15205" s="25">
        <v>43623</v>
      </c>
      <c r="B15205" t="s">
        <v>85</v>
      </c>
      <c r="C15205" t="s">
        <v>44</v>
      </c>
      <c r="D15205" s="5">
        <v>935.96616667173748</v>
      </c>
      <c r="E15205" t="s">
        <v>11</v>
      </c>
    </row>
    <row r="15206" spans="1:5" x14ac:dyDescent="0.25">
      <c r="A15206" s="25">
        <v>43623</v>
      </c>
      <c r="B15206" t="s">
        <v>85</v>
      </c>
      <c r="C15206" t="s">
        <v>45</v>
      </c>
      <c r="D15206" s="5">
        <v>949.58</v>
      </c>
      <c r="E15206" t="s">
        <v>16</v>
      </c>
    </row>
    <row r="15207" spans="1:5" x14ac:dyDescent="0.25">
      <c r="A15207" s="2">
        <v>43671</v>
      </c>
      <c r="B15207" t="s">
        <v>80</v>
      </c>
      <c r="C15207" t="s">
        <v>45</v>
      </c>
      <c r="D15207" s="5">
        <v>55.89</v>
      </c>
      <c r="E15207" t="s">
        <v>19</v>
      </c>
    </row>
    <row r="15208" spans="1:5" x14ac:dyDescent="0.25">
      <c r="A15208" s="2">
        <v>43671</v>
      </c>
      <c r="B15208" t="s">
        <v>69</v>
      </c>
      <c r="C15208" t="s">
        <v>45</v>
      </c>
      <c r="D15208" s="5">
        <v>57.65</v>
      </c>
      <c r="E15208" t="s">
        <v>32</v>
      </c>
    </row>
    <row r="15209" spans="1:5" x14ac:dyDescent="0.25">
      <c r="A15209" s="2">
        <v>43671</v>
      </c>
      <c r="B15209" t="s">
        <v>69</v>
      </c>
      <c r="C15209" t="s">
        <v>45</v>
      </c>
      <c r="D15209" s="5">
        <v>61.44</v>
      </c>
      <c r="E15209" t="s">
        <v>32</v>
      </c>
    </row>
    <row r="15210" spans="1:5" x14ac:dyDescent="0.25">
      <c r="A15210" s="25">
        <v>43623</v>
      </c>
      <c r="B15210" t="s">
        <v>80</v>
      </c>
      <c r="C15210" t="s">
        <v>45</v>
      </c>
      <c r="D15210" s="5">
        <v>977.95</v>
      </c>
      <c r="E15210" t="s">
        <v>14</v>
      </c>
    </row>
    <row r="15211" spans="1:5" x14ac:dyDescent="0.25">
      <c r="A15211" s="2">
        <v>43671</v>
      </c>
      <c r="B15211" t="s">
        <v>75</v>
      </c>
      <c r="C15211" t="s">
        <v>45</v>
      </c>
      <c r="D15211" s="5">
        <v>67.569999999999993</v>
      </c>
      <c r="E15211" t="s">
        <v>14</v>
      </c>
    </row>
    <row r="15212" spans="1:5" x14ac:dyDescent="0.25">
      <c r="A15212" s="25">
        <v>43623</v>
      </c>
      <c r="B15212" t="s">
        <v>86</v>
      </c>
      <c r="C15212" t="s">
        <v>45</v>
      </c>
      <c r="D15212" s="5">
        <v>980.69</v>
      </c>
      <c r="E15212" t="s">
        <v>20</v>
      </c>
    </row>
    <row r="15213" spans="1:5" x14ac:dyDescent="0.25">
      <c r="A15213" s="25">
        <v>43623</v>
      </c>
      <c r="B15213" t="s">
        <v>84</v>
      </c>
      <c r="C15213" t="s">
        <v>45</v>
      </c>
      <c r="D15213" s="5">
        <v>1024.3399999999999</v>
      </c>
      <c r="E15213" t="s">
        <v>12</v>
      </c>
    </row>
    <row r="15214" spans="1:5" x14ac:dyDescent="0.25">
      <c r="A15214" s="2">
        <v>43651</v>
      </c>
      <c r="B15214" t="s">
        <v>68</v>
      </c>
      <c r="C15214" t="s">
        <v>44</v>
      </c>
      <c r="D15214" s="5">
        <v>2413.5455015669213</v>
      </c>
      <c r="E15214" t="s">
        <v>11</v>
      </c>
    </row>
    <row r="15215" spans="1:5" x14ac:dyDescent="0.25">
      <c r="A15215" s="25">
        <v>43623</v>
      </c>
      <c r="B15215" t="s">
        <v>83</v>
      </c>
      <c r="C15215" t="s">
        <v>45</v>
      </c>
      <c r="D15215" s="5">
        <v>1051.5999999999999</v>
      </c>
      <c r="E15215" t="s">
        <v>12</v>
      </c>
    </row>
    <row r="15216" spans="1:5" x14ac:dyDescent="0.25">
      <c r="A15216" s="2">
        <v>43666</v>
      </c>
      <c r="B15216" t="s">
        <v>81</v>
      </c>
      <c r="C15216" t="s">
        <v>44</v>
      </c>
      <c r="D15216" s="5">
        <v>2414.9237837344449</v>
      </c>
      <c r="E15216" t="s">
        <v>11</v>
      </c>
    </row>
    <row r="15217" spans="1:5" x14ac:dyDescent="0.25">
      <c r="A15217" s="25">
        <v>43623</v>
      </c>
      <c r="B15217" t="s">
        <v>80</v>
      </c>
      <c r="C15217" t="s">
        <v>45</v>
      </c>
      <c r="D15217" s="5">
        <v>1058.57</v>
      </c>
      <c r="E15217" t="s">
        <v>14</v>
      </c>
    </row>
    <row r="15218" spans="1:5" x14ac:dyDescent="0.25">
      <c r="A15218" s="2">
        <v>43671</v>
      </c>
      <c r="B15218" t="s">
        <v>85</v>
      </c>
      <c r="C15218" t="s">
        <v>45</v>
      </c>
      <c r="D15218" s="5">
        <v>75.150000000000006</v>
      </c>
      <c r="E15218" t="s">
        <v>20</v>
      </c>
    </row>
    <row r="15219" spans="1:5" x14ac:dyDescent="0.25">
      <c r="A15219" s="2">
        <v>43663</v>
      </c>
      <c r="B15219" t="s">
        <v>81</v>
      </c>
      <c r="C15219" t="s">
        <v>44</v>
      </c>
      <c r="D15219" s="5">
        <v>2415.9917242218639</v>
      </c>
      <c r="E15219" t="s">
        <v>11</v>
      </c>
    </row>
    <row r="15220" spans="1:5" x14ac:dyDescent="0.25">
      <c r="A15220" s="2">
        <v>43671</v>
      </c>
      <c r="B15220" t="s">
        <v>85</v>
      </c>
      <c r="C15220" t="s">
        <v>45</v>
      </c>
      <c r="D15220" s="5">
        <v>75.44</v>
      </c>
      <c r="E15220" t="s">
        <v>20</v>
      </c>
    </row>
    <row r="15221" spans="1:5" x14ac:dyDescent="0.25">
      <c r="A15221" s="2">
        <v>43671</v>
      </c>
      <c r="B15221" t="s">
        <v>68</v>
      </c>
      <c r="C15221" t="s">
        <v>45</v>
      </c>
      <c r="D15221" s="5">
        <v>108.97</v>
      </c>
      <c r="E15221" t="s">
        <v>10</v>
      </c>
    </row>
    <row r="15222" spans="1:5" x14ac:dyDescent="0.25">
      <c r="A15222" s="2">
        <v>43662</v>
      </c>
      <c r="B15222" t="s">
        <v>85</v>
      </c>
      <c r="C15222" t="s">
        <v>44</v>
      </c>
      <c r="D15222" s="5">
        <v>2421.8669181854139</v>
      </c>
      <c r="E15222" t="s">
        <v>11</v>
      </c>
    </row>
    <row r="15223" spans="1:5" x14ac:dyDescent="0.25">
      <c r="A15223" s="25">
        <v>43623</v>
      </c>
      <c r="B15223" t="s">
        <v>81</v>
      </c>
      <c r="C15223" t="s">
        <v>44</v>
      </c>
      <c r="D15223" s="5">
        <v>1074.5337268384701</v>
      </c>
      <c r="E15223" t="s">
        <v>11</v>
      </c>
    </row>
    <row r="15224" spans="1:5" x14ac:dyDescent="0.25">
      <c r="A15224" s="25">
        <v>43623</v>
      </c>
      <c r="B15224" t="s">
        <v>84</v>
      </c>
      <c r="C15224" t="s">
        <v>45</v>
      </c>
      <c r="D15224" s="5">
        <v>1122.06</v>
      </c>
      <c r="E15224" t="s">
        <v>12</v>
      </c>
    </row>
    <row r="15225" spans="1:5" x14ac:dyDescent="0.25">
      <c r="A15225" s="25">
        <v>43623</v>
      </c>
      <c r="B15225" t="s">
        <v>71</v>
      </c>
      <c r="C15225" t="s">
        <v>44</v>
      </c>
      <c r="D15225" s="5">
        <v>1159.7620713785864</v>
      </c>
      <c r="E15225" t="s">
        <v>11</v>
      </c>
    </row>
    <row r="15226" spans="1:5" x14ac:dyDescent="0.25">
      <c r="A15226" s="2">
        <v>43671</v>
      </c>
      <c r="B15226" t="s">
        <v>85</v>
      </c>
      <c r="C15226" t="s">
        <v>45</v>
      </c>
      <c r="D15226" s="5">
        <v>110.5</v>
      </c>
      <c r="E15226" t="s">
        <v>20</v>
      </c>
    </row>
    <row r="15227" spans="1:5" x14ac:dyDescent="0.25">
      <c r="A15227" s="2">
        <v>43671</v>
      </c>
      <c r="B15227" t="s">
        <v>68</v>
      </c>
      <c r="C15227" t="s">
        <v>45</v>
      </c>
      <c r="D15227" s="5">
        <v>112.97</v>
      </c>
      <c r="E15227" t="s">
        <v>10</v>
      </c>
    </row>
    <row r="15228" spans="1:5" x14ac:dyDescent="0.25">
      <c r="A15228" s="25">
        <v>43623</v>
      </c>
      <c r="B15228" t="s">
        <v>83</v>
      </c>
      <c r="C15228" t="s">
        <v>44</v>
      </c>
      <c r="D15228" s="5">
        <v>1175.324793866188</v>
      </c>
      <c r="E15228" t="s">
        <v>11</v>
      </c>
    </row>
    <row r="15229" spans="1:5" x14ac:dyDescent="0.25">
      <c r="A15229" s="25">
        <v>43623</v>
      </c>
      <c r="B15229" t="s">
        <v>79</v>
      </c>
      <c r="C15229" t="s">
        <v>44</v>
      </c>
      <c r="D15229" s="5">
        <v>1181.6776706118599</v>
      </c>
      <c r="E15229" t="s">
        <v>11</v>
      </c>
    </row>
    <row r="15230" spans="1:5" x14ac:dyDescent="0.25">
      <c r="A15230" s="2">
        <v>43677</v>
      </c>
      <c r="B15230" t="s">
        <v>81</v>
      </c>
      <c r="C15230" t="s">
        <v>44</v>
      </c>
      <c r="D15230" s="5">
        <v>2427.6143243983324</v>
      </c>
      <c r="E15230" t="s">
        <v>11</v>
      </c>
    </row>
    <row r="15231" spans="1:5" x14ac:dyDescent="0.25">
      <c r="A15231" s="25">
        <v>43623</v>
      </c>
      <c r="B15231" t="s">
        <v>83</v>
      </c>
      <c r="C15231" t="s">
        <v>44</v>
      </c>
      <c r="D15231" s="5">
        <v>1208.8234399245443</v>
      </c>
      <c r="E15231" t="s">
        <v>11</v>
      </c>
    </row>
    <row r="15232" spans="1:5" x14ac:dyDescent="0.25">
      <c r="A15232" s="2">
        <v>43671</v>
      </c>
      <c r="B15232" t="s">
        <v>71</v>
      </c>
      <c r="C15232" t="s">
        <v>45</v>
      </c>
      <c r="D15232" s="5">
        <v>117.7</v>
      </c>
      <c r="E15232" t="s">
        <v>13</v>
      </c>
    </row>
    <row r="15233" spans="1:5" x14ac:dyDescent="0.25">
      <c r="A15233" s="2">
        <v>43671</v>
      </c>
      <c r="B15233" t="s">
        <v>82</v>
      </c>
      <c r="C15233" t="s">
        <v>45</v>
      </c>
      <c r="D15233" s="5">
        <v>119.1</v>
      </c>
      <c r="E15233" t="s">
        <v>40</v>
      </c>
    </row>
    <row r="15234" spans="1:5" x14ac:dyDescent="0.25">
      <c r="A15234" s="2">
        <v>43662</v>
      </c>
      <c r="B15234" t="s">
        <v>81</v>
      </c>
      <c r="C15234" t="s">
        <v>44</v>
      </c>
      <c r="D15234" s="5">
        <v>2434.7491404752486</v>
      </c>
      <c r="E15234" t="s">
        <v>11</v>
      </c>
    </row>
    <row r="15235" spans="1:5" x14ac:dyDescent="0.25">
      <c r="A15235" s="25">
        <v>43623</v>
      </c>
      <c r="B15235" t="s">
        <v>74</v>
      </c>
      <c r="C15235" t="s">
        <v>45</v>
      </c>
      <c r="D15235" s="5">
        <v>1213.99</v>
      </c>
      <c r="E15235" t="s">
        <v>13</v>
      </c>
    </row>
    <row r="15236" spans="1:5" x14ac:dyDescent="0.25">
      <c r="A15236" s="25">
        <v>43623</v>
      </c>
      <c r="B15236" t="s">
        <v>68</v>
      </c>
      <c r="C15236" t="s">
        <v>45</v>
      </c>
      <c r="D15236" s="5">
        <v>1222.48</v>
      </c>
      <c r="E15236" t="s">
        <v>18</v>
      </c>
    </row>
    <row r="15237" spans="1:5" x14ac:dyDescent="0.25">
      <c r="A15237" s="25">
        <v>43623</v>
      </c>
      <c r="B15237" t="s">
        <v>85</v>
      </c>
      <c r="C15237" t="s">
        <v>44</v>
      </c>
      <c r="D15237" s="5">
        <v>1241.2206772750783</v>
      </c>
      <c r="E15237" t="s">
        <v>11</v>
      </c>
    </row>
    <row r="15238" spans="1:5" x14ac:dyDescent="0.25">
      <c r="A15238" s="2">
        <v>43671</v>
      </c>
      <c r="B15238" t="s">
        <v>71</v>
      </c>
      <c r="C15238" t="s">
        <v>45</v>
      </c>
      <c r="D15238" s="5">
        <v>119.27</v>
      </c>
      <c r="E15238" t="s">
        <v>13</v>
      </c>
    </row>
    <row r="15239" spans="1:5" x14ac:dyDescent="0.25">
      <c r="A15239" s="2">
        <v>43671</v>
      </c>
      <c r="B15239" t="s">
        <v>78</v>
      </c>
      <c r="C15239" t="s">
        <v>45</v>
      </c>
      <c r="D15239" s="5">
        <v>123.98</v>
      </c>
      <c r="E15239" t="s">
        <v>14</v>
      </c>
    </row>
    <row r="15240" spans="1:5" x14ac:dyDescent="0.25">
      <c r="A15240" s="2">
        <v>43671</v>
      </c>
      <c r="B15240" t="s">
        <v>87</v>
      </c>
      <c r="C15240" t="s">
        <v>45</v>
      </c>
      <c r="D15240" s="5">
        <v>133.69999999999999</v>
      </c>
      <c r="E15240" t="s">
        <v>37</v>
      </c>
    </row>
    <row r="15241" spans="1:5" x14ac:dyDescent="0.25">
      <c r="A15241" s="2">
        <v>43671</v>
      </c>
      <c r="B15241" t="s">
        <v>85</v>
      </c>
      <c r="C15241" t="s">
        <v>45</v>
      </c>
      <c r="D15241" s="5">
        <v>134.47999999999999</v>
      </c>
      <c r="E15241" t="s">
        <v>20</v>
      </c>
    </row>
    <row r="15242" spans="1:5" x14ac:dyDescent="0.25">
      <c r="A15242" s="25">
        <v>43623</v>
      </c>
      <c r="B15242" t="s">
        <v>83</v>
      </c>
      <c r="C15242" t="s">
        <v>45</v>
      </c>
      <c r="D15242" s="5">
        <v>1258.7</v>
      </c>
      <c r="E15242" t="s">
        <v>12</v>
      </c>
    </row>
    <row r="15243" spans="1:5" x14ac:dyDescent="0.25">
      <c r="A15243" s="2">
        <v>43671</v>
      </c>
      <c r="B15243" t="s">
        <v>84</v>
      </c>
      <c r="C15243" t="s">
        <v>45</v>
      </c>
      <c r="D15243" s="5">
        <v>134.65</v>
      </c>
      <c r="E15243" t="s">
        <v>35</v>
      </c>
    </row>
    <row r="15244" spans="1:5" x14ac:dyDescent="0.25">
      <c r="A15244" s="25">
        <v>43623</v>
      </c>
      <c r="B15244" t="s">
        <v>81</v>
      </c>
      <c r="C15244" t="s">
        <v>44</v>
      </c>
      <c r="D15244" s="5">
        <v>1260.647457936532</v>
      </c>
      <c r="E15244" t="s">
        <v>11</v>
      </c>
    </row>
    <row r="15245" spans="1:5" x14ac:dyDescent="0.25">
      <c r="A15245" s="25">
        <v>43623</v>
      </c>
      <c r="B15245" t="s">
        <v>70</v>
      </c>
      <c r="C15245" t="s">
        <v>44</v>
      </c>
      <c r="D15245" s="5">
        <v>1387.9271001308302</v>
      </c>
      <c r="E15245" t="s">
        <v>11</v>
      </c>
    </row>
    <row r="15246" spans="1:5" x14ac:dyDescent="0.25">
      <c r="A15246" s="25">
        <v>43623</v>
      </c>
      <c r="B15246" t="s">
        <v>80</v>
      </c>
      <c r="C15246" t="s">
        <v>45</v>
      </c>
      <c r="D15246" s="5">
        <v>1417.59</v>
      </c>
      <c r="E15246" t="s">
        <v>14</v>
      </c>
    </row>
    <row r="15247" spans="1:5" x14ac:dyDescent="0.25">
      <c r="A15247" s="2">
        <v>43671</v>
      </c>
      <c r="B15247" t="s">
        <v>76</v>
      </c>
      <c r="C15247" t="s">
        <v>45</v>
      </c>
      <c r="D15247" s="5">
        <v>168.15</v>
      </c>
      <c r="E15247" t="s">
        <v>14</v>
      </c>
    </row>
    <row r="15248" spans="1:5" x14ac:dyDescent="0.25">
      <c r="A15248" s="25">
        <v>43623</v>
      </c>
      <c r="B15248" t="s">
        <v>86</v>
      </c>
      <c r="C15248" t="s">
        <v>45</v>
      </c>
      <c r="D15248" s="5">
        <v>1434.48</v>
      </c>
      <c r="E15248" t="s">
        <v>20</v>
      </c>
    </row>
    <row r="15249" spans="1:5" x14ac:dyDescent="0.25">
      <c r="A15249" s="2">
        <v>43671</v>
      </c>
      <c r="B15249" t="s">
        <v>68</v>
      </c>
      <c r="C15249" t="s">
        <v>45</v>
      </c>
      <c r="D15249" s="5">
        <v>168.59</v>
      </c>
      <c r="E15249" t="s">
        <v>10</v>
      </c>
    </row>
    <row r="15250" spans="1:5" x14ac:dyDescent="0.25">
      <c r="A15250" s="2">
        <v>43671</v>
      </c>
      <c r="B15250" t="s">
        <v>79</v>
      </c>
      <c r="C15250" t="s">
        <v>45</v>
      </c>
      <c r="D15250" s="5">
        <v>169.1</v>
      </c>
      <c r="E15250" t="s">
        <v>14</v>
      </c>
    </row>
    <row r="15251" spans="1:5" x14ac:dyDescent="0.25">
      <c r="A15251" s="2">
        <v>43667</v>
      </c>
      <c r="B15251" t="s">
        <v>85</v>
      </c>
      <c r="C15251" t="s">
        <v>44</v>
      </c>
      <c r="D15251" s="5">
        <v>2468.0195941217635</v>
      </c>
      <c r="E15251" t="s">
        <v>11</v>
      </c>
    </row>
    <row r="15252" spans="1:5" x14ac:dyDescent="0.25">
      <c r="A15252" s="2">
        <v>43671</v>
      </c>
      <c r="B15252" t="s">
        <v>81</v>
      </c>
      <c r="C15252" t="s">
        <v>44</v>
      </c>
      <c r="D15252" s="5">
        <v>2468.2173608786929</v>
      </c>
      <c r="E15252" t="s">
        <v>11</v>
      </c>
    </row>
    <row r="15253" spans="1:5" x14ac:dyDescent="0.25">
      <c r="A15253" s="2">
        <v>43671</v>
      </c>
      <c r="B15253" t="s">
        <v>69</v>
      </c>
      <c r="C15253" t="s">
        <v>45</v>
      </c>
      <c r="D15253" s="5">
        <v>169.85</v>
      </c>
      <c r="E15253" t="s">
        <v>32</v>
      </c>
    </row>
    <row r="15254" spans="1:5" x14ac:dyDescent="0.25">
      <c r="A15254" s="2">
        <v>43671</v>
      </c>
      <c r="B15254" t="s">
        <v>78</v>
      </c>
      <c r="C15254" t="s">
        <v>45</v>
      </c>
      <c r="D15254" s="5">
        <v>170.74</v>
      </c>
      <c r="E15254" t="s">
        <v>14</v>
      </c>
    </row>
    <row r="15255" spans="1:5" x14ac:dyDescent="0.25">
      <c r="A15255" s="25">
        <v>43623</v>
      </c>
      <c r="B15255" t="s">
        <v>71</v>
      </c>
      <c r="C15255" t="s">
        <v>44</v>
      </c>
      <c r="D15255" s="5">
        <v>1435.8596768795446</v>
      </c>
      <c r="E15255" t="s">
        <v>11</v>
      </c>
    </row>
    <row r="15256" spans="1:5" x14ac:dyDescent="0.25">
      <c r="A15256" s="2">
        <v>43658</v>
      </c>
      <c r="B15256" t="s">
        <v>70</v>
      </c>
      <c r="C15256" t="s">
        <v>44</v>
      </c>
      <c r="D15256" s="5">
        <v>2475.6442632427661</v>
      </c>
      <c r="E15256" t="s">
        <v>11</v>
      </c>
    </row>
    <row r="15257" spans="1:5" x14ac:dyDescent="0.25">
      <c r="A15257" s="2">
        <v>43675</v>
      </c>
      <c r="B15257" t="s">
        <v>85</v>
      </c>
      <c r="C15257" t="s">
        <v>44</v>
      </c>
      <c r="D15257" s="5">
        <v>2475.9302643989413</v>
      </c>
      <c r="E15257" t="s">
        <v>11</v>
      </c>
    </row>
    <row r="15258" spans="1:5" x14ac:dyDescent="0.25">
      <c r="A15258" s="2">
        <v>43671</v>
      </c>
      <c r="B15258" t="s">
        <v>79</v>
      </c>
      <c r="C15258" t="s">
        <v>45</v>
      </c>
      <c r="D15258" s="5">
        <v>171.14</v>
      </c>
      <c r="E15258" t="s">
        <v>14</v>
      </c>
    </row>
    <row r="15259" spans="1:5" x14ac:dyDescent="0.25">
      <c r="A15259" s="2">
        <v>43655</v>
      </c>
      <c r="B15259" t="s">
        <v>70</v>
      </c>
      <c r="C15259" t="s">
        <v>44</v>
      </c>
      <c r="D15259" s="5">
        <v>2481.2334560501413</v>
      </c>
      <c r="E15259" t="s">
        <v>11</v>
      </c>
    </row>
    <row r="15260" spans="1:5" x14ac:dyDescent="0.25">
      <c r="A15260" s="25">
        <v>43623</v>
      </c>
      <c r="B15260" t="s">
        <v>71</v>
      </c>
      <c r="C15260" t="s">
        <v>44</v>
      </c>
      <c r="D15260" s="5">
        <v>1446.3321873003315</v>
      </c>
      <c r="E15260" t="s">
        <v>11</v>
      </c>
    </row>
    <row r="15261" spans="1:5" x14ac:dyDescent="0.25">
      <c r="A15261" s="2">
        <v>43671</v>
      </c>
      <c r="B15261" t="s">
        <v>89</v>
      </c>
      <c r="C15261" t="s">
        <v>45</v>
      </c>
      <c r="D15261" s="5">
        <v>178.53</v>
      </c>
      <c r="E15261" t="s">
        <v>37</v>
      </c>
    </row>
    <row r="15262" spans="1:5" x14ac:dyDescent="0.25">
      <c r="A15262" s="25">
        <v>43623</v>
      </c>
      <c r="B15262" t="s">
        <v>85</v>
      </c>
      <c r="C15262" t="s">
        <v>44</v>
      </c>
      <c r="D15262" s="5">
        <v>1446.7490187726289</v>
      </c>
      <c r="E15262" t="s">
        <v>11</v>
      </c>
    </row>
    <row r="15263" spans="1:5" x14ac:dyDescent="0.25">
      <c r="A15263" s="25">
        <v>43623</v>
      </c>
      <c r="B15263" t="s">
        <v>88</v>
      </c>
      <c r="C15263" t="s">
        <v>44</v>
      </c>
      <c r="D15263" s="5">
        <v>1447.1841056378737</v>
      </c>
      <c r="E15263" t="s">
        <v>11</v>
      </c>
    </row>
    <row r="15264" spans="1:5" x14ac:dyDescent="0.25">
      <c r="A15264" s="2">
        <v>43652</v>
      </c>
      <c r="B15264" t="s">
        <v>85</v>
      </c>
      <c r="C15264" t="s">
        <v>44</v>
      </c>
      <c r="D15264" s="5">
        <v>2485.5904098335718</v>
      </c>
      <c r="E15264" t="s">
        <v>11</v>
      </c>
    </row>
    <row r="15265" spans="1:5" x14ac:dyDescent="0.25">
      <c r="A15265" s="2">
        <v>43671</v>
      </c>
      <c r="B15265" t="s">
        <v>70</v>
      </c>
      <c r="C15265" t="s">
        <v>45</v>
      </c>
      <c r="D15265" s="5">
        <v>179.59</v>
      </c>
      <c r="E15265" t="s">
        <v>17</v>
      </c>
    </row>
    <row r="15266" spans="1:5" x14ac:dyDescent="0.25">
      <c r="A15266" s="25">
        <v>43623</v>
      </c>
      <c r="B15266" t="s">
        <v>71</v>
      </c>
      <c r="C15266" t="s">
        <v>44</v>
      </c>
      <c r="D15266" s="5">
        <v>1490.2424924696502</v>
      </c>
      <c r="E15266" t="s">
        <v>11</v>
      </c>
    </row>
    <row r="15267" spans="1:5" x14ac:dyDescent="0.25">
      <c r="A15267" s="25">
        <v>43623</v>
      </c>
      <c r="B15267" t="s">
        <v>80</v>
      </c>
      <c r="C15267" t="s">
        <v>45</v>
      </c>
      <c r="D15267" s="5">
        <v>1520.34</v>
      </c>
      <c r="E15267" t="s">
        <v>14</v>
      </c>
    </row>
    <row r="15268" spans="1:5" x14ac:dyDescent="0.25">
      <c r="A15268" s="2">
        <v>43671</v>
      </c>
      <c r="B15268" t="s">
        <v>80</v>
      </c>
      <c r="C15268" t="s">
        <v>45</v>
      </c>
      <c r="D15268" s="5">
        <v>182.66</v>
      </c>
      <c r="E15268" t="s">
        <v>19</v>
      </c>
    </row>
    <row r="15269" spans="1:5" x14ac:dyDescent="0.25">
      <c r="A15269" s="2">
        <v>43671</v>
      </c>
      <c r="B15269" t="s">
        <v>69</v>
      </c>
      <c r="C15269" t="s">
        <v>45</v>
      </c>
      <c r="D15269" s="5">
        <v>193</v>
      </c>
      <c r="E15269" t="s">
        <v>32</v>
      </c>
    </row>
    <row r="15270" spans="1:5" x14ac:dyDescent="0.25">
      <c r="A15270" s="2">
        <v>43673</v>
      </c>
      <c r="B15270" t="s">
        <v>81</v>
      </c>
      <c r="C15270" t="s">
        <v>44</v>
      </c>
      <c r="D15270" s="5">
        <v>2495.1866613928864</v>
      </c>
      <c r="E15270" t="s">
        <v>11</v>
      </c>
    </row>
    <row r="15271" spans="1:5" x14ac:dyDescent="0.25">
      <c r="A15271" s="25">
        <v>43623</v>
      </c>
      <c r="B15271" t="s">
        <v>85</v>
      </c>
      <c r="C15271" t="s">
        <v>45</v>
      </c>
      <c r="D15271" s="5">
        <v>1543.4</v>
      </c>
      <c r="E15271" t="s">
        <v>16</v>
      </c>
    </row>
    <row r="15272" spans="1:5" x14ac:dyDescent="0.25">
      <c r="A15272" s="2">
        <v>43671</v>
      </c>
      <c r="B15272" t="s">
        <v>82</v>
      </c>
      <c r="C15272" t="s">
        <v>45</v>
      </c>
      <c r="D15272" s="5">
        <v>195.57</v>
      </c>
      <c r="E15272" t="s">
        <v>40</v>
      </c>
    </row>
    <row r="15273" spans="1:5" x14ac:dyDescent="0.25">
      <c r="A15273" s="25">
        <v>43623</v>
      </c>
      <c r="B15273" t="s">
        <v>71</v>
      </c>
      <c r="C15273" t="s">
        <v>44</v>
      </c>
      <c r="D15273" s="5">
        <v>1556.3939513798032</v>
      </c>
      <c r="E15273" t="s">
        <v>11</v>
      </c>
    </row>
    <row r="15274" spans="1:5" x14ac:dyDescent="0.25">
      <c r="A15274" s="2">
        <v>43664</v>
      </c>
      <c r="B15274" t="s">
        <v>81</v>
      </c>
      <c r="C15274" t="s">
        <v>44</v>
      </c>
      <c r="D15274" s="5">
        <v>2501.4178355189092</v>
      </c>
      <c r="E15274" t="s">
        <v>11</v>
      </c>
    </row>
    <row r="15275" spans="1:5" x14ac:dyDescent="0.25">
      <c r="A15275" s="2">
        <v>43671</v>
      </c>
      <c r="B15275" t="s">
        <v>69</v>
      </c>
      <c r="C15275" t="s">
        <v>45</v>
      </c>
      <c r="D15275" s="5">
        <v>207.24</v>
      </c>
      <c r="E15275" t="s">
        <v>32</v>
      </c>
    </row>
    <row r="15276" spans="1:5" x14ac:dyDescent="0.25">
      <c r="A15276" s="25">
        <v>43623</v>
      </c>
      <c r="B15276" t="s">
        <v>68</v>
      </c>
      <c r="C15276" t="s">
        <v>44</v>
      </c>
      <c r="D15276" s="5">
        <v>1684.294276934311</v>
      </c>
      <c r="E15276" t="s">
        <v>11</v>
      </c>
    </row>
    <row r="15277" spans="1:5" x14ac:dyDescent="0.25">
      <c r="A15277" s="25">
        <v>43623</v>
      </c>
      <c r="B15277" t="s">
        <v>80</v>
      </c>
      <c r="C15277" t="s">
        <v>45</v>
      </c>
      <c r="D15277" s="5">
        <v>1780.93</v>
      </c>
      <c r="E15277" t="s">
        <v>14</v>
      </c>
    </row>
    <row r="15278" spans="1:5" x14ac:dyDescent="0.25">
      <c r="A15278" s="25">
        <v>43623</v>
      </c>
      <c r="B15278" t="s">
        <v>82</v>
      </c>
      <c r="C15278" t="s">
        <v>44</v>
      </c>
      <c r="D15278" s="5">
        <v>1782.1370980010345</v>
      </c>
      <c r="E15278" t="s">
        <v>11</v>
      </c>
    </row>
    <row r="15279" spans="1:5" x14ac:dyDescent="0.25">
      <c r="A15279" s="2">
        <v>43671</v>
      </c>
      <c r="B15279" t="s">
        <v>83</v>
      </c>
      <c r="C15279" t="s">
        <v>45</v>
      </c>
      <c r="D15279" s="5">
        <v>248.35</v>
      </c>
      <c r="E15279" t="s">
        <v>12</v>
      </c>
    </row>
    <row r="15280" spans="1:5" x14ac:dyDescent="0.25">
      <c r="A15280" s="2">
        <v>43671</v>
      </c>
      <c r="B15280" t="s">
        <v>80</v>
      </c>
      <c r="C15280" t="s">
        <v>45</v>
      </c>
      <c r="D15280" s="5">
        <v>257</v>
      </c>
      <c r="E15280" t="s">
        <v>19</v>
      </c>
    </row>
    <row r="15281" spans="1:5" x14ac:dyDescent="0.25">
      <c r="A15281" s="2">
        <v>43671</v>
      </c>
      <c r="B15281" t="s">
        <v>83</v>
      </c>
      <c r="C15281" t="s">
        <v>45</v>
      </c>
      <c r="D15281" s="5">
        <v>259</v>
      </c>
      <c r="E15281" t="s">
        <v>12</v>
      </c>
    </row>
    <row r="15282" spans="1:5" x14ac:dyDescent="0.25">
      <c r="A15282" s="2">
        <v>43673</v>
      </c>
      <c r="B15282" t="s">
        <v>81</v>
      </c>
      <c r="C15282" t="s">
        <v>44</v>
      </c>
      <c r="D15282" s="5">
        <v>2519.6853987282079</v>
      </c>
      <c r="E15282" t="s">
        <v>11</v>
      </c>
    </row>
    <row r="15283" spans="1:5" x14ac:dyDescent="0.25">
      <c r="A15283" s="2">
        <v>43671</v>
      </c>
      <c r="B15283" t="s">
        <v>74</v>
      </c>
      <c r="C15283" t="s">
        <v>45</v>
      </c>
      <c r="D15283" s="5">
        <v>259.69</v>
      </c>
      <c r="E15283" t="s">
        <v>13</v>
      </c>
    </row>
    <row r="15284" spans="1:5" x14ac:dyDescent="0.25">
      <c r="A15284" s="2">
        <v>43671</v>
      </c>
      <c r="B15284" t="s">
        <v>85</v>
      </c>
      <c r="C15284" t="s">
        <v>45</v>
      </c>
      <c r="D15284" s="5">
        <v>318.14999999999998</v>
      </c>
      <c r="E15284" t="s">
        <v>20</v>
      </c>
    </row>
    <row r="15285" spans="1:5" x14ac:dyDescent="0.25">
      <c r="A15285" s="2">
        <v>43654</v>
      </c>
      <c r="B15285" t="s">
        <v>70</v>
      </c>
      <c r="C15285" t="s">
        <v>44</v>
      </c>
      <c r="D15285" s="5">
        <v>2522.2594091337814</v>
      </c>
      <c r="E15285" t="s">
        <v>11</v>
      </c>
    </row>
    <row r="15286" spans="1:5" x14ac:dyDescent="0.25">
      <c r="A15286" s="25">
        <v>43623</v>
      </c>
      <c r="B15286" t="s">
        <v>83</v>
      </c>
      <c r="C15286" t="s">
        <v>44</v>
      </c>
      <c r="D15286" s="5">
        <v>1802.5770529710651</v>
      </c>
      <c r="E15286" t="s">
        <v>11</v>
      </c>
    </row>
    <row r="15287" spans="1:5" x14ac:dyDescent="0.25">
      <c r="A15287" s="25">
        <v>43623</v>
      </c>
      <c r="B15287" t="s">
        <v>81</v>
      </c>
      <c r="C15287" t="s">
        <v>44</v>
      </c>
      <c r="D15287" s="5">
        <v>1803.6784616788875</v>
      </c>
      <c r="E15287" t="s">
        <v>11</v>
      </c>
    </row>
    <row r="15288" spans="1:5" x14ac:dyDescent="0.25">
      <c r="A15288" s="25">
        <v>43623</v>
      </c>
      <c r="B15288" t="s">
        <v>85</v>
      </c>
      <c r="C15288" t="s">
        <v>45</v>
      </c>
      <c r="D15288" s="5">
        <v>1886.15</v>
      </c>
      <c r="E15288" t="s">
        <v>16</v>
      </c>
    </row>
    <row r="15289" spans="1:5" x14ac:dyDescent="0.25">
      <c r="A15289" s="25">
        <v>43623</v>
      </c>
      <c r="B15289" t="s">
        <v>71</v>
      </c>
      <c r="C15289" t="s">
        <v>45</v>
      </c>
      <c r="D15289" s="5">
        <v>1894.1</v>
      </c>
      <c r="E15289" t="s">
        <v>28</v>
      </c>
    </row>
    <row r="15290" spans="1:5" x14ac:dyDescent="0.25">
      <c r="A15290" s="25">
        <v>43623</v>
      </c>
      <c r="B15290" t="s">
        <v>86</v>
      </c>
      <c r="C15290" t="s">
        <v>45</v>
      </c>
      <c r="D15290" s="5">
        <v>1922.78</v>
      </c>
      <c r="E15290" t="s">
        <v>20</v>
      </c>
    </row>
    <row r="15291" spans="1:5" x14ac:dyDescent="0.25">
      <c r="A15291" s="2">
        <v>43671</v>
      </c>
      <c r="B15291" t="s">
        <v>84</v>
      </c>
      <c r="C15291" t="s">
        <v>45</v>
      </c>
      <c r="D15291" s="5">
        <v>332.8</v>
      </c>
      <c r="E15291" t="s">
        <v>35</v>
      </c>
    </row>
    <row r="15292" spans="1:5" x14ac:dyDescent="0.25">
      <c r="A15292" s="2">
        <v>43652</v>
      </c>
      <c r="B15292" t="s">
        <v>85</v>
      </c>
      <c r="C15292" t="s">
        <v>44</v>
      </c>
      <c r="D15292" s="5">
        <v>2535.6953783430185</v>
      </c>
      <c r="E15292" t="s">
        <v>11</v>
      </c>
    </row>
    <row r="15293" spans="1:5" x14ac:dyDescent="0.25">
      <c r="A15293" s="2">
        <v>43671</v>
      </c>
      <c r="B15293" t="s">
        <v>85</v>
      </c>
      <c r="C15293" t="s">
        <v>45</v>
      </c>
      <c r="D15293" s="5">
        <v>350.95</v>
      </c>
      <c r="E15293" t="s">
        <v>20</v>
      </c>
    </row>
    <row r="15294" spans="1:5" x14ac:dyDescent="0.25">
      <c r="A15294" s="25">
        <v>43623</v>
      </c>
      <c r="B15294" t="s">
        <v>85</v>
      </c>
      <c r="C15294" t="s">
        <v>45</v>
      </c>
      <c r="D15294" s="5">
        <v>1944.59</v>
      </c>
      <c r="E15294" t="s">
        <v>16</v>
      </c>
    </row>
    <row r="15295" spans="1:5" x14ac:dyDescent="0.25">
      <c r="A15295" s="2">
        <v>43671</v>
      </c>
      <c r="B15295" t="s">
        <v>89</v>
      </c>
      <c r="C15295" t="s">
        <v>45</v>
      </c>
      <c r="D15295" s="5">
        <v>351.82</v>
      </c>
      <c r="E15295" t="s">
        <v>37</v>
      </c>
    </row>
    <row r="15296" spans="1:5" x14ac:dyDescent="0.25">
      <c r="A15296" s="2">
        <v>43671</v>
      </c>
      <c r="B15296" t="s">
        <v>77</v>
      </c>
      <c r="C15296" t="s">
        <v>45</v>
      </c>
      <c r="D15296" s="5">
        <v>383.31</v>
      </c>
      <c r="E15296" t="s">
        <v>14</v>
      </c>
    </row>
    <row r="15297" spans="1:5" x14ac:dyDescent="0.25">
      <c r="A15297" s="2">
        <v>43671</v>
      </c>
      <c r="B15297" t="s">
        <v>77</v>
      </c>
      <c r="C15297" t="s">
        <v>45</v>
      </c>
      <c r="D15297" s="5">
        <v>384.26</v>
      </c>
      <c r="E15297" t="s">
        <v>14</v>
      </c>
    </row>
    <row r="15298" spans="1:5" x14ac:dyDescent="0.25">
      <c r="A15298" s="25">
        <v>43623</v>
      </c>
      <c r="B15298" t="s">
        <v>86</v>
      </c>
      <c r="C15298" t="s">
        <v>45</v>
      </c>
      <c r="D15298" s="5">
        <v>2025.42</v>
      </c>
      <c r="E15298" t="s">
        <v>20</v>
      </c>
    </row>
    <row r="15299" spans="1:5" x14ac:dyDescent="0.25">
      <c r="A15299" s="25">
        <v>43623</v>
      </c>
      <c r="B15299" t="s">
        <v>79</v>
      </c>
      <c r="C15299" t="s">
        <v>45</v>
      </c>
      <c r="D15299" s="5">
        <v>2037.14</v>
      </c>
      <c r="E15299" t="s">
        <v>14</v>
      </c>
    </row>
    <row r="15300" spans="1:5" x14ac:dyDescent="0.25">
      <c r="A15300" s="25">
        <v>43623</v>
      </c>
      <c r="B15300" t="s">
        <v>85</v>
      </c>
      <c r="C15300" t="s">
        <v>45</v>
      </c>
      <c r="D15300" s="5">
        <v>2087.0100000000002</v>
      </c>
      <c r="E15300" t="s">
        <v>16</v>
      </c>
    </row>
    <row r="15301" spans="1:5" x14ac:dyDescent="0.25">
      <c r="A15301" s="25">
        <v>43623</v>
      </c>
      <c r="B15301" t="s">
        <v>69</v>
      </c>
      <c r="C15301" t="s">
        <v>44</v>
      </c>
      <c r="D15301" s="5">
        <v>2131.575744667904</v>
      </c>
      <c r="E15301" t="s">
        <v>11</v>
      </c>
    </row>
    <row r="15302" spans="1:5" x14ac:dyDescent="0.25">
      <c r="A15302" s="25">
        <v>43623</v>
      </c>
      <c r="B15302" t="s">
        <v>77</v>
      </c>
      <c r="C15302" t="s">
        <v>45</v>
      </c>
      <c r="D15302" s="5">
        <v>2186.59</v>
      </c>
      <c r="E15302" t="s">
        <v>14</v>
      </c>
    </row>
    <row r="15303" spans="1:5" x14ac:dyDescent="0.25">
      <c r="A15303" s="25">
        <v>43623</v>
      </c>
      <c r="B15303" t="s">
        <v>70</v>
      </c>
      <c r="C15303" t="s">
        <v>45</v>
      </c>
      <c r="D15303" s="5">
        <v>2356.12</v>
      </c>
      <c r="E15303" t="s">
        <v>32</v>
      </c>
    </row>
    <row r="15304" spans="1:5" x14ac:dyDescent="0.25">
      <c r="A15304" s="2">
        <v>43671</v>
      </c>
      <c r="B15304" t="s">
        <v>83</v>
      </c>
      <c r="C15304" t="s">
        <v>45</v>
      </c>
      <c r="D15304" s="5">
        <v>391.19</v>
      </c>
      <c r="E15304" t="s">
        <v>12</v>
      </c>
    </row>
    <row r="15305" spans="1:5" x14ac:dyDescent="0.25">
      <c r="A15305" s="2">
        <v>43663</v>
      </c>
      <c r="B15305" t="s">
        <v>70</v>
      </c>
      <c r="C15305" t="s">
        <v>44</v>
      </c>
      <c r="D15305" s="5">
        <v>2560.3797121733046</v>
      </c>
      <c r="E15305" t="s">
        <v>11</v>
      </c>
    </row>
    <row r="15306" spans="1:5" x14ac:dyDescent="0.25">
      <c r="A15306" s="25">
        <v>43623</v>
      </c>
      <c r="B15306" t="s">
        <v>85</v>
      </c>
      <c r="C15306" t="s">
        <v>44</v>
      </c>
      <c r="D15306" s="5">
        <v>2370.5662214379163</v>
      </c>
      <c r="E15306" t="s">
        <v>11</v>
      </c>
    </row>
    <row r="15307" spans="1:5" x14ac:dyDescent="0.25">
      <c r="A15307" s="2">
        <v>43671</v>
      </c>
      <c r="B15307" t="s">
        <v>86</v>
      </c>
      <c r="C15307" t="s">
        <v>45</v>
      </c>
      <c r="D15307" s="5">
        <v>402.94</v>
      </c>
      <c r="E15307" t="s">
        <v>37</v>
      </c>
    </row>
    <row r="15308" spans="1:5" x14ac:dyDescent="0.25">
      <c r="A15308" s="25">
        <v>43623</v>
      </c>
      <c r="B15308" t="s">
        <v>69</v>
      </c>
      <c r="C15308" t="s">
        <v>44</v>
      </c>
      <c r="D15308" s="5">
        <v>2381.4281802415794</v>
      </c>
      <c r="E15308" t="s">
        <v>11</v>
      </c>
    </row>
    <row r="15309" spans="1:5" x14ac:dyDescent="0.25">
      <c r="A15309" s="2">
        <v>43671</v>
      </c>
      <c r="B15309" t="s">
        <v>84</v>
      </c>
      <c r="C15309" t="s">
        <v>45</v>
      </c>
      <c r="D15309" s="5">
        <v>425</v>
      </c>
      <c r="E15309" t="s">
        <v>35</v>
      </c>
    </row>
    <row r="15310" spans="1:5" x14ac:dyDescent="0.25">
      <c r="A15310" s="25">
        <v>43623</v>
      </c>
      <c r="B15310" t="s">
        <v>85</v>
      </c>
      <c r="C15310" t="s">
        <v>45</v>
      </c>
      <c r="D15310" s="5">
        <v>2383.4299999999998</v>
      </c>
      <c r="E15310" t="s">
        <v>16</v>
      </c>
    </row>
    <row r="15311" spans="1:5" x14ac:dyDescent="0.25">
      <c r="A15311" s="2">
        <v>43673</v>
      </c>
      <c r="B15311" t="s">
        <v>81</v>
      </c>
      <c r="C15311" t="s">
        <v>44</v>
      </c>
      <c r="D15311" s="5">
        <v>2566.0115008975563</v>
      </c>
      <c r="E15311" t="s">
        <v>11</v>
      </c>
    </row>
    <row r="15312" spans="1:5" x14ac:dyDescent="0.25">
      <c r="A15312" s="25">
        <v>43623</v>
      </c>
      <c r="B15312" t="s">
        <v>86</v>
      </c>
      <c r="C15312" t="s">
        <v>45</v>
      </c>
      <c r="D15312" s="5">
        <v>2505.13</v>
      </c>
      <c r="E15312" t="s">
        <v>20</v>
      </c>
    </row>
    <row r="15313" spans="1:5" x14ac:dyDescent="0.25">
      <c r="A15313" s="2">
        <v>43664</v>
      </c>
      <c r="B15313" t="s">
        <v>68</v>
      </c>
      <c r="C15313" t="s">
        <v>44</v>
      </c>
      <c r="D15313" s="5">
        <v>2566.6747801746428</v>
      </c>
      <c r="E15313" t="s">
        <v>11</v>
      </c>
    </row>
    <row r="15314" spans="1:5" x14ac:dyDescent="0.25">
      <c r="A15314" s="2">
        <v>43671</v>
      </c>
      <c r="B15314" t="s">
        <v>85</v>
      </c>
      <c r="C15314" t="s">
        <v>45</v>
      </c>
      <c r="D15314" s="5">
        <v>429.45</v>
      </c>
      <c r="E15314" t="s">
        <v>20</v>
      </c>
    </row>
    <row r="15315" spans="1:5" x14ac:dyDescent="0.25">
      <c r="A15315" s="25">
        <v>43623</v>
      </c>
      <c r="B15315" t="s">
        <v>85</v>
      </c>
      <c r="C15315" t="s">
        <v>44</v>
      </c>
      <c r="D15315" s="5">
        <v>2528.5757750935586</v>
      </c>
      <c r="E15315" t="s">
        <v>11</v>
      </c>
    </row>
    <row r="15316" spans="1:5" x14ac:dyDescent="0.25">
      <c r="A15316" s="2">
        <v>43653</v>
      </c>
      <c r="B15316" t="s">
        <v>85</v>
      </c>
      <c r="C15316" t="s">
        <v>44</v>
      </c>
      <c r="D15316" s="5">
        <v>2568.5763836066567</v>
      </c>
      <c r="E15316" t="s">
        <v>11</v>
      </c>
    </row>
    <row r="15317" spans="1:5" x14ac:dyDescent="0.25">
      <c r="A15317" s="2">
        <v>43671</v>
      </c>
      <c r="B15317" t="s">
        <v>71</v>
      </c>
      <c r="C15317" t="s">
        <v>45</v>
      </c>
      <c r="D15317" s="5">
        <v>495.82</v>
      </c>
      <c r="E15317" t="s">
        <v>13</v>
      </c>
    </row>
    <row r="15318" spans="1:5" x14ac:dyDescent="0.25">
      <c r="A15318" s="2">
        <v>43648</v>
      </c>
      <c r="B15318" t="s">
        <v>88</v>
      </c>
      <c r="C15318" t="s">
        <v>44</v>
      </c>
      <c r="D15318" s="5">
        <v>2572.8694435147713</v>
      </c>
      <c r="E15318" t="s">
        <v>11</v>
      </c>
    </row>
    <row r="15319" spans="1:5" x14ac:dyDescent="0.25">
      <c r="A15319" s="25">
        <v>43623</v>
      </c>
      <c r="B15319" t="s">
        <v>83</v>
      </c>
      <c r="C15319" t="s">
        <v>45</v>
      </c>
      <c r="D15319" s="5">
        <v>2557.7800000000002</v>
      </c>
      <c r="E15319" t="s">
        <v>12</v>
      </c>
    </row>
    <row r="15320" spans="1:5" x14ac:dyDescent="0.25">
      <c r="A15320" s="2">
        <v>43662</v>
      </c>
      <c r="B15320" t="s">
        <v>81</v>
      </c>
      <c r="C15320" t="s">
        <v>44</v>
      </c>
      <c r="D15320" s="5">
        <v>2580.0985791219155</v>
      </c>
      <c r="E15320" t="s">
        <v>11</v>
      </c>
    </row>
    <row r="15321" spans="1:5" x14ac:dyDescent="0.25">
      <c r="A15321" s="2">
        <v>43671</v>
      </c>
      <c r="B15321" t="s">
        <v>85</v>
      </c>
      <c r="C15321" t="s">
        <v>45</v>
      </c>
      <c r="D15321" s="5">
        <v>508.24</v>
      </c>
      <c r="E15321" t="s">
        <v>20</v>
      </c>
    </row>
    <row r="15322" spans="1:5" x14ac:dyDescent="0.25">
      <c r="A15322" s="25">
        <v>43623</v>
      </c>
      <c r="B15322" t="s">
        <v>85</v>
      </c>
      <c r="C15322" t="s">
        <v>45</v>
      </c>
      <c r="D15322" s="5">
        <v>2705.74</v>
      </c>
      <c r="E15322" t="s">
        <v>16</v>
      </c>
    </row>
    <row r="15323" spans="1:5" x14ac:dyDescent="0.25">
      <c r="A15323" s="25">
        <v>43623</v>
      </c>
      <c r="B15323" t="s">
        <v>70</v>
      </c>
      <c r="C15323" t="s">
        <v>44</v>
      </c>
      <c r="D15323" s="5">
        <v>2716.2838105090214</v>
      </c>
      <c r="E15323" t="s">
        <v>11</v>
      </c>
    </row>
    <row r="15324" spans="1:5" x14ac:dyDescent="0.25">
      <c r="A15324" s="2">
        <v>43671</v>
      </c>
      <c r="B15324" t="s">
        <v>79</v>
      </c>
      <c r="C15324" t="s">
        <v>45</v>
      </c>
      <c r="D15324" s="5">
        <v>531.12</v>
      </c>
      <c r="E15324" t="s">
        <v>14</v>
      </c>
    </row>
    <row r="15325" spans="1:5" x14ac:dyDescent="0.25">
      <c r="A15325" s="25">
        <v>43623</v>
      </c>
      <c r="B15325" t="s">
        <v>70</v>
      </c>
      <c r="C15325" t="s">
        <v>44</v>
      </c>
      <c r="D15325" s="5">
        <v>2725.5971034776521</v>
      </c>
      <c r="E15325" t="s">
        <v>11</v>
      </c>
    </row>
    <row r="15326" spans="1:5" x14ac:dyDescent="0.25">
      <c r="A15326" s="25">
        <v>43623</v>
      </c>
      <c r="B15326" t="s">
        <v>81</v>
      </c>
      <c r="C15326" t="s">
        <v>44</v>
      </c>
      <c r="D15326" s="5">
        <v>2759.0044725712719</v>
      </c>
      <c r="E15326" t="s">
        <v>11</v>
      </c>
    </row>
    <row r="15327" spans="1:5" x14ac:dyDescent="0.25">
      <c r="A15327" s="2">
        <v>43671</v>
      </c>
      <c r="B15327" t="s">
        <v>74</v>
      </c>
      <c r="C15327" t="s">
        <v>45</v>
      </c>
      <c r="D15327" s="5">
        <v>560.95000000000005</v>
      </c>
      <c r="E15327" t="s">
        <v>13</v>
      </c>
    </row>
    <row r="15328" spans="1:5" x14ac:dyDescent="0.25">
      <c r="A15328" s="2">
        <v>43652</v>
      </c>
      <c r="B15328" t="s">
        <v>85</v>
      </c>
      <c r="C15328" t="s">
        <v>44</v>
      </c>
      <c r="D15328" s="5">
        <v>2590.8114522165088</v>
      </c>
      <c r="E15328" t="s">
        <v>11</v>
      </c>
    </row>
    <row r="15329" spans="1:5" x14ac:dyDescent="0.25">
      <c r="A15329" s="25">
        <v>43623</v>
      </c>
      <c r="B15329" t="s">
        <v>79</v>
      </c>
      <c r="C15329" t="s">
        <v>45</v>
      </c>
      <c r="D15329" s="5">
        <v>2818.56</v>
      </c>
      <c r="E15329" t="s">
        <v>14</v>
      </c>
    </row>
    <row r="15330" spans="1:5" x14ac:dyDescent="0.25">
      <c r="A15330" s="2">
        <v>43671</v>
      </c>
      <c r="B15330" t="s">
        <v>68</v>
      </c>
      <c r="C15330" t="s">
        <v>45</v>
      </c>
      <c r="D15330" s="5">
        <v>562.76</v>
      </c>
      <c r="E15330" t="s">
        <v>10</v>
      </c>
    </row>
    <row r="15331" spans="1:5" x14ac:dyDescent="0.25">
      <c r="A15331" s="2">
        <v>43671</v>
      </c>
      <c r="B15331" t="s">
        <v>75</v>
      </c>
      <c r="C15331" t="s">
        <v>45</v>
      </c>
      <c r="D15331" s="5">
        <v>626.16999999999996</v>
      </c>
      <c r="E15331" t="s">
        <v>14</v>
      </c>
    </row>
    <row r="15332" spans="1:5" x14ac:dyDescent="0.25">
      <c r="A15332" s="2">
        <v>43671</v>
      </c>
      <c r="B15332" t="s">
        <v>80</v>
      </c>
      <c r="C15332" t="s">
        <v>45</v>
      </c>
      <c r="D15332" s="5">
        <v>752.6</v>
      </c>
      <c r="E15332" t="s">
        <v>19</v>
      </c>
    </row>
    <row r="15333" spans="1:5" x14ac:dyDescent="0.25">
      <c r="A15333" s="25">
        <v>43623</v>
      </c>
      <c r="B15333" t="s">
        <v>68</v>
      </c>
      <c r="C15333" t="s">
        <v>44</v>
      </c>
      <c r="D15333" s="5">
        <v>2835.5980162472997</v>
      </c>
      <c r="E15333" t="s">
        <v>11</v>
      </c>
    </row>
    <row r="15334" spans="1:5" x14ac:dyDescent="0.25">
      <c r="A15334" s="25">
        <v>43623</v>
      </c>
      <c r="B15334" t="s">
        <v>70</v>
      </c>
      <c r="C15334" t="s">
        <v>44</v>
      </c>
      <c r="D15334" s="5">
        <v>2858.1099583168525</v>
      </c>
      <c r="E15334" t="s">
        <v>11</v>
      </c>
    </row>
    <row r="15335" spans="1:5" x14ac:dyDescent="0.25">
      <c r="A15335" s="2">
        <v>43668</v>
      </c>
      <c r="B15335" t="s">
        <v>85</v>
      </c>
      <c r="C15335" t="s">
        <v>44</v>
      </c>
      <c r="D15335" s="5">
        <v>2599.1054857455806</v>
      </c>
      <c r="E15335" t="s">
        <v>11</v>
      </c>
    </row>
    <row r="15336" spans="1:5" x14ac:dyDescent="0.25">
      <c r="A15336" s="2">
        <v>43672</v>
      </c>
      <c r="B15336" t="s">
        <v>81</v>
      </c>
      <c r="C15336" t="s">
        <v>44</v>
      </c>
      <c r="D15336" s="5">
        <v>2600.6511090151212</v>
      </c>
      <c r="E15336" t="s">
        <v>11</v>
      </c>
    </row>
    <row r="15337" spans="1:5" x14ac:dyDescent="0.25">
      <c r="A15337" s="2">
        <v>43671</v>
      </c>
      <c r="B15337" t="s">
        <v>86</v>
      </c>
      <c r="C15337" t="s">
        <v>45</v>
      </c>
      <c r="D15337" s="5">
        <v>792.06</v>
      </c>
      <c r="E15337" t="s">
        <v>37</v>
      </c>
    </row>
    <row r="15338" spans="1:5" x14ac:dyDescent="0.25">
      <c r="A15338" s="2">
        <v>43647</v>
      </c>
      <c r="B15338" t="s">
        <v>88</v>
      </c>
      <c r="C15338" t="s">
        <v>44</v>
      </c>
      <c r="D15338" s="5">
        <v>2606.0668755894972</v>
      </c>
      <c r="E15338" t="s">
        <v>11</v>
      </c>
    </row>
    <row r="15339" spans="1:5" x14ac:dyDescent="0.25">
      <c r="A15339" s="25">
        <v>43623</v>
      </c>
      <c r="B15339" t="s">
        <v>86</v>
      </c>
      <c r="C15339" t="s">
        <v>45</v>
      </c>
      <c r="D15339" s="5">
        <v>2880.76</v>
      </c>
      <c r="E15339" t="s">
        <v>20</v>
      </c>
    </row>
    <row r="15340" spans="1:5" x14ac:dyDescent="0.25">
      <c r="A15340" s="2">
        <v>43671</v>
      </c>
      <c r="B15340" t="s">
        <v>85</v>
      </c>
      <c r="C15340" t="s">
        <v>45</v>
      </c>
      <c r="D15340" s="5">
        <v>820.12</v>
      </c>
      <c r="E15340" t="s">
        <v>20</v>
      </c>
    </row>
    <row r="15341" spans="1:5" x14ac:dyDescent="0.25">
      <c r="A15341" s="25">
        <v>43623</v>
      </c>
      <c r="B15341" t="s">
        <v>85</v>
      </c>
      <c r="C15341" t="s">
        <v>44</v>
      </c>
      <c r="D15341" s="5">
        <v>2889.9534487479841</v>
      </c>
      <c r="E15341" t="s">
        <v>11</v>
      </c>
    </row>
    <row r="15342" spans="1:5" x14ac:dyDescent="0.25">
      <c r="A15342" s="25">
        <v>43623</v>
      </c>
      <c r="B15342" t="s">
        <v>85</v>
      </c>
      <c r="C15342" t="s">
        <v>44</v>
      </c>
      <c r="D15342" s="5">
        <v>2926.0534883013352</v>
      </c>
      <c r="E15342" t="s">
        <v>11</v>
      </c>
    </row>
    <row r="15343" spans="1:5" x14ac:dyDescent="0.25">
      <c r="A15343" s="25">
        <v>43623</v>
      </c>
      <c r="B15343" t="s">
        <v>86</v>
      </c>
      <c r="C15343" t="s">
        <v>45</v>
      </c>
      <c r="D15343" s="5">
        <v>3144.35</v>
      </c>
      <c r="E15343" t="s">
        <v>20</v>
      </c>
    </row>
    <row r="15344" spans="1:5" x14ac:dyDescent="0.25">
      <c r="A15344" s="25">
        <v>43623</v>
      </c>
      <c r="B15344" t="s">
        <v>71</v>
      </c>
      <c r="C15344" t="s">
        <v>44</v>
      </c>
      <c r="D15344" s="5">
        <v>3202.8204582103626</v>
      </c>
      <c r="E15344" t="s">
        <v>11</v>
      </c>
    </row>
    <row r="15345" spans="1:5" x14ac:dyDescent="0.25">
      <c r="A15345" s="2">
        <v>43671</v>
      </c>
      <c r="B15345" t="s">
        <v>85</v>
      </c>
      <c r="C15345" t="s">
        <v>45</v>
      </c>
      <c r="D15345" s="5">
        <v>853.38</v>
      </c>
      <c r="E15345" t="s">
        <v>20</v>
      </c>
    </row>
    <row r="15346" spans="1:5" x14ac:dyDescent="0.25">
      <c r="A15346" s="25">
        <v>43623</v>
      </c>
      <c r="B15346" t="s">
        <v>88</v>
      </c>
      <c r="C15346" t="s">
        <v>44</v>
      </c>
      <c r="D15346" s="5">
        <v>3344.5948824048437</v>
      </c>
      <c r="E15346" t="s">
        <v>11</v>
      </c>
    </row>
    <row r="15347" spans="1:5" x14ac:dyDescent="0.25">
      <c r="A15347" s="2">
        <v>43671</v>
      </c>
      <c r="B15347" t="s">
        <v>69</v>
      </c>
      <c r="C15347" t="s">
        <v>45</v>
      </c>
      <c r="D15347" s="5">
        <v>877.16</v>
      </c>
      <c r="E15347" t="s">
        <v>32</v>
      </c>
    </row>
    <row r="15348" spans="1:5" x14ac:dyDescent="0.25">
      <c r="A15348" s="2">
        <v>43657</v>
      </c>
      <c r="B15348" t="s">
        <v>81</v>
      </c>
      <c r="C15348" t="s">
        <v>44</v>
      </c>
      <c r="D15348" s="5">
        <v>2622.3841543189214</v>
      </c>
      <c r="E15348" t="s">
        <v>11</v>
      </c>
    </row>
    <row r="15349" spans="1:5" x14ac:dyDescent="0.25">
      <c r="A15349" s="2">
        <v>43667</v>
      </c>
      <c r="B15349" t="s">
        <v>88</v>
      </c>
      <c r="C15349" t="s">
        <v>44</v>
      </c>
      <c r="D15349" s="5">
        <v>2623.7198405695681</v>
      </c>
      <c r="E15349" t="s">
        <v>11</v>
      </c>
    </row>
    <row r="15350" spans="1:5" x14ac:dyDescent="0.25">
      <c r="A15350" s="25">
        <v>43623</v>
      </c>
      <c r="B15350" t="s">
        <v>79</v>
      </c>
      <c r="C15350" t="s">
        <v>44</v>
      </c>
      <c r="D15350" s="5">
        <v>3388.5690814494778</v>
      </c>
      <c r="E15350" t="s">
        <v>11</v>
      </c>
    </row>
    <row r="15351" spans="1:5" x14ac:dyDescent="0.25">
      <c r="A15351" s="25">
        <v>43623</v>
      </c>
      <c r="B15351" t="s">
        <v>71</v>
      </c>
      <c r="C15351" t="s">
        <v>45</v>
      </c>
      <c r="D15351" s="5">
        <v>3420.77</v>
      </c>
      <c r="E15351" t="s">
        <v>28</v>
      </c>
    </row>
    <row r="15352" spans="1:5" x14ac:dyDescent="0.25">
      <c r="A15352" s="2">
        <v>43671</v>
      </c>
      <c r="B15352" t="s">
        <v>69</v>
      </c>
      <c r="C15352" t="s">
        <v>45</v>
      </c>
      <c r="D15352" s="5">
        <v>983.75</v>
      </c>
      <c r="E15352" t="s">
        <v>32</v>
      </c>
    </row>
    <row r="15353" spans="1:5" x14ac:dyDescent="0.25">
      <c r="A15353" s="2">
        <v>43671</v>
      </c>
      <c r="B15353" t="s">
        <v>68</v>
      </c>
      <c r="C15353" t="s">
        <v>45</v>
      </c>
      <c r="D15353" s="5">
        <v>989.5</v>
      </c>
      <c r="E15353" t="s">
        <v>10</v>
      </c>
    </row>
    <row r="15354" spans="1:5" x14ac:dyDescent="0.25">
      <c r="A15354" s="2">
        <v>43661</v>
      </c>
      <c r="B15354" t="s">
        <v>70</v>
      </c>
      <c r="C15354" t="s">
        <v>44</v>
      </c>
      <c r="D15354" s="5">
        <v>2628.2989016338574</v>
      </c>
      <c r="E15354" t="s">
        <v>11</v>
      </c>
    </row>
    <row r="15355" spans="1:5" x14ac:dyDescent="0.25">
      <c r="A15355" s="2">
        <v>43661</v>
      </c>
      <c r="B15355" t="s">
        <v>81</v>
      </c>
      <c r="C15355" t="s">
        <v>44</v>
      </c>
      <c r="D15355" s="5">
        <v>2628.4662427358744</v>
      </c>
      <c r="E15355" t="s">
        <v>11</v>
      </c>
    </row>
    <row r="15356" spans="1:5" x14ac:dyDescent="0.25">
      <c r="A15356" s="2">
        <v>43671</v>
      </c>
      <c r="B15356" t="s">
        <v>85</v>
      </c>
      <c r="C15356" t="s">
        <v>45</v>
      </c>
      <c r="D15356" s="5">
        <v>1046.46</v>
      </c>
      <c r="E15356" t="s">
        <v>20</v>
      </c>
    </row>
    <row r="15357" spans="1:5" x14ac:dyDescent="0.25">
      <c r="A15357" s="25">
        <v>43623</v>
      </c>
      <c r="B15357" t="s">
        <v>79</v>
      </c>
      <c r="C15357" t="s">
        <v>44</v>
      </c>
      <c r="D15357" s="5">
        <v>3451.9883165485135</v>
      </c>
      <c r="E15357" t="s">
        <v>11</v>
      </c>
    </row>
    <row r="15358" spans="1:5" x14ac:dyDescent="0.25">
      <c r="A15358" s="2">
        <v>43675</v>
      </c>
      <c r="B15358" t="s">
        <v>70</v>
      </c>
      <c r="C15358" t="s">
        <v>44</v>
      </c>
      <c r="D15358" s="5">
        <v>2632.0047464021663</v>
      </c>
      <c r="E15358" t="s">
        <v>11</v>
      </c>
    </row>
    <row r="15359" spans="1:5" x14ac:dyDescent="0.25">
      <c r="A15359" s="25">
        <v>43623</v>
      </c>
      <c r="B15359" t="s">
        <v>69</v>
      </c>
      <c r="C15359" t="s">
        <v>44</v>
      </c>
      <c r="D15359" s="5">
        <v>3452.3017007941094</v>
      </c>
      <c r="E15359" t="s">
        <v>11</v>
      </c>
    </row>
    <row r="15360" spans="1:5" x14ac:dyDescent="0.25">
      <c r="A15360" s="25">
        <v>43623</v>
      </c>
      <c r="B15360" t="s">
        <v>80</v>
      </c>
      <c r="C15360" t="s">
        <v>45</v>
      </c>
      <c r="D15360" s="5">
        <v>3472.74</v>
      </c>
      <c r="E15360" t="s">
        <v>14</v>
      </c>
    </row>
    <row r="15361" spans="1:5" x14ac:dyDescent="0.25">
      <c r="A15361" s="2">
        <v>43671</v>
      </c>
      <c r="B15361" t="s">
        <v>80</v>
      </c>
      <c r="C15361" t="s">
        <v>45</v>
      </c>
      <c r="D15361" s="5">
        <v>1089.78</v>
      </c>
      <c r="E15361" t="s">
        <v>19</v>
      </c>
    </row>
    <row r="15362" spans="1:5" x14ac:dyDescent="0.25">
      <c r="A15362" s="2">
        <v>43671</v>
      </c>
      <c r="B15362" t="s">
        <v>69</v>
      </c>
      <c r="C15362" t="s">
        <v>45</v>
      </c>
      <c r="D15362" s="5">
        <v>1157.29</v>
      </c>
      <c r="E15362" t="s">
        <v>32</v>
      </c>
    </row>
    <row r="15363" spans="1:5" x14ac:dyDescent="0.25">
      <c r="A15363" s="2">
        <v>43648</v>
      </c>
      <c r="B15363" t="s">
        <v>85</v>
      </c>
      <c r="C15363" t="s">
        <v>44</v>
      </c>
      <c r="D15363" s="5">
        <v>2639.4925000760636</v>
      </c>
      <c r="E15363" t="s">
        <v>11</v>
      </c>
    </row>
    <row r="15364" spans="1:5" x14ac:dyDescent="0.25">
      <c r="A15364" s="25">
        <v>43623</v>
      </c>
      <c r="B15364" t="s">
        <v>88</v>
      </c>
      <c r="C15364" t="s">
        <v>44</v>
      </c>
      <c r="D15364" s="5">
        <v>3608.6348008640884</v>
      </c>
      <c r="E15364" t="s">
        <v>11</v>
      </c>
    </row>
    <row r="15365" spans="1:5" x14ac:dyDescent="0.25">
      <c r="A15365" s="25">
        <v>43623</v>
      </c>
      <c r="B15365" t="s">
        <v>85</v>
      </c>
      <c r="C15365" t="s">
        <v>44</v>
      </c>
      <c r="D15365" s="5">
        <v>3625.3445705418808</v>
      </c>
      <c r="E15365" t="s">
        <v>11</v>
      </c>
    </row>
    <row r="15366" spans="1:5" x14ac:dyDescent="0.25">
      <c r="A15366" s="25">
        <v>43623</v>
      </c>
      <c r="B15366" t="s">
        <v>77</v>
      </c>
      <c r="C15366" t="s">
        <v>45</v>
      </c>
      <c r="D15366" s="5">
        <v>3693.51</v>
      </c>
      <c r="E15366" t="s">
        <v>14</v>
      </c>
    </row>
    <row r="15367" spans="1:5" x14ac:dyDescent="0.25">
      <c r="A15367" s="2">
        <v>43656</v>
      </c>
      <c r="B15367" t="s">
        <v>85</v>
      </c>
      <c r="C15367" t="s">
        <v>44</v>
      </c>
      <c r="D15367" s="5">
        <v>2649.6577113822373</v>
      </c>
      <c r="E15367" t="s">
        <v>11</v>
      </c>
    </row>
    <row r="15368" spans="1:5" x14ac:dyDescent="0.25">
      <c r="A15368" s="2">
        <v>43666</v>
      </c>
      <c r="B15368" t="s">
        <v>81</v>
      </c>
      <c r="C15368" t="s">
        <v>44</v>
      </c>
      <c r="D15368" s="5">
        <v>2650.597864119025</v>
      </c>
      <c r="E15368" t="s">
        <v>11</v>
      </c>
    </row>
    <row r="15369" spans="1:5" x14ac:dyDescent="0.25">
      <c r="A15369" s="2">
        <v>43671</v>
      </c>
      <c r="B15369" t="s">
        <v>75</v>
      </c>
      <c r="C15369" t="s">
        <v>45</v>
      </c>
      <c r="D15369" s="5">
        <v>1168.73</v>
      </c>
      <c r="E15369" t="s">
        <v>14</v>
      </c>
    </row>
    <row r="15370" spans="1:5" x14ac:dyDescent="0.25">
      <c r="A15370" s="2">
        <v>43671</v>
      </c>
      <c r="B15370" t="s">
        <v>84</v>
      </c>
      <c r="C15370" t="s">
        <v>45</v>
      </c>
      <c r="D15370" s="5">
        <v>1218.51</v>
      </c>
      <c r="E15370" t="s">
        <v>35</v>
      </c>
    </row>
    <row r="15371" spans="1:5" x14ac:dyDescent="0.25">
      <c r="A15371" s="25">
        <v>43623</v>
      </c>
      <c r="B15371" t="s">
        <v>79</v>
      </c>
      <c r="C15371" t="s">
        <v>45</v>
      </c>
      <c r="D15371" s="5">
        <v>3828.15</v>
      </c>
      <c r="E15371" t="s">
        <v>14</v>
      </c>
    </row>
    <row r="15372" spans="1:5" x14ac:dyDescent="0.25">
      <c r="A15372" s="2">
        <v>43671</v>
      </c>
      <c r="B15372" t="s">
        <v>85</v>
      </c>
      <c r="C15372" t="s">
        <v>45</v>
      </c>
      <c r="D15372" s="5">
        <v>1308.98</v>
      </c>
      <c r="E15372" t="s">
        <v>20</v>
      </c>
    </row>
    <row r="15373" spans="1:5" x14ac:dyDescent="0.25">
      <c r="A15373" s="2">
        <v>43671</v>
      </c>
      <c r="B15373" t="s">
        <v>74</v>
      </c>
      <c r="C15373" t="s">
        <v>45</v>
      </c>
      <c r="D15373" s="5">
        <v>1377.71</v>
      </c>
      <c r="E15373" t="s">
        <v>13</v>
      </c>
    </row>
    <row r="15374" spans="1:5" x14ac:dyDescent="0.25">
      <c r="A15374" s="25">
        <v>43623</v>
      </c>
      <c r="B15374" t="s">
        <v>85</v>
      </c>
      <c r="C15374" t="s">
        <v>45</v>
      </c>
      <c r="D15374" s="5">
        <v>3828.38</v>
      </c>
      <c r="E15374" t="s">
        <v>16</v>
      </c>
    </row>
    <row r="15375" spans="1:5" x14ac:dyDescent="0.25">
      <c r="A15375" s="2">
        <v>43671</v>
      </c>
      <c r="B15375" t="s">
        <v>80</v>
      </c>
      <c r="C15375" t="s">
        <v>45</v>
      </c>
      <c r="D15375" s="5">
        <v>1395.9</v>
      </c>
      <c r="E15375" t="s">
        <v>19</v>
      </c>
    </row>
    <row r="15376" spans="1:5" x14ac:dyDescent="0.25">
      <c r="A15376" s="2">
        <v>43665</v>
      </c>
      <c r="B15376" t="s">
        <v>82</v>
      </c>
      <c r="C15376" t="s">
        <v>44</v>
      </c>
      <c r="D15376" s="5">
        <v>2659.1231326254297</v>
      </c>
      <c r="E15376" t="s">
        <v>11</v>
      </c>
    </row>
    <row r="15377" spans="1:5" x14ac:dyDescent="0.25">
      <c r="A15377" s="2">
        <v>43671</v>
      </c>
      <c r="B15377" t="s">
        <v>78</v>
      </c>
      <c r="C15377" t="s">
        <v>45</v>
      </c>
      <c r="D15377" s="5">
        <v>1445.12</v>
      </c>
      <c r="E15377" t="s">
        <v>14</v>
      </c>
    </row>
    <row r="15378" spans="1:5" x14ac:dyDescent="0.25">
      <c r="A15378" s="2">
        <v>43671</v>
      </c>
      <c r="B15378" t="s">
        <v>79</v>
      </c>
      <c r="C15378" t="s">
        <v>45</v>
      </c>
      <c r="D15378" s="5">
        <v>1490.31</v>
      </c>
      <c r="E15378" t="s">
        <v>14</v>
      </c>
    </row>
    <row r="15379" spans="1:5" x14ac:dyDescent="0.25">
      <c r="A15379" s="25">
        <v>43623</v>
      </c>
      <c r="B15379" t="s">
        <v>71</v>
      </c>
      <c r="C15379" t="s">
        <v>45</v>
      </c>
      <c r="D15379" s="5">
        <v>3843.73</v>
      </c>
      <c r="E15379" t="s">
        <v>17</v>
      </c>
    </row>
    <row r="15380" spans="1:5" x14ac:dyDescent="0.25">
      <c r="A15380" s="25">
        <v>43623</v>
      </c>
      <c r="B15380" t="s">
        <v>85</v>
      </c>
      <c r="C15380" t="s">
        <v>44</v>
      </c>
      <c r="D15380" s="5">
        <v>3981.3521161042991</v>
      </c>
      <c r="E15380" t="s">
        <v>11</v>
      </c>
    </row>
    <row r="15381" spans="1:5" x14ac:dyDescent="0.25">
      <c r="A15381" s="25">
        <v>43623</v>
      </c>
      <c r="B15381" t="s">
        <v>85</v>
      </c>
      <c r="C15381" t="s">
        <v>45</v>
      </c>
      <c r="D15381" s="5">
        <v>4097.55</v>
      </c>
      <c r="E15381" t="s">
        <v>16</v>
      </c>
    </row>
    <row r="15382" spans="1:5" x14ac:dyDescent="0.25">
      <c r="A15382" s="2">
        <v>43658</v>
      </c>
      <c r="B15382" t="s">
        <v>79</v>
      </c>
      <c r="C15382" t="s">
        <v>44</v>
      </c>
      <c r="D15382" s="5">
        <v>2665.0987312501898</v>
      </c>
      <c r="E15382" t="s">
        <v>11</v>
      </c>
    </row>
    <row r="15383" spans="1:5" x14ac:dyDescent="0.25">
      <c r="A15383" s="25">
        <v>43623</v>
      </c>
      <c r="B15383" t="s">
        <v>70</v>
      </c>
      <c r="C15383" t="s">
        <v>44</v>
      </c>
      <c r="D15383" s="5">
        <v>4197.8093528463196</v>
      </c>
      <c r="E15383" t="s">
        <v>11</v>
      </c>
    </row>
    <row r="15384" spans="1:5" x14ac:dyDescent="0.25">
      <c r="A15384" s="25">
        <v>43623</v>
      </c>
      <c r="B15384" t="s">
        <v>70</v>
      </c>
      <c r="C15384" t="s">
        <v>45</v>
      </c>
      <c r="D15384" s="5">
        <v>4484.33</v>
      </c>
      <c r="E15384" t="s">
        <v>32</v>
      </c>
    </row>
    <row r="15385" spans="1:5" x14ac:dyDescent="0.25">
      <c r="A15385" s="25">
        <v>43623</v>
      </c>
      <c r="B15385" t="s">
        <v>85</v>
      </c>
      <c r="C15385" t="s">
        <v>45</v>
      </c>
      <c r="D15385" s="5">
        <v>4611.95</v>
      </c>
      <c r="E15385" t="s">
        <v>16</v>
      </c>
    </row>
    <row r="15386" spans="1:5" x14ac:dyDescent="0.25">
      <c r="A15386" s="25">
        <v>43623</v>
      </c>
      <c r="B15386" t="s">
        <v>81</v>
      </c>
      <c r="C15386" t="s">
        <v>44</v>
      </c>
      <c r="D15386" s="5">
        <v>4639.5624790823622</v>
      </c>
      <c r="E15386" t="s">
        <v>11</v>
      </c>
    </row>
    <row r="15387" spans="1:5" x14ac:dyDescent="0.25">
      <c r="A15387" s="2">
        <v>43651</v>
      </c>
      <c r="B15387" t="s">
        <v>85</v>
      </c>
      <c r="C15387" t="s">
        <v>44</v>
      </c>
      <c r="D15387" s="5">
        <v>2682.1492682629992</v>
      </c>
      <c r="E15387" t="s">
        <v>11</v>
      </c>
    </row>
    <row r="15388" spans="1:5" x14ac:dyDescent="0.25">
      <c r="A15388" s="25">
        <v>43623</v>
      </c>
      <c r="B15388" t="s">
        <v>80</v>
      </c>
      <c r="C15388" t="s">
        <v>45</v>
      </c>
      <c r="D15388" s="5">
        <v>4822.3</v>
      </c>
      <c r="E15388" t="s">
        <v>14</v>
      </c>
    </row>
    <row r="15389" spans="1:5" x14ac:dyDescent="0.25">
      <c r="A15389" s="2">
        <v>43671</v>
      </c>
      <c r="B15389" t="s">
        <v>86</v>
      </c>
      <c r="C15389" t="s">
        <v>45</v>
      </c>
      <c r="D15389" s="5">
        <v>1523.47</v>
      </c>
      <c r="E15389" t="s">
        <v>37</v>
      </c>
    </row>
    <row r="15390" spans="1:5" x14ac:dyDescent="0.25">
      <c r="A15390" s="25">
        <v>43623</v>
      </c>
      <c r="B15390" t="s">
        <v>79</v>
      </c>
      <c r="C15390" t="s">
        <v>45</v>
      </c>
      <c r="D15390" s="5">
        <v>4823.18</v>
      </c>
      <c r="E15390" t="s">
        <v>14</v>
      </c>
    </row>
    <row r="15391" spans="1:5" x14ac:dyDescent="0.25">
      <c r="A15391" s="2">
        <v>43671</v>
      </c>
      <c r="B15391" t="s">
        <v>86</v>
      </c>
      <c r="C15391" t="s">
        <v>45</v>
      </c>
      <c r="D15391" s="5">
        <v>1665.09</v>
      </c>
      <c r="E15391" t="s">
        <v>37</v>
      </c>
    </row>
    <row r="15392" spans="1:5" x14ac:dyDescent="0.25">
      <c r="A15392" s="2">
        <v>43662</v>
      </c>
      <c r="B15392" t="s">
        <v>70</v>
      </c>
      <c r="C15392" t="s">
        <v>44</v>
      </c>
      <c r="D15392" s="5">
        <v>2691.1674323789816</v>
      </c>
      <c r="E15392" t="s">
        <v>11</v>
      </c>
    </row>
    <row r="15393" spans="1:5" x14ac:dyDescent="0.25">
      <c r="A15393" s="2">
        <v>43671</v>
      </c>
      <c r="B15393" t="s">
        <v>80</v>
      </c>
      <c r="C15393" t="s">
        <v>45</v>
      </c>
      <c r="D15393" s="5">
        <v>1724.93</v>
      </c>
      <c r="E15393" t="s">
        <v>19</v>
      </c>
    </row>
    <row r="15394" spans="1:5" x14ac:dyDescent="0.25">
      <c r="A15394" s="2">
        <v>43671</v>
      </c>
      <c r="B15394" t="s">
        <v>71</v>
      </c>
      <c r="C15394" t="s">
        <v>45</v>
      </c>
      <c r="D15394" s="5">
        <v>1777.41</v>
      </c>
      <c r="E15394" t="s">
        <v>13</v>
      </c>
    </row>
    <row r="15395" spans="1:5" x14ac:dyDescent="0.25">
      <c r="A15395" s="2">
        <v>43666</v>
      </c>
      <c r="B15395" t="s">
        <v>79</v>
      </c>
      <c r="C15395" t="s">
        <v>44</v>
      </c>
      <c r="D15395" s="5">
        <v>2692.5974381598562</v>
      </c>
      <c r="E15395" t="s">
        <v>11</v>
      </c>
    </row>
    <row r="15396" spans="1:5" x14ac:dyDescent="0.25">
      <c r="A15396" s="2">
        <v>43671</v>
      </c>
      <c r="B15396" t="s">
        <v>85</v>
      </c>
      <c r="C15396" t="s">
        <v>45</v>
      </c>
      <c r="D15396" s="5">
        <v>1889.58</v>
      </c>
      <c r="E15396" t="s">
        <v>20</v>
      </c>
    </row>
    <row r="15397" spans="1:5" x14ac:dyDescent="0.25">
      <c r="A15397" s="2">
        <v>43675</v>
      </c>
      <c r="B15397" t="s">
        <v>70</v>
      </c>
      <c r="C15397" t="s">
        <v>44</v>
      </c>
      <c r="D15397" s="5">
        <v>2694.1795722152915</v>
      </c>
      <c r="E15397" t="s">
        <v>11</v>
      </c>
    </row>
    <row r="15398" spans="1:5" x14ac:dyDescent="0.25">
      <c r="A15398" s="2">
        <v>43671</v>
      </c>
      <c r="B15398" t="s">
        <v>81</v>
      </c>
      <c r="C15398" t="s">
        <v>44</v>
      </c>
      <c r="D15398" s="5">
        <v>2697.0365412115493</v>
      </c>
      <c r="E15398" t="s">
        <v>11</v>
      </c>
    </row>
    <row r="15399" spans="1:5" x14ac:dyDescent="0.25">
      <c r="A15399" s="2">
        <v>43671</v>
      </c>
      <c r="B15399" t="s">
        <v>75</v>
      </c>
      <c r="C15399" t="s">
        <v>45</v>
      </c>
      <c r="D15399" s="5">
        <v>2065.23</v>
      </c>
      <c r="E15399" t="s">
        <v>14</v>
      </c>
    </row>
    <row r="15400" spans="1:5" x14ac:dyDescent="0.25">
      <c r="A15400" s="25">
        <v>43623</v>
      </c>
      <c r="B15400" t="s">
        <v>70</v>
      </c>
      <c r="C15400" t="s">
        <v>44</v>
      </c>
      <c r="D15400" s="5">
        <v>4887.3459701220063</v>
      </c>
      <c r="E15400" t="s">
        <v>11</v>
      </c>
    </row>
    <row r="15401" spans="1:5" x14ac:dyDescent="0.25">
      <c r="A15401" s="2">
        <v>43671</v>
      </c>
      <c r="B15401" t="s">
        <v>79</v>
      </c>
      <c r="C15401" t="s">
        <v>45</v>
      </c>
      <c r="D15401" s="5">
        <v>2372.0300000000002</v>
      </c>
      <c r="E15401" t="s">
        <v>14</v>
      </c>
    </row>
    <row r="15402" spans="1:5" x14ac:dyDescent="0.25">
      <c r="A15402" s="2">
        <v>43671</v>
      </c>
      <c r="B15402" t="s">
        <v>80</v>
      </c>
      <c r="C15402" t="s">
        <v>45</v>
      </c>
      <c r="D15402" s="5">
        <v>2389.0100000000002</v>
      </c>
      <c r="E15402" t="s">
        <v>19</v>
      </c>
    </row>
    <row r="15403" spans="1:5" x14ac:dyDescent="0.25">
      <c r="A15403" s="2">
        <v>43674</v>
      </c>
      <c r="B15403" t="s">
        <v>85</v>
      </c>
      <c r="C15403" t="s">
        <v>44</v>
      </c>
      <c r="D15403" s="5">
        <v>2701.7707731158912</v>
      </c>
      <c r="E15403" t="s">
        <v>11</v>
      </c>
    </row>
    <row r="15404" spans="1:5" x14ac:dyDescent="0.25">
      <c r="A15404" s="25">
        <v>43623</v>
      </c>
      <c r="B15404" t="s">
        <v>83</v>
      </c>
      <c r="C15404" t="s">
        <v>45</v>
      </c>
      <c r="D15404" s="5">
        <v>5013.62</v>
      </c>
      <c r="E15404" t="s">
        <v>12</v>
      </c>
    </row>
    <row r="15405" spans="1:5" x14ac:dyDescent="0.25">
      <c r="A15405" s="25">
        <v>43623</v>
      </c>
      <c r="B15405" t="s">
        <v>79</v>
      </c>
      <c r="C15405" t="s">
        <v>44</v>
      </c>
      <c r="D15405" s="5">
        <v>5208.0719262482116</v>
      </c>
      <c r="E15405" t="s">
        <v>11</v>
      </c>
    </row>
    <row r="15406" spans="1:5" x14ac:dyDescent="0.25">
      <c r="A15406" s="2">
        <v>43671</v>
      </c>
      <c r="B15406" t="s">
        <v>83</v>
      </c>
      <c r="C15406" t="s">
        <v>45</v>
      </c>
      <c r="D15406" s="5">
        <v>2727.81</v>
      </c>
      <c r="E15406" t="s">
        <v>12</v>
      </c>
    </row>
    <row r="15407" spans="1:5" x14ac:dyDescent="0.25">
      <c r="A15407" s="2">
        <v>43676</v>
      </c>
      <c r="B15407" t="s">
        <v>70</v>
      </c>
      <c r="C15407" t="s">
        <v>44</v>
      </c>
      <c r="D15407" s="5">
        <v>2709.9644019837524</v>
      </c>
      <c r="E15407" t="s">
        <v>11</v>
      </c>
    </row>
    <row r="15408" spans="1:5" x14ac:dyDescent="0.25">
      <c r="A15408" s="2">
        <v>43671</v>
      </c>
      <c r="B15408" t="s">
        <v>83</v>
      </c>
      <c r="C15408" t="s">
        <v>45</v>
      </c>
      <c r="D15408" s="5">
        <v>2810.13</v>
      </c>
      <c r="E15408" t="s">
        <v>12</v>
      </c>
    </row>
    <row r="15409" spans="1:5" x14ac:dyDescent="0.25">
      <c r="A15409" s="2">
        <v>43671</v>
      </c>
      <c r="B15409" t="s">
        <v>75</v>
      </c>
      <c r="C15409" t="s">
        <v>45</v>
      </c>
      <c r="D15409" s="5">
        <v>3057.29</v>
      </c>
      <c r="E15409" t="s">
        <v>14</v>
      </c>
    </row>
    <row r="15410" spans="1:5" x14ac:dyDescent="0.25">
      <c r="A15410" s="25">
        <v>43623</v>
      </c>
      <c r="B15410" t="s">
        <v>88</v>
      </c>
      <c r="C15410" t="s">
        <v>44</v>
      </c>
      <c r="D15410" s="5">
        <v>5222.7218790884472</v>
      </c>
      <c r="E15410" t="s">
        <v>11</v>
      </c>
    </row>
    <row r="15411" spans="1:5" x14ac:dyDescent="0.25">
      <c r="A15411" s="2">
        <v>43672</v>
      </c>
      <c r="B15411" t="s">
        <v>70</v>
      </c>
      <c r="C15411" t="s">
        <v>44</v>
      </c>
      <c r="D15411" s="5">
        <v>2717.6194967596675</v>
      </c>
      <c r="E15411" t="s">
        <v>11</v>
      </c>
    </row>
    <row r="15412" spans="1:5" x14ac:dyDescent="0.25">
      <c r="A15412" s="2">
        <v>43672</v>
      </c>
      <c r="B15412" t="s">
        <v>81</v>
      </c>
      <c r="C15412" t="s">
        <v>44</v>
      </c>
      <c r="D15412" s="5">
        <v>2718.9004168314718</v>
      </c>
      <c r="E15412" t="s">
        <v>11</v>
      </c>
    </row>
    <row r="15413" spans="1:5" x14ac:dyDescent="0.25">
      <c r="A15413" s="25">
        <v>43623</v>
      </c>
      <c r="B15413" t="s">
        <v>83</v>
      </c>
      <c r="C15413" t="s">
        <v>45</v>
      </c>
      <c r="D15413" s="5">
        <v>5282.36</v>
      </c>
      <c r="E15413" t="s">
        <v>12</v>
      </c>
    </row>
    <row r="15414" spans="1:5" x14ac:dyDescent="0.25">
      <c r="A15414" s="2">
        <v>43666</v>
      </c>
      <c r="B15414" t="s">
        <v>88</v>
      </c>
      <c r="C15414" t="s">
        <v>44</v>
      </c>
      <c r="D15414" s="5">
        <v>2720.1083153314876</v>
      </c>
      <c r="E15414" t="s">
        <v>11</v>
      </c>
    </row>
    <row r="15415" spans="1:5" x14ac:dyDescent="0.25">
      <c r="A15415" s="25">
        <v>43623</v>
      </c>
      <c r="B15415" t="s">
        <v>86</v>
      </c>
      <c r="C15415" t="s">
        <v>45</v>
      </c>
      <c r="D15415" s="5">
        <v>5384.81</v>
      </c>
      <c r="E15415" t="s">
        <v>20</v>
      </c>
    </row>
    <row r="15416" spans="1:5" x14ac:dyDescent="0.25">
      <c r="A15416" s="25">
        <v>43623</v>
      </c>
      <c r="B15416" t="s">
        <v>81</v>
      </c>
      <c r="C15416" t="s">
        <v>44</v>
      </c>
      <c r="D15416" s="5">
        <v>5401.5182401801194</v>
      </c>
      <c r="E15416" t="s">
        <v>11</v>
      </c>
    </row>
    <row r="15417" spans="1:5" x14ac:dyDescent="0.25">
      <c r="A15417" s="25">
        <v>43623</v>
      </c>
      <c r="B15417" t="s">
        <v>69</v>
      </c>
      <c r="C15417" t="s">
        <v>44</v>
      </c>
      <c r="D15417" s="5">
        <v>5537.1862354337172</v>
      </c>
      <c r="E15417" t="s">
        <v>11</v>
      </c>
    </row>
    <row r="15418" spans="1:5" x14ac:dyDescent="0.25">
      <c r="A15418" s="2">
        <v>43671</v>
      </c>
      <c r="B15418" t="s">
        <v>74</v>
      </c>
      <c r="C15418" t="s">
        <v>45</v>
      </c>
      <c r="D15418" s="5">
        <v>3151.24</v>
      </c>
      <c r="E15418" t="s">
        <v>13</v>
      </c>
    </row>
    <row r="15419" spans="1:5" x14ac:dyDescent="0.25">
      <c r="A15419" s="2">
        <v>43671</v>
      </c>
      <c r="B15419" t="s">
        <v>75</v>
      </c>
      <c r="C15419" t="s">
        <v>45</v>
      </c>
      <c r="D15419" s="5">
        <v>3401.24</v>
      </c>
      <c r="E15419" t="s">
        <v>14</v>
      </c>
    </row>
    <row r="15420" spans="1:5" x14ac:dyDescent="0.25">
      <c r="A15420" s="2">
        <v>43654</v>
      </c>
      <c r="B15420" t="s">
        <v>85</v>
      </c>
      <c r="C15420" t="s">
        <v>44</v>
      </c>
      <c r="D15420" s="5">
        <v>2728.1619861867525</v>
      </c>
      <c r="E15420" t="s">
        <v>11</v>
      </c>
    </row>
    <row r="15421" spans="1:5" x14ac:dyDescent="0.25">
      <c r="A15421" s="25">
        <v>43623</v>
      </c>
      <c r="B15421" t="s">
        <v>69</v>
      </c>
      <c r="C15421" t="s">
        <v>45</v>
      </c>
      <c r="D15421" s="5">
        <v>5713.03</v>
      </c>
      <c r="E15421" t="s">
        <v>10</v>
      </c>
    </row>
    <row r="15422" spans="1:5" x14ac:dyDescent="0.25">
      <c r="A15422" s="2">
        <v>43671</v>
      </c>
      <c r="B15422" t="s">
        <v>86</v>
      </c>
      <c r="C15422" t="s">
        <v>45</v>
      </c>
      <c r="D15422" s="5">
        <v>3423.56</v>
      </c>
      <c r="E15422" t="s">
        <v>37</v>
      </c>
    </row>
    <row r="15423" spans="1:5" x14ac:dyDescent="0.25">
      <c r="A15423" s="25">
        <v>43623</v>
      </c>
      <c r="B15423" t="s">
        <v>83</v>
      </c>
      <c r="C15423" t="s">
        <v>45</v>
      </c>
      <c r="D15423" s="5">
        <v>5771.43</v>
      </c>
      <c r="E15423" t="s">
        <v>12</v>
      </c>
    </row>
    <row r="15424" spans="1:5" x14ac:dyDescent="0.25">
      <c r="A15424" s="2">
        <v>43668</v>
      </c>
      <c r="B15424" t="s">
        <v>70</v>
      </c>
      <c r="C15424" t="s">
        <v>44</v>
      </c>
      <c r="D15424" s="5">
        <v>2734.8738856603886</v>
      </c>
      <c r="E15424" t="s">
        <v>11</v>
      </c>
    </row>
    <row r="15425" spans="1:5" x14ac:dyDescent="0.25">
      <c r="A15425" s="25">
        <v>43623</v>
      </c>
      <c r="B15425" t="s">
        <v>86</v>
      </c>
      <c r="C15425" t="s">
        <v>45</v>
      </c>
      <c r="D15425" s="5">
        <v>5821.28</v>
      </c>
      <c r="E15425" t="s">
        <v>20</v>
      </c>
    </row>
    <row r="15426" spans="1:5" x14ac:dyDescent="0.25">
      <c r="A15426" s="2">
        <v>43648</v>
      </c>
      <c r="B15426" t="s">
        <v>81</v>
      </c>
      <c r="C15426" t="s">
        <v>44</v>
      </c>
      <c r="D15426" s="5">
        <v>2742.3738095962517</v>
      </c>
      <c r="E15426" t="s">
        <v>11</v>
      </c>
    </row>
    <row r="15427" spans="1:5" x14ac:dyDescent="0.25">
      <c r="A15427" s="2">
        <v>43668</v>
      </c>
      <c r="B15427" t="s">
        <v>70</v>
      </c>
      <c r="C15427" t="s">
        <v>44</v>
      </c>
      <c r="D15427" s="5">
        <v>2745.8575470837009</v>
      </c>
      <c r="E15427" t="s">
        <v>11</v>
      </c>
    </row>
    <row r="15428" spans="1:5" x14ac:dyDescent="0.25">
      <c r="A15428" s="2">
        <v>43662</v>
      </c>
      <c r="B15428" t="s">
        <v>70</v>
      </c>
      <c r="C15428" t="s">
        <v>44</v>
      </c>
      <c r="D15428" s="5">
        <v>2749.995436151763</v>
      </c>
      <c r="E15428" t="s">
        <v>11</v>
      </c>
    </row>
    <row r="15429" spans="1:5" x14ac:dyDescent="0.25">
      <c r="A15429" s="2">
        <v>43672</v>
      </c>
      <c r="B15429" t="s">
        <v>71</v>
      </c>
      <c r="C15429" t="s">
        <v>44</v>
      </c>
      <c r="D15429" s="5">
        <v>2750.8656098822526</v>
      </c>
      <c r="E15429" t="s">
        <v>11</v>
      </c>
    </row>
    <row r="15430" spans="1:5" x14ac:dyDescent="0.25">
      <c r="A15430" s="2">
        <v>43671</v>
      </c>
      <c r="B15430" t="s">
        <v>85</v>
      </c>
      <c r="C15430" t="s">
        <v>45</v>
      </c>
      <c r="D15430" s="5">
        <v>3715.46</v>
      </c>
      <c r="E15430" t="s">
        <v>20</v>
      </c>
    </row>
    <row r="15431" spans="1:5" x14ac:dyDescent="0.25">
      <c r="A15431" s="25">
        <v>43623</v>
      </c>
      <c r="B15431" t="s">
        <v>85</v>
      </c>
      <c r="C15431" t="s">
        <v>45</v>
      </c>
      <c r="D15431" s="5">
        <v>5824.26</v>
      </c>
      <c r="E15431" t="s">
        <v>16</v>
      </c>
    </row>
    <row r="15432" spans="1:5" x14ac:dyDescent="0.25">
      <c r="A15432" s="25">
        <v>43623</v>
      </c>
      <c r="B15432" t="s">
        <v>80</v>
      </c>
      <c r="C15432" t="s">
        <v>45</v>
      </c>
      <c r="D15432" s="5">
        <v>5877.92</v>
      </c>
      <c r="E15432" t="s">
        <v>14</v>
      </c>
    </row>
    <row r="15433" spans="1:5" x14ac:dyDescent="0.25">
      <c r="A15433" s="25">
        <v>43623</v>
      </c>
      <c r="B15433" t="s">
        <v>70</v>
      </c>
      <c r="C15433" t="s">
        <v>45</v>
      </c>
      <c r="D15433" s="5">
        <v>6467.2</v>
      </c>
      <c r="E15433" t="s">
        <v>32</v>
      </c>
    </row>
    <row r="15434" spans="1:5" x14ac:dyDescent="0.25">
      <c r="A15434" s="2">
        <v>43671</v>
      </c>
      <c r="B15434" t="s">
        <v>85</v>
      </c>
      <c r="C15434" t="s">
        <v>45</v>
      </c>
      <c r="D15434" s="5">
        <v>3846.24</v>
      </c>
      <c r="E15434" t="s">
        <v>20</v>
      </c>
    </row>
    <row r="15435" spans="1:5" x14ac:dyDescent="0.25">
      <c r="A15435" s="25">
        <v>43623</v>
      </c>
      <c r="B15435" t="s">
        <v>79</v>
      </c>
      <c r="C15435" t="s">
        <v>44</v>
      </c>
      <c r="D15435" s="5">
        <v>6631.8982566099739</v>
      </c>
      <c r="E15435" t="s">
        <v>11</v>
      </c>
    </row>
    <row r="15436" spans="1:5" x14ac:dyDescent="0.25">
      <c r="A15436" s="25">
        <v>43623</v>
      </c>
      <c r="B15436" t="s">
        <v>75</v>
      </c>
      <c r="C15436" t="s">
        <v>45</v>
      </c>
      <c r="D15436" s="5">
        <v>6820.7</v>
      </c>
      <c r="E15436" t="s">
        <v>13</v>
      </c>
    </row>
    <row r="15437" spans="1:5" x14ac:dyDescent="0.25">
      <c r="A15437" s="2">
        <v>43671</v>
      </c>
      <c r="B15437" t="s">
        <v>71</v>
      </c>
      <c r="C15437" t="s">
        <v>45</v>
      </c>
      <c r="D15437" s="5">
        <v>3961.22</v>
      </c>
      <c r="E15437" t="s">
        <v>13</v>
      </c>
    </row>
    <row r="15438" spans="1:5" x14ac:dyDescent="0.25">
      <c r="A15438" s="25">
        <v>43623</v>
      </c>
      <c r="B15438" t="s">
        <v>80</v>
      </c>
      <c r="C15438" t="s">
        <v>45</v>
      </c>
      <c r="D15438" s="5">
        <v>6869.9</v>
      </c>
      <c r="E15438" t="s">
        <v>14</v>
      </c>
    </row>
    <row r="15439" spans="1:5" x14ac:dyDescent="0.25">
      <c r="A15439" s="25">
        <v>43623</v>
      </c>
      <c r="B15439" t="s">
        <v>70</v>
      </c>
      <c r="C15439" t="s">
        <v>45</v>
      </c>
      <c r="D15439" s="5">
        <v>7192.42</v>
      </c>
      <c r="E15439" t="s">
        <v>32</v>
      </c>
    </row>
    <row r="15440" spans="1:5" x14ac:dyDescent="0.25">
      <c r="A15440" s="25">
        <v>43623</v>
      </c>
      <c r="B15440" t="s">
        <v>83</v>
      </c>
      <c r="C15440" t="s">
        <v>45</v>
      </c>
      <c r="D15440" s="5">
        <v>7444.26</v>
      </c>
      <c r="E15440" t="s">
        <v>12</v>
      </c>
    </row>
    <row r="15441" spans="1:5" x14ac:dyDescent="0.25">
      <c r="A15441" s="2">
        <v>43671</v>
      </c>
      <c r="B15441" t="s">
        <v>70</v>
      </c>
      <c r="C15441" t="s">
        <v>45</v>
      </c>
      <c r="D15441" s="5">
        <v>4151.8599999999997</v>
      </c>
      <c r="E15441" t="s">
        <v>17</v>
      </c>
    </row>
    <row r="15442" spans="1:5" x14ac:dyDescent="0.25">
      <c r="A15442" s="25">
        <v>43623</v>
      </c>
      <c r="B15442" t="s">
        <v>81</v>
      </c>
      <c r="C15442" t="s">
        <v>44</v>
      </c>
      <c r="D15442" s="5">
        <v>7734.9895031490551</v>
      </c>
      <c r="E15442" t="s">
        <v>11</v>
      </c>
    </row>
    <row r="15443" spans="1:5" x14ac:dyDescent="0.25">
      <c r="A15443" s="2">
        <v>43671</v>
      </c>
      <c r="B15443" t="s">
        <v>85</v>
      </c>
      <c r="C15443" t="s">
        <v>45</v>
      </c>
      <c r="D15443" s="5">
        <v>4473.92</v>
      </c>
      <c r="E15443" t="s">
        <v>20</v>
      </c>
    </row>
    <row r="15444" spans="1:5" x14ac:dyDescent="0.25">
      <c r="A15444" s="2">
        <v>43671</v>
      </c>
      <c r="B15444" t="s">
        <v>85</v>
      </c>
      <c r="C15444" t="s">
        <v>45</v>
      </c>
      <c r="D15444" s="5">
        <v>4477.24</v>
      </c>
      <c r="E15444" t="s">
        <v>20</v>
      </c>
    </row>
    <row r="15445" spans="1:5" x14ac:dyDescent="0.25">
      <c r="A15445" s="25">
        <v>43623</v>
      </c>
      <c r="B15445" t="s">
        <v>69</v>
      </c>
      <c r="C15445" t="s">
        <v>45</v>
      </c>
      <c r="D15445" s="5">
        <v>7877.57</v>
      </c>
      <c r="E15445" t="s">
        <v>10</v>
      </c>
    </row>
    <row r="15446" spans="1:5" x14ac:dyDescent="0.25">
      <c r="A15446" s="25">
        <v>43623</v>
      </c>
      <c r="B15446" t="s">
        <v>70</v>
      </c>
      <c r="C15446" t="s">
        <v>44</v>
      </c>
      <c r="D15446" s="5">
        <v>7901.0496850944719</v>
      </c>
      <c r="E15446" t="s">
        <v>11</v>
      </c>
    </row>
    <row r="15447" spans="1:5" x14ac:dyDescent="0.25">
      <c r="A15447" s="2">
        <v>43647</v>
      </c>
      <c r="B15447" t="s">
        <v>70</v>
      </c>
      <c r="C15447" t="s">
        <v>44</v>
      </c>
      <c r="D15447" s="5">
        <v>2784.2760215413637</v>
      </c>
      <c r="E15447" t="s">
        <v>11</v>
      </c>
    </row>
    <row r="15448" spans="1:5" x14ac:dyDescent="0.25">
      <c r="A15448" s="25">
        <v>43623</v>
      </c>
      <c r="B15448" t="s">
        <v>69</v>
      </c>
      <c r="C15448" t="s">
        <v>45</v>
      </c>
      <c r="D15448" s="5">
        <v>8202.77</v>
      </c>
      <c r="E15448" t="s">
        <v>10</v>
      </c>
    </row>
    <row r="15449" spans="1:5" x14ac:dyDescent="0.25">
      <c r="A15449" s="25">
        <v>43623</v>
      </c>
      <c r="B15449" t="s">
        <v>85</v>
      </c>
      <c r="C15449" t="s">
        <v>44</v>
      </c>
      <c r="D15449" s="5">
        <v>9060.4466486141118</v>
      </c>
      <c r="E15449" t="s">
        <v>11</v>
      </c>
    </row>
    <row r="15450" spans="1:5" x14ac:dyDescent="0.25">
      <c r="A15450" s="2">
        <v>43671</v>
      </c>
      <c r="B15450" t="s">
        <v>83</v>
      </c>
      <c r="C15450" t="s">
        <v>45</v>
      </c>
      <c r="D15450" s="5">
        <v>5025.67</v>
      </c>
      <c r="E15450" t="s">
        <v>12</v>
      </c>
    </row>
    <row r="15451" spans="1:5" x14ac:dyDescent="0.25">
      <c r="A15451" s="2">
        <v>43671</v>
      </c>
      <c r="B15451" t="s">
        <v>85</v>
      </c>
      <c r="C15451" t="s">
        <v>45</v>
      </c>
      <c r="D15451" s="5">
        <v>5077.04</v>
      </c>
      <c r="E15451" t="s">
        <v>20</v>
      </c>
    </row>
    <row r="15452" spans="1:5" x14ac:dyDescent="0.25">
      <c r="A15452" s="2">
        <v>43671</v>
      </c>
      <c r="B15452" t="s">
        <v>79</v>
      </c>
      <c r="C15452" t="s">
        <v>45</v>
      </c>
      <c r="D15452" s="5">
        <v>5238.43</v>
      </c>
      <c r="E15452" t="s">
        <v>14</v>
      </c>
    </row>
    <row r="15453" spans="1:5" x14ac:dyDescent="0.25">
      <c r="A15453" s="25">
        <v>43623</v>
      </c>
      <c r="B15453" t="s">
        <v>85</v>
      </c>
      <c r="C15453" t="s">
        <v>45</v>
      </c>
      <c r="D15453" s="5">
        <v>9396.24</v>
      </c>
      <c r="E15453" t="s">
        <v>16</v>
      </c>
    </row>
    <row r="15454" spans="1:5" x14ac:dyDescent="0.25">
      <c r="A15454" s="25">
        <v>43623</v>
      </c>
      <c r="B15454" t="s">
        <v>88</v>
      </c>
      <c r="C15454" t="s">
        <v>44</v>
      </c>
      <c r="D15454" s="5">
        <v>9492.9199501019266</v>
      </c>
      <c r="E15454" t="s">
        <v>11</v>
      </c>
    </row>
    <row r="15455" spans="1:5" x14ac:dyDescent="0.25">
      <c r="A15455" s="25">
        <v>43623</v>
      </c>
      <c r="B15455" t="s">
        <v>79</v>
      </c>
      <c r="C15455" t="s">
        <v>45</v>
      </c>
      <c r="D15455" s="5">
        <v>9769.94</v>
      </c>
      <c r="E15455" t="s">
        <v>14</v>
      </c>
    </row>
    <row r="15456" spans="1:5" x14ac:dyDescent="0.25">
      <c r="A15456" s="2">
        <v>43648</v>
      </c>
      <c r="B15456" t="s">
        <v>70</v>
      </c>
      <c r="C15456" t="s">
        <v>44</v>
      </c>
      <c r="D15456" s="5">
        <v>2807.1013478565123</v>
      </c>
      <c r="E15456" t="s">
        <v>11</v>
      </c>
    </row>
    <row r="15457" spans="1:5" x14ac:dyDescent="0.25">
      <c r="A15457" s="2">
        <v>43647</v>
      </c>
      <c r="B15457" t="s">
        <v>79</v>
      </c>
      <c r="C15457" t="s">
        <v>44</v>
      </c>
      <c r="D15457" s="5">
        <v>2807.5486049837218</v>
      </c>
      <c r="E15457" t="s">
        <v>11</v>
      </c>
    </row>
    <row r="15458" spans="1:5" x14ac:dyDescent="0.25">
      <c r="A15458" s="2">
        <v>43673</v>
      </c>
      <c r="B15458" t="s">
        <v>82</v>
      </c>
      <c r="C15458" t="s">
        <v>44</v>
      </c>
      <c r="D15458" s="5">
        <v>2807.9502236285634</v>
      </c>
      <c r="E15458" t="s">
        <v>11</v>
      </c>
    </row>
    <row r="15459" spans="1:5" x14ac:dyDescent="0.25">
      <c r="A15459" s="2">
        <v>43671</v>
      </c>
      <c r="B15459" t="s">
        <v>85</v>
      </c>
      <c r="C15459" t="s">
        <v>45</v>
      </c>
      <c r="D15459" s="5">
        <v>5735.43</v>
      </c>
      <c r="E15459" t="s">
        <v>20</v>
      </c>
    </row>
    <row r="15460" spans="1:5" x14ac:dyDescent="0.25">
      <c r="A15460" s="2">
        <v>43671</v>
      </c>
      <c r="B15460" t="s">
        <v>70</v>
      </c>
      <c r="C15460" t="s">
        <v>45</v>
      </c>
      <c r="D15460" s="5">
        <v>6383.24</v>
      </c>
      <c r="E15460" t="s">
        <v>17</v>
      </c>
    </row>
    <row r="15461" spans="1:5" x14ac:dyDescent="0.25">
      <c r="A15461" s="2">
        <v>43671</v>
      </c>
      <c r="B15461" t="s">
        <v>69</v>
      </c>
      <c r="C15461" t="s">
        <v>45</v>
      </c>
      <c r="D15461" s="5">
        <v>7073.91</v>
      </c>
      <c r="E15461" t="s">
        <v>32</v>
      </c>
    </row>
    <row r="15462" spans="1:5" x14ac:dyDescent="0.25">
      <c r="A15462" s="25">
        <v>43623</v>
      </c>
      <c r="B15462" t="s">
        <v>86</v>
      </c>
      <c r="C15462" t="s">
        <v>45</v>
      </c>
      <c r="D15462" s="5">
        <v>9808.75</v>
      </c>
      <c r="E15462" t="s">
        <v>20</v>
      </c>
    </row>
    <row r="15463" spans="1:5" x14ac:dyDescent="0.25">
      <c r="A15463" s="2">
        <v>43671</v>
      </c>
      <c r="B15463" t="s">
        <v>86</v>
      </c>
      <c r="C15463" t="s">
        <v>45</v>
      </c>
      <c r="D15463" s="5">
        <v>7213.93</v>
      </c>
      <c r="E15463" t="s">
        <v>37</v>
      </c>
    </row>
    <row r="15464" spans="1:5" x14ac:dyDescent="0.25">
      <c r="A15464" s="25">
        <v>43623</v>
      </c>
      <c r="B15464" t="s">
        <v>80</v>
      </c>
      <c r="C15464" t="s">
        <v>45</v>
      </c>
      <c r="D15464" s="5">
        <v>10267.57</v>
      </c>
      <c r="E15464" t="s">
        <v>14</v>
      </c>
    </row>
    <row r="15465" spans="1:5" x14ac:dyDescent="0.25">
      <c r="A15465" s="25">
        <v>43623</v>
      </c>
      <c r="B15465" t="s">
        <v>77</v>
      </c>
      <c r="C15465" t="s">
        <v>45</v>
      </c>
      <c r="D15465" s="5">
        <v>11031.27</v>
      </c>
      <c r="E15465" t="s">
        <v>14</v>
      </c>
    </row>
    <row r="15466" spans="1:5" x14ac:dyDescent="0.25">
      <c r="A15466" s="25">
        <v>43623</v>
      </c>
      <c r="B15466" t="s">
        <v>75</v>
      </c>
      <c r="C15466" t="s">
        <v>45</v>
      </c>
      <c r="D15466" s="5">
        <v>11244.1</v>
      </c>
      <c r="E15466" t="s">
        <v>13</v>
      </c>
    </row>
    <row r="15467" spans="1:5" x14ac:dyDescent="0.25">
      <c r="A15467" s="2">
        <v>43671</v>
      </c>
      <c r="B15467" t="s">
        <v>83</v>
      </c>
      <c r="C15467" t="s">
        <v>45</v>
      </c>
      <c r="D15467" s="5">
        <v>7319.97</v>
      </c>
      <c r="E15467" t="s">
        <v>12</v>
      </c>
    </row>
    <row r="15468" spans="1:5" x14ac:dyDescent="0.25">
      <c r="A15468" s="25">
        <v>43623</v>
      </c>
      <c r="B15468" t="s">
        <v>81</v>
      </c>
      <c r="C15468" t="s">
        <v>44</v>
      </c>
      <c r="D15468" s="5">
        <v>11690.781026561595</v>
      </c>
      <c r="E15468" t="s">
        <v>11</v>
      </c>
    </row>
    <row r="15469" spans="1:5" x14ac:dyDescent="0.25">
      <c r="A15469" s="25">
        <v>43623</v>
      </c>
      <c r="B15469" t="s">
        <v>85</v>
      </c>
      <c r="C15469" t="s">
        <v>44</v>
      </c>
      <c r="D15469" s="5">
        <v>11886.947394042656</v>
      </c>
      <c r="E15469" t="s">
        <v>11</v>
      </c>
    </row>
    <row r="15470" spans="1:5" x14ac:dyDescent="0.25">
      <c r="A15470" s="25">
        <v>43623</v>
      </c>
      <c r="B15470" t="s">
        <v>81</v>
      </c>
      <c r="C15470" t="s">
        <v>44</v>
      </c>
      <c r="D15470" s="5">
        <v>12217.370006389387</v>
      </c>
      <c r="E15470" t="s">
        <v>11</v>
      </c>
    </row>
    <row r="15471" spans="1:5" x14ac:dyDescent="0.25">
      <c r="A15471" s="2">
        <v>43675</v>
      </c>
      <c r="B15471" t="s">
        <v>88</v>
      </c>
      <c r="C15471" t="s">
        <v>44</v>
      </c>
      <c r="D15471" s="5">
        <v>2827.1853226640706</v>
      </c>
      <c r="E15471" t="s">
        <v>11</v>
      </c>
    </row>
    <row r="15472" spans="1:5" x14ac:dyDescent="0.25">
      <c r="A15472" s="2">
        <v>43671</v>
      </c>
      <c r="B15472" t="s">
        <v>75</v>
      </c>
      <c r="C15472" t="s">
        <v>45</v>
      </c>
      <c r="D15472" s="5">
        <v>7491.84</v>
      </c>
      <c r="E15472" t="s">
        <v>14</v>
      </c>
    </row>
    <row r="15473" spans="1:5" x14ac:dyDescent="0.25">
      <c r="A15473" s="25">
        <v>43623</v>
      </c>
      <c r="B15473" t="s">
        <v>80</v>
      </c>
      <c r="C15473" t="s">
        <v>45</v>
      </c>
      <c r="D15473" s="5">
        <v>13452.11</v>
      </c>
      <c r="E15473" t="s">
        <v>14</v>
      </c>
    </row>
    <row r="15474" spans="1:5" x14ac:dyDescent="0.25">
      <c r="A15474" s="25">
        <v>43623</v>
      </c>
      <c r="B15474" t="s">
        <v>69</v>
      </c>
      <c r="C15474" t="s">
        <v>45</v>
      </c>
      <c r="D15474" s="5">
        <v>13663.85</v>
      </c>
      <c r="E15474" t="s">
        <v>10</v>
      </c>
    </row>
    <row r="15475" spans="1:5" x14ac:dyDescent="0.25">
      <c r="A15475" s="25">
        <v>43623</v>
      </c>
      <c r="B15475" t="s">
        <v>79</v>
      </c>
      <c r="C15475" t="s">
        <v>44</v>
      </c>
      <c r="D15475" s="5">
        <v>14197.480755773267</v>
      </c>
      <c r="E15475" t="s">
        <v>11</v>
      </c>
    </row>
    <row r="15476" spans="1:5" x14ac:dyDescent="0.25">
      <c r="A15476" s="25">
        <v>43623</v>
      </c>
      <c r="B15476" t="s">
        <v>86</v>
      </c>
      <c r="C15476" t="s">
        <v>45</v>
      </c>
      <c r="D15476" s="5">
        <v>14213.48</v>
      </c>
      <c r="E15476" t="s">
        <v>20</v>
      </c>
    </row>
    <row r="15477" spans="1:5" x14ac:dyDescent="0.25">
      <c r="A15477" s="2">
        <v>43653</v>
      </c>
      <c r="B15477" t="s">
        <v>85</v>
      </c>
      <c r="C15477" t="s">
        <v>44</v>
      </c>
      <c r="D15477" s="5">
        <v>2836.9093619740161</v>
      </c>
      <c r="E15477" t="s">
        <v>11</v>
      </c>
    </row>
    <row r="15478" spans="1:5" x14ac:dyDescent="0.25">
      <c r="A15478" s="2">
        <v>43671</v>
      </c>
      <c r="B15478" t="s">
        <v>70</v>
      </c>
      <c r="C15478" t="s">
        <v>45</v>
      </c>
      <c r="D15478" s="5">
        <v>10610.5</v>
      </c>
      <c r="E15478" t="s">
        <v>17</v>
      </c>
    </row>
    <row r="15479" spans="1:5" x14ac:dyDescent="0.25">
      <c r="A15479" s="25">
        <v>43623</v>
      </c>
      <c r="B15479" t="s">
        <v>80</v>
      </c>
      <c r="C15479" t="s">
        <v>45</v>
      </c>
      <c r="D15479" s="5">
        <v>14251.02</v>
      </c>
      <c r="E15479" t="s">
        <v>14</v>
      </c>
    </row>
    <row r="15480" spans="1:5" x14ac:dyDescent="0.25">
      <c r="A15480" s="25">
        <v>43623</v>
      </c>
      <c r="B15480" t="s">
        <v>86</v>
      </c>
      <c r="C15480" t="s">
        <v>45</v>
      </c>
      <c r="D15480" s="5">
        <v>16974.64</v>
      </c>
      <c r="E15480" t="s">
        <v>20</v>
      </c>
    </row>
    <row r="15481" spans="1:5" x14ac:dyDescent="0.25">
      <c r="A15481" s="2">
        <v>43671</v>
      </c>
      <c r="B15481" t="s">
        <v>86</v>
      </c>
      <c r="C15481" t="s">
        <v>45</v>
      </c>
      <c r="D15481" s="5">
        <v>11481.63</v>
      </c>
      <c r="E15481" t="s">
        <v>37</v>
      </c>
    </row>
    <row r="15482" spans="1:5" x14ac:dyDescent="0.25">
      <c r="A15482" s="25">
        <v>43623</v>
      </c>
      <c r="B15482" t="s">
        <v>81</v>
      </c>
      <c r="C15482" t="s">
        <v>45</v>
      </c>
      <c r="D15482" s="5">
        <v>17868.66</v>
      </c>
      <c r="E15482" t="s">
        <v>19</v>
      </c>
    </row>
    <row r="15483" spans="1:5" x14ac:dyDescent="0.25">
      <c r="A15483" s="25">
        <v>43623</v>
      </c>
      <c r="B15483" t="s">
        <v>80</v>
      </c>
      <c r="C15483" t="s">
        <v>45</v>
      </c>
      <c r="D15483" s="5">
        <v>19703.21</v>
      </c>
      <c r="E15483" t="s">
        <v>14</v>
      </c>
    </row>
    <row r="15484" spans="1:5" x14ac:dyDescent="0.25">
      <c r="A15484" s="2">
        <v>43658</v>
      </c>
      <c r="B15484" t="s">
        <v>85</v>
      </c>
      <c r="C15484" t="s">
        <v>44</v>
      </c>
      <c r="D15484" s="5">
        <v>2848.066449630328</v>
      </c>
      <c r="E15484" t="s">
        <v>11</v>
      </c>
    </row>
    <row r="15485" spans="1:5" x14ac:dyDescent="0.25">
      <c r="A15485" s="25">
        <v>43623</v>
      </c>
      <c r="B15485" t="s">
        <v>79</v>
      </c>
      <c r="C15485" t="s">
        <v>45</v>
      </c>
      <c r="D15485" s="5">
        <v>19898.16</v>
      </c>
      <c r="E15485" t="s">
        <v>14</v>
      </c>
    </row>
    <row r="15486" spans="1:5" x14ac:dyDescent="0.25">
      <c r="A15486" s="2">
        <v>43663</v>
      </c>
      <c r="B15486" t="s">
        <v>85</v>
      </c>
      <c r="C15486" t="s">
        <v>44</v>
      </c>
      <c r="D15486" s="5">
        <v>2856.4730580825753</v>
      </c>
      <c r="E15486" t="s">
        <v>11</v>
      </c>
    </row>
    <row r="15487" spans="1:5" x14ac:dyDescent="0.25">
      <c r="A15487" s="25">
        <v>43623</v>
      </c>
      <c r="B15487" t="s">
        <v>81</v>
      </c>
      <c r="C15487" t="s">
        <v>45</v>
      </c>
      <c r="D15487" s="5">
        <v>21581.71</v>
      </c>
      <c r="E15487" t="s">
        <v>19</v>
      </c>
    </row>
    <row r="15488" spans="1:5" x14ac:dyDescent="0.25">
      <c r="A15488" s="25">
        <v>43623</v>
      </c>
      <c r="B15488" t="s">
        <v>77</v>
      </c>
      <c r="C15488" t="s">
        <v>45</v>
      </c>
      <c r="D15488" s="5">
        <v>22376.09</v>
      </c>
      <c r="E15488" t="s">
        <v>14</v>
      </c>
    </row>
    <row r="15489" spans="1:5" x14ac:dyDescent="0.25">
      <c r="A15489" s="25">
        <v>43623</v>
      </c>
      <c r="B15489" t="s">
        <v>80</v>
      </c>
      <c r="C15489" t="s">
        <v>45</v>
      </c>
      <c r="D15489" s="5">
        <v>24724.27</v>
      </c>
      <c r="E15489" t="s">
        <v>14</v>
      </c>
    </row>
    <row r="15490" spans="1:5" x14ac:dyDescent="0.25">
      <c r="A15490" s="2">
        <v>43667</v>
      </c>
      <c r="B15490" t="s">
        <v>70</v>
      </c>
      <c r="C15490" t="s">
        <v>44</v>
      </c>
      <c r="D15490" s="5">
        <v>2858.2681717223963</v>
      </c>
      <c r="E15490" t="s">
        <v>11</v>
      </c>
    </row>
    <row r="15491" spans="1:5" x14ac:dyDescent="0.25">
      <c r="A15491" s="2">
        <v>43663</v>
      </c>
      <c r="B15491" t="s">
        <v>85</v>
      </c>
      <c r="C15491" t="s">
        <v>44</v>
      </c>
      <c r="D15491" s="5">
        <v>2858.6119816229043</v>
      </c>
      <c r="E15491" t="s">
        <v>11</v>
      </c>
    </row>
    <row r="15492" spans="1:5" x14ac:dyDescent="0.25">
      <c r="A15492" s="2">
        <v>43671</v>
      </c>
      <c r="B15492" t="s">
        <v>69</v>
      </c>
      <c r="C15492" t="s">
        <v>45</v>
      </c>
      <c r="D15492" s="5">
        <v>12517.2</v>
      </c>
      <c r="E15492" t="s">
        <v>32</v>
      </c>
    </row>
    <row r="15493" spans="1:5" x14ac:dyDescent="0.25">
      <c r="A15493" s="25">
        <v>43623</v>
      </c>
      <c r="B15493" t="s">
        <v>80</v>
      </c>
      <c r="C15493" t="s">
        <v>45</v>
      </c>
      <c r="D15493" s="5">
        <v>35220.19</v>
      </c>
      <c r="E15493" t="s">
        <v>14</v>
      </c>
    </row>
    <row r="15494" spans="1:5" x14ac:dyDescent="0.25">
      <c r="A15494" s="25">
        <v>43623</v>
      </c>
      <c r="B15494" t="s">
        <v>86</v>
      </c>
      <c r="C15494" t="s">
        <v>45</v>
      </c>
      <c r="D15494" s="5">
        <v>40641.4</v>
      </c>
      <c r="E15494" t="s">
        <v>20</v>
      </c>
    </row>
    <row r="15495" spans="1:5" x14ac:dyDescent="0.25">
      <c r="A15495" s="2">
        <v>43674</v>
      </c>
      <c r="B15495" t="s">
        <v>70</v>
      </c>
      <c r="C15495" t="s">
        <v>44</v>
      </c>
      <c r="D15495" s="5">
        <v>2862.9172117929834</v>
      </c>
      <c r="E15495" t="s">
        <v>11</v>
      </c>
    </row>
    <row r="15496" spans="1:5" x14ac:dyDescent="0.25">
      <c r="A15496" s="2">
        <v>43653</v>
      </c>
      <c r="B15496" t="s">
        <v>70</v>
      </c>
      <c r="C15496" t="s">
        <v>44</v>
      </c>
      <c r="D15496" s="5">
        <v>2863.9760245839293</v>
      </c>
      <c r="E15496" t="s">
        <v>11</v>
      </c>
    </row>
    <row r="15497" spans="1:5" x14ac:dyDescent="0.25">
      <c r="A15497" s="2">
        <v>43651</v>
      </c>
      <c r="B15497" t="s">
        <v>79</v>
      </c>
      <c r="C15497" t="s">
        <v>44</v>
      </c>
      <c r="D15497" s="5">
        <v>2866.2214379164511</v>
      </c>
      <c r="E15497" t="s">
        <v>11</v>
      </c>
    </row>
    <row r="15498" spans="1:5" x14ac:dyDescent="0.25">
      <c r="A15498" s="2">
        <v>43671</v>
      </c>
      <c r="B15498" t="s">
        <v>80</v>
      </c>
      <c r="C15498" t="s">
        <v>45</v>
      </c>
      <c r="D15498" s="5">
        <v>13241.91</v>
      </c>
      <c r="E15498" t="s">
        <v>19</v>
      </c>
    </row>
    <row r="15499" spans="1:5" x14ac:dyDescent="0.25">
      <c r="A15499" s="25">
        <v>43623</v>
      </c>
      <c r="B15499" t="s">
        <v>69</v>
      </c>
      <c r="C15499" t="s">
        <v>45</v>
      </c>
      <c r="D15499" s="5">
        <v>58418.37</v>
      </c>
      <c r="E15499" t="s">
        <v>10</v>
      </c>
    </row>
    <row r="15500" spans="1:5" x14ac:dyDescent="0.25">
      <c r="A15500" s="2">
        <v>43671</v>
      </c>
      <c r="B15500" t="s">
        <v>81</v>
      </c>
      <c r="C15500" t="s">
        <v>45</v>
      </c>
      <c r="D15500" s="5">
        <v>13451.82</v>
      </c>
      <c r="E15500" t="s">
        <v>27</v>
      </c>
    </row>
    <row r="15501" spans="1:5" x14ac:dyDescent="0.25">
      <c r="A15501" s="25">
        <v>43623</v>
      </c>
      <c r="B15501" t="s">
        <v>69</v>
      </c>
      <c r="C15501" t="s">
        <v>45</v>
      </c>
      <c r="D15501" s="5">
        <v>63524.05</v>
      </c>
      <c r="E15501" t="s">
        <v>10</v>
      </c>
    </row>
    <row r="15502" spans="1:5" x14ac:dyDescent="0.25">
      <c r="A15502" s="25">
        <v>43623</v>
      </c>
      <c r="B15502" t="s">
        <v>86</v>
      </c>
      <c r="C15502" t="s">
        <v>45</v>
      </c>
      <c r="D15502" s="5">
        <v>64036.81</v>
      </c>
      <c r="E15502" t="s">
        <v>20</v>
      </c>
    </row>
    <row r="15503" spans="1:5" x14ac:dyDescent="0.25">
      <c r="A15503" s="2">
        <v>43656</v>
      </c>
      <c r="B15503" t="s">
        <v>70</v>
      </c>
      <c r="C15503" t="s">
        <v>44</v>
      </c>
      <c r="D15503" s="5">
        <v>2887.4859281346025</v>
      </c>
      <c r="E15503" t="s">
        <v>11</v>
      </c>
    </row>
    <row r="15504" spans="1:5" x14ac:dyDescent="0.25">
      <c r="A15504" s="25">
        <v>43623</v>
      </c>
      <c r="B15504" t="s">
        <v>85</v>
      </c>
      <c r="C15504" t="s">
        <v>45</v>
      </c>
      <c r="D15504" s="5">
        <v>134927.04000000001</v>
      </c>
      <c r="E15504" t="s">
        <v>16</v>
      </c>
    </row>
    <row r="15505" spans="1:5" x14ac:dyDescent="0.25">
      <c r="A15505" s="2">
        <v>43671</v>
      </c>
      <c r="B15505" t="s">
        <v>77</v>
      </c>
      <c r="C15505" t="s">
        <v>45</v>
      </c>
      <c r="D15505" s="5">
        <v>13767.09</v>
      </c>
      <c r="E15505" t="s">
        <v>14</v>
      </c>
    </row>
    <row r="15506" spans="1:5" x14ac:dyDescent="0.25">
      <c r="A15506" s="25">
        <v>43623</v>
      </c>
      <c r="B15506" t="s">
        <v>70</v>
      </c>
      <c r="C15506" t="s">
        <v>45</v>
      </c>
      <c r="D15506" s="5">
        <v>177554.66</v>
      </c>
      <c r="E15506" t="s">
        <v>32</v>
      </c>
    </row>
    <row r="15507" spans="1:5" x14ac:dyDescent="0.25">
      <c r="A15507" s="2">
        <v>43671</v>
      </c>
      <c r="B15507" t="s">
        <v>80</v>
      </c>
      <c r="C15507" t="s">
        <v>45</v>
      </c>
      <c r="D15507" s="5">
        <v>15833.45</v>
      </c>
      <c r="E15507" t="s">
        <v>19</v>
      </c>
    </row>
    <row r="15508" spans="1:5" x14ac:dyDescent="0.25">
      <c r="A15508" s="2">
        <v>43671</v>
      </c>
      <c r="B15508" t="s">
        <v>69</v>
      </c>
      <c r="C15508" t="s">
        <v>45</v>
      </c>
      <c r="D15508" s="5">
        <v>16074.88</v>
      </c>
      <c r="E15508" t="s">
        <v>32</v>
      </c>
    </row>
    <row r="15509" spans="1:5" x14ac:dyDescent="0.25">
      <c r="A15509" s="25">
        <v>43623</v>
      </c>
      <c r="B15509" t="s">
        <v>85</v>
      </c>
      <c r="C15509" t="s">
        <v>45</v>
      </c>
      <c r="D15509" s="5">
        <v>231268.22</v>
      </c>
      <c r="E15509" t="s">
        <v>16</v>
      </c>
    </row>
    <row r="15510" spans="1:5" x14ac:dyDescent="0.25">
      <c r="A15510" s="25">
        <v>43623</v>
      </c>
      <c r="B15510" t="s">
        <v>70</v>
      </c>
      <c r="C15510" t="s">
        <v>45</v>
      </c>
      <c r="D15510" s="5">
        <v>268717.2</v>
      </c>
      <c r="E15510" t="s">
        <v>32</v>
      </c>
    </row>
    <row r="15511" spans="1:5" x14ac:dyDescent="0.25">
      <c r="A15511" s="2">
        <v>43656</v>
      </c>
      <c r="B15511" t="s">
        <v>70</v>
      </c>
      <c r="C15511" t="s">
        <v>44</v>
      </c>
      <c r="D15511" s="5">
        <v>2905.8569385706028</v>
      </c>
      <c r="E15511" t="s">
        <v>11</v>
      </c>
    </row>
    <row r="15512" spans="1:5" x14ac:dyDescent="0.25">
      <c r="A15512" s="25">
        <v>43623</v>
      </c>
      <c r="B15512" t="s">
        <v>85</v>
      </c>
      <c r="C15512" t="s">
        <v>45</v>
      </c>
      <c r="D15512" s="5">
        <v>299592.13</v>
      </c>
      <c r="E15512" t="s">
        <v>16</v>
      </c>
    </row>
    <row r="15513" spans="1:5" x14ac:dyDescent="0.25">
      <c r="A15513" s="2">
        <v>43671</v>
      </c>
      <c r="B15513" t="s">
        <v>81</v>
      </c>
      <c r="C15513" t="s">
        <v>45</v>
      </c>
      <c r="D15513" s="5">
        <v>18141.11</v>
      </c>
      <c r="E15513" t="s">
        <v>27</v>
      </c>
    </row>
    <row r="15514" spans="1:5" x14ac:dyDescent="0.25">
      <c r="A15514" s="2">
        <v>43671</v>
      </c>
      <c r="B15514" t="s">
        <v>86</v>
      </c>
      <c r="C15514" t="s">
        <v>45</v>
      </c>
      <c r="D15514" s="5">
        <v>19684.259999999998</v>
      </c>
      <c r="E15514" t="s">
        <v>37</v>
      </c>
    </row>
    <row r="15515" spans="1:5" x14ac:dyDescent="0.25">
      <c r="A15515" s="2">
        <v>43671</v>
      </c>
      <c r="B15515" t="s">
        <v>79</v>
      </c>
      <c r="C15515" t="s">
        <v>45</v>
      </c>
      <c r="D15515" s="5">
        <v>20977.9</v>
      </c>
      <c r="E15515" t="s">
        <v>14</v>
      </c>
    </row>
    <row r="15516" spans="1:5" x14ac:dyDescent="0.25">
      <c r="A15516" s="2">
        <v>43671</v>
      </c>
      <c r="B15516" t="s">
        <v>80</v>
      </c>
      <c r="C15516" t="s">
        <v>45</v>
      </c>
      <c r="D15516" s="5">
        <v>21775.58</v>
      </c>
      <c r="E15516" t="s">
        <v>19</v>
      </c>
    </row>
    <row r="15517" spans="1:5" x14ac:dyDescent="0.25">
      <c r="A15517" s="25">
        <v>43623</v>
      </c>
      <c r="B15517" t="s">
        <v>85</v>
      </c>
      <c r="C15517" t="s">
        <v>45</v>
      </c>
      <c r="D15517" s="5">
        <v>473542.27</v>
      </c>
      <c r="E15517" t="s">
        <v>16</v>
      </c>
    </row>
    <row r="15518" spans="1:5" x14ac:dyDescent="0.25">
      <c r="A15518" s="2">
        <v>43652</v>
      </c>
      <c r="B15518" t="s">
        <v>88</v>
      </c>
      <c r="C15518" t="s">
        <v>44</v>
      </c>
      <c r="D15518" s="5">
        <v>2913.6459062281315</v>
      </c>
      <c r="E15518" t="s">
        <v>11</v>
      </c>
    </row>
    <row r="15519" spans="1:5" x14ac:dyDescent="0.25">
      <c r="A15519" s="2">
        <v>43663</v>
      </c>
      <c r="B15519" t="s">
        <v>85</v>
      </c>
      <c r="C15519" t="s">
        <v>44</v>
      </c>
      <c r="D15519" s="5">
        <v>2913.8223750266225</v>
      </c>
      <c r="E15519" t="s">
        <v>11</v>
      </c>
    </row>
    <row r="15520" spans="1:5" x14ac:dyDescent="0.25">
      <c r="A15520" s="25">
        <v>43623</v>
      </c>
      <c r="B15520" t="s">
        <v>69</v>
      </c>
      <c r="C15520" t="s">
        <v>45</v>
      </c>
      <c r="D15520" s="5">
        <v>2146056.85</v>
      </c>
      <c r="E15520" t="s">
        <v>10</v>
      </c>
    </row>
    <row r="15521" spans="1:5" x14ac:dyDescent="0.25">
      <c r="A15521" s="2">
        <v>43671</v>
      </c>
      <c r="B15521" t="s">
        <v>80</v>
      </c>
      <c r="C15521" t="s">
        <v>45</v>
      </c>
      <c r="D15521" s="5">
        <v>27907.94</v>
      </c>
      <c r="E15521" t="s">
        <v>19</v>
      </c>
    </row>
    <row r="15522" spans="1:5" x14ac:dyDescent="0.25">
      <c r="A15522" s="25">
        <v>43623</v>
      </c>
      <c r="B15522" t="s">
        <v>69</v>
      </c>
      <c r="C15522" t="s">
        <v>45</v>
      </c>
      <c r="D15522" s="5">
        <v>2687677.84</v>
      </c>
      <c r="E15522" t="s">
        <v>10</v>
      </c>
    </row>
    <row r="15523" spans="1:5" x14ac:dyDescent="0.25">
      <c r="A15523" s="25">
        <v>43622</v>
      </c>
      <c r="B15523" t="s">
        <v>80</v>
      </c>
      <c r="C15523" t="s">
        <v>44</v>
      </c>
      <c r="D15523" s="5">
        <v>5.7808744333221772E-2</v>
      </c>
      <c r="E15523" t="s">
        <v>11</v>
      </c>
    </row>
    <row r="15524" spans="1:5" x14ac:dyDescent="0.25">
      <c r="A15524" s="2">
        <v>43671</v>
      </c>
      <c r="B15524" t="s">
        <v>75</v>
      </c>
      <c r="C15524" t="s">
        <v>45</v>
      </c>
      <c r="D15524" s="5">
        <v>29181.27</v>
      </c>
      <c r="E15524" t="s">
        <v>14</v>
      </c>
    </row>
    <row r="15525" spans="1:5" x14ac:dyDescent="0.25">
      <c r="A15525" s="25">
        <v>43622</v>
      </c>
      <c r="B15525" t="s">
        <v>79</v>
      </c>
      <c r="C15525" t="s">
        <v>44</v>
      </c>
      <c r="D15525" s="5">
        <v>0.33163963854321965</v>
      </c>
      <c r="E15525" t="s">
        <v>11</v>
      </c>
    </row>
    <row r="15526" spans="1:5" x14ac:dyDescent="0.25">
      <c r="A15526" s="2">
        <v>43671</v>
      </c>
      <c r="B15526" t="s">
        <v>80</v>
      </c>
      <c r="C15526" t="s">
        <v>45</v>
      </c>
      <c r="D15526" s="5">
        <v>32935.57</v>
      </c>
      <c r="E15526" t="s">
        <v>19</v>
      </c>
    </row>
    <row r="15527" spans="1:5" x14ac:dyDescent="0.25">
      <c r="A15527" s="2">
        <v>43665</v>
      </c>
      <c r="B15527" t="s">
        <v>81</v>
      </c>
      <c r="C15527" t="s">
        <v>44</v>
      </c>
      <c r="D15527" s="5">
        <v>2921.9551525846591</v>
      </c>
      <c r="E15527" t="s">
        <v>11</v>
      </c>
    </row>
    <row r="15528" spans="1:5" x14ac:dyDescent="0.25">
      <c r="A15528" s="2">
        <v>43671</v>
      </c>
      <c r="B15528" t="s">
        <v>86</v>
      </c>
      <c r="C15528" t="s">
        <v>45</v>
      </c>
      <c r="D15528" s="5">
        <v>54247.01</v>
      </c>
      <c r="E15528" t="s">
        <v>37</v>
      </c>
    </row>
    <row r="15529" spans="1:5" x14ac:dyDescent="0.25">
      <c r="A15529" s="2">
        <v>43671</v>
      </c>
      <c r="B15529" t="s">
        <v>69</v>
      </c>
      <c r="C15529" t="s">
        <v>45</v>
      </c>
      <c r="D15529" s="5">
        <v>120204.08</v>
      </c>
      <c r="E15529" t="s">
        <v>32</v>
      </c>
    </row>
    <row r="15530" spans="1:5" x14ac:dyDescent="0.25">
      <c r="A15530" s="25">
        <v>43622</v>
      </c>
      <c r="B15530" t="s">
        <v>71</v>
      </c>
      <c r="C15530" t="s">
        <v>45</v>
      </c>
      <c r="D15530" s="5">
        <v>0.36</v>
      </c>
      <c r="E15530" t="s">
        <v>17</v>
      </c>
    </row>
    <row r="15531" spans="1:5" x14ac:dyDescent="0.25">
      <c r="A15531" s="2">
        <v>43671</v>
      </c>
      <c r="B15531" t="s">
        <v>85</v>
      </c>
      <c r="C15531" t="s">
        <v>45</v>
      </c>
      <c r="D15531" s="5">
        <v>237523.32</v>
      </c>
      <c r="E15531" t="s">
        <v>20</v>
      </c>
    </row>
    <row r="15532" spans="1:5" x14ac:dyDescent="0.25">
      <c r="A15532" s="2">
        <v>43671</v>
      </c>
      <c r="B15532" t="s">
        <v>70</v>
      </c>
      <c r="C15532" t="s">
        <v>45</v>
      </c>
      <c r="D15532" s="5">
        <v>352769.68</v>
      </c>
      <c r="E15532" t="s">
        <v>17</v>
      </c>
    </row>
    <row r="15533" spans="1:5" x14ac:dyDescent="0.25">
      <c r="A15533" s="25">
        <v>43622</v>
      </c>
      <c r="B15533" t="s">
        <v>81</v>
      </c>
      <c r="C15533" t="s">
        <v>44</v>
      </c>
      <c r="D15533" s="5">
        <v>0.44421456171844098</v>
      </c>
      <c r="E15533" t="s">
        <v>11</v>
      </c>
    </row>
    <row r="15534" spans="1:5" x14ac:dyDescent="0.25">
      <c r="A15534" s="2">
        <v>43654</v>
      </c>
      <c r="B15534" t="s">
        <v>79</v>
      </c>
      <c r="C15534" t="s">
        <v>44</v>
      </c>
      <c r="D15534" s="5">
        <v>2926.3942556363527</v>
      </c>
      <c r="E15534" t="s">
        <v>11</v>
      </c>
    </row>
    <row r="15535" spans="1:5" x14ac:dyDescent="0.25">
      <c r="A15535" s="25">
        <v>43622</v>
      </c>
      <c r="B15535" t="s">
        <v>71</v>
      </c>
      <c r="C15535" t="s">
        <v>44</v>
      </c>
      <c r="D15535" s="5">
        <v>0.55374691940244014</v>
      </c>
      <c r="E15535" t="s">
        <v>11</v>
      </c>
    </row>
    <row r="15536" spans="1:5" x14ac:dyDescent="0.25">
      <c r="A15536" s="2">
        <v>43671</v>
      </c>
      <c r="B15536" t="s">
        <v>77</v>
      </c>
      <c r="C15536" t="s">
        <v>45</v>
      </c>
      <c r="D15536" s="5">
        <v>595225.94999999995</v>
      </c>
      <c r="E15536" t="s">
        <v>14</v>
      </c>
    </row>
    <row r="15537" spans="1:5" x14ac:dyDescent="0.25">
      <c r="A15537" s="2">
        <v>43671</v>
      </c>
      <c r="B15537" t="s">
        <v>68</v>
      </c>
      <c r="C15537" t="s">
        <v>44</v>
      </c>
      <c r="D15537" s="5">
        <v>2929.801928986521</v>
      </c>
      <c r="E15537" t="s">
        <v>11</v>
      </c>
    </row>
    <row r="15538" spans="1:5" x14ac:dyDescent="0.25">
      <c r="A15538" s="2">
        <v>43671</v>
      </c>
      <c r="B15538" t="s">
        <v>85</v>
      </c>
      <c r="C15538" t="s">
        <v>45</v>
      </c>
      <c r="D15538" s="5">
        <v>1009934.4</v>
      </c>
      <c r="E15538" t="s">
        <v>20</v>
      </c>
    </row>
    <row r="15539" spans="1:5" x14ac:dyDescent="0.25">
      <c r="A15539" s="2">
        <v>43671</v>
      </c>
      <c r="B15539" t="s">
        <v>75</v>
      </c>
      <c r="C15539" t="s">
        <v>45</v>
      </c>
      <c r="D15539" s="5">
        <v>2056309.04</v>
      </c>
      <c r="E15539" t="s">
        <v>14</v>
      </c>
    </row>
    <row r="15540" spans="1:5" x14ac:dyDescent="0.25">
      <c r="A15540" s="2">
        <v>43661</v>
      </c>
      <c r="B15540" t="s">
        <v>85</v>
      </c>
      <c r="C15540" t="s">
        <v>44</v>
      </c>
      <c r="D15540" s="5">
        <v>2931.752213466395</v>
      </c>
      <c r="E15540" t="s">
        <v>11</v>
      </c>
    </row>
    <row r="15541" spans="1:5" x14ac:dyDescent="0.25">
      <c r="A15541" s="25">
        <v>43622</v>
      </c>
      <c r="B15541" t="s">
        <v>85</v>
      </c>
      <c r="C15541" t="s">
        <v>44</v>
      </c>
      <c r="D15541" s="5">
        <v>0.55678948489366231</v>
      </c>
      <c r="E15541" t="s">
        <v>11</v>
      </c>
    </row>
    <row r="15542" spans="1:5" x14ac:dyDescent="0.25">
      <c r="A15542" s="25">
        <v>43622</v>
      </c>
      <c r="B15542" t="s">
        <v>75</v>
      </c>
      <c r="C15542" t="s">
        <v>45</v>
      </c>
      <c r="D15542" s="5">
        <v>1.0900000000000001</v>
      </c>
      <c r="E15542" t="s">
        <v>13</v>
      </c>
    </row>
    <row r="15543" spans="1:5" x14ac:dyDescent="0.25">
      <c r="A15543" s="25">
        <v>43622</v>
      </c>
      <c r="B15543" t="s">
        <v>69</v>
      </c>
      <c r="C15543" t="s">
        <v>44</v>
      </c>
      <c r="D15543" s="5">
        <v>1.1531323211732132</v>
      </c>
      <c r="E15543" t="s">
        <v>11</v>
      </c>
    </row>
    <row r="15544" spans="1:5" x14ac:dyDescent="0.25">
      <c r="A15544" s="2">
        <v>43671</v>
      </c>
      <c r="B15544" t="s">
        <v>69</v>
      </c>
      <c r="C15544" t="s">
        <v>45</v>
      </c>
      <c r="D15544" s="5">
        <v>4755397.2300000004</v>
      </c>
      <c r="E15544" t="s">
        <v>32</v>
      </c>
    </row>
    <row r="15545" spans="1:5" x14ac:dyDescent="0.25">
      <c r="A15545" s="2">
        <v>43668</v>
      </c>
      <c r="B15545" t="s">
        <v>79</v>
      </c>
      <c r="C15545" t="s">
        <v>44</v>
      </c>
      <c r="D15545" s="5">
        <v>2942.8058538960054</v>
      </c>
      <c r="E15545" t="s">
        <v>11</v>
      </c>
    </row>
    <row r="15546" spans="1:5" x14ac:dyDescent="0.25">
      <c r="A15546" s="2">
        <v>43668</v>
      </c>
      <c r="B15546" t="s">
        <v>88</v>
      </c>
      <c r="C15546" t="s">
        <v>44</v>
      </c>
      <c r="D15546" s="5">
        <v>2942.8667052058295</v>
      </c>
      <c r="E15546" t="s">
        <v>11</v>
      </c>
    </row>
    <row r="15547" spans="1:5" x14ac:dyDescent="0.25">
      <c r="A15547" s="2">
        <v>43672</v>
      </c>
      <c r="B15547" t="s">
        <v>83</v>
      </c>
      <c r="C15547" t="s">
        <v>45</v>
      </c>
      <c r="D15547" s="5">
        <v>0.31</v>
      </c>
      <c r="E15547" t="s">
        <v>12</v>
      </c>
    </row>
    <row r="15548" spans="1:5" x14ac:dyDescent="0.25">
      <c r="A15548" s="2">
        <v>43672</v>
      </c>
      <c r="B15548" t="s">
        <v>86</v>
      </c>
      <c r="C15548" t="s">
        <v>45</v>
      </c>
      <c r="D15548" s="5">
        <v>1.17</v>
      </c>
      <c r="E15548" t="s">
        <v>15</v>
      </c>
    </row>
    <row r="15549" spans="1:5" x14ac:dyDescent="0.25">
      <c r="A15549" s="2">
        <v>43672</v>
      </c>
      <c r="B15549" t="s">
        <v>80</v>
      </c>
      <c r="C15549" t="s">
        <v>45</v>
      </c>
      <c r="D15549" s="5">
        <v>2.5499999999999998</v>
      </c>
      <c r="E15549" t="s">
        <v>19</v>
      </c>
    </row>
    <row r="15550" spans="1:5" x14ac:dyDescent="0.25">
      <c r="A15550" s="2">
        <v>43672</v>
      </c>
      <c r="B15550" t="s">
        <v>80</v>
      </c>
      <c r="C15550" t="s">
        <v>45</v>
      </c>
      <c r="D15550" s="5">
        <v>3.28</v>
      </c>
      <c r="E15550" t="s">
        <v>19</v>
      </c>
    </row>
    <row r="15551" spans="1:5" x14ac:dyDescent="0.25">
      <c r="A15551" s="25">
        <v>43622</v>
      </c>
      <c r="B15551" t="s">
        <v>80</v>
      </c>
      <c r="C15551" t="s">
        <v>45</v>
      </c>
      <c r="D15551" s="5">
        <v>1.17</v>
      </c>
      <c r="E15551" t="s">
        <v>14</v>
      </c>
    </row>
    <row r="15552" spans="1:5" x14ac:dyDescent="0.25">
      <c r="A15552" s="2">
        <v>43672</v>
      </c>
      <c r="B15552" t="s">
        <v>84</v>
      </c>
      <c r="C15552" t="s">
        <v>45</v>
      </c>
      <c r="D15552" s="5">
        <v>4.01</v>
      </c>
      <c r="E15552" t="s">
        <v>26</v>
      </c>
    </row>
    <row r="15553" spans="1:5" x14ac:dyDescent="0.25">
      <c r="A15553" s="2">
        <v>43672</v>
      </c>
      <c r="B15553" t="s">
        <v>84</v>
      </c>
      <c r="C15553" t="s">
        <v>45</v>
      </c>
      <c r="D15553" s="5">
        <v>5.47</v>
      </c>
      <c r="E15553" t="s">
        <v>35</v>
      </c>
    </row>
    <row r="15554" spans="1:5" x14ac:dyDescent="0.25">
      <c r="A15554" s="2">
        <v>43672</v>
      </c>
      <c r="B15554" t="s">
        <v>89</v>
      </c>
      <c r="C15554" t="s">
        <v>45</v>
      </c>
      <c r="D15554" s="5">
        <v>6.49</v>
      </c>
      <c r="E15554" t="s">
        <v>37</v>
      </c>
    </row>
    <row r="15555" spans="1:5" x14ac:dyDescent="0.25">
      <c r="A15555" s="25">
        <v>43622</v>
      </c>
      <c r="B15555" t="s">
        <v>70</v>
      </c>
      <c r="C15555" t="s">
        <v>44</v>
      </c>
      <c r="D15555" s="5">
        <v>1.2200687619801014</v>
      </c>
      <c r="E15555" t="s">
        <v>11</v>
      </c>
    </row>
    <row r="15556" spans="1:5" x14ac:dyDescent="0.25">
      <c r="A15556" s="25">
        <v>43622</v>
      </c>
      <c r="B15556" t="s">
        <v>70</v>
      </c>
      <c r="C15556" t="s">
        <v>44</v>
      </c>
      <c r="D15556" s="5">
        <v>1.3387288161377675</v>
      </c>
      <c r="E15556" t="s">
        <v>11</v>
      </c>
    </row>
    <row r="15557" spans="1:5" x14ac:dyDescent="0.25">
      <c r="A15557" s="25">
        <v>43622</v>
      </c>
      <c r="B15557" t="s">
        <v>83</v>
      </c>
      <c r="C15557" t="s">
        <v>44</v>
      </c>
      <c r="D15557" s="5">
        <v>1.4421760428393222</v>
      </c>
      <c r="E15557" t="s">
        <v>11</v>
      </c>
    </row>
    <row r="15558" spans="1:5" x14ac:dyDescent="0.25">
      <c r="A15558" s="2">
        <v>43675</v>
      </c>
      <c r="B15558" t="s">
        <v>79</v>
      </c>
      <c r="C15558" t="s">
        <v>44</v>
      </c>
      <c r="D15558" s="5">
        <v>2969.1240453950772</v>
      </c>
      <c r="E15558" t="s">
        <v>11</v>
      </c>
    </row>
    <row r="15559" spans="1:5" x14ac:dyDescent="0.25">
      <c r="A15559" s="2">
        <v>43655</v>
      </c>
      <c r="B15559" t="s">
        <v>85</v>
      </c>
      <c r="C15559" t="s">
        <v>44</v>
      </c>
      <c r="D15559" s="5">
        <v>2970.6574984026529</v>
      </c>
      <c r="E15559" t="s">
        <v>11</v>
      </c>
    </row>
    <row r="15560" spans="1:5" x14ac:dyDescent="0.25">
      <c r="A15560" s="2">
        <v>43652</v>
      </c>
      <c r="B15560" t="s">
        <v>81</v>
      </c>
      <c r="C15560" t="s">
        <v>44</v>
      </c>
      <c r="D15560" s="5">
        <v>2971.7802050689143</v>
      </c>
      <c r="E15560" t="s">
        <v>11</v>
      </c>
    </row>
    <row r="15561" spans="1:5" x14ac:dyDescent="0.25">
      <c r="A15561" s="2">
        <v>43672</v>
      </c>
      <c r="B15561" t="s">
        <v>75</v>
      </c>
      <c r="C15561" t="s">
        <v>45</v>
      </c>
      <c r="D15561" s="5">
        <v>6.56</v>
      </c>
      <c r="E15561" t="s">
        <v>14</v>
      </c>
    </row>
    <row r="15562" spans="1:5" x14ac:dyDescent="0.25">
      <c r="A15562" s="25">
        <v>43622</v>
      </c>
      <c r="B15562" t="s">
        <v>85</v>
      </c>
      <c r="C15562" t="s">
        <v>44</v>
      </c>
      <c r="D15562" s="5">
        <v>1.551708400523321</v>
      </c>
      <c r="E15562" t="s">
        <v>11</v>
      </c>
    </row>
    <row r="15563" spans="1:5" x14ac:dyDescent="0.25">
      <c r="A15563" s="2">
        <v>43672</v>
      </c>
      <c r="B15563" t="s">
        <v>80</v>
      </c>
      <c r="C15563" t="s">
        <v>45</v>
      </c>
      <c r="D15563" s="5">
        <v>7.22</v>
      </c>
      <c r="E15563" t="s">
        <v>19</v>
      </c>
    </row>
    <row r="15564" spans="1:5" x14ac:dyDescent="0.25">
      <c r="A15564" s="25">
        <v>43622</v>
      </c>
      <c r="B15564" t="s">
        <v>68</v>
      </c>
      <c r="C15564" t="s">
        <v>44</v>
      </c>
      <c r="D15564" s="5">
        <v>1.8620500806279854</v>
      </c>
      <c r="E15564" t="s">
        <v>11</v>
      </c>
    </row>
    <row r="15565" spans="1:5" x14ac:dyDescent="0.25">
      <c r="A15565" s="2">
        <v>43662</v>
      </c>
      <c r="B15565" t="s">
        <v>70</v>
      </c>
      <c r="C15565" t="s">
        <v>44</v>
      </c>
      <c r="D15565" s="5">
        <v>2976.4992241457999</v>
      </c>
      <c r="E15565" t="s">
        <v>11</v>
      </c>
    </row>
    <row r="15566" spans="1:5" x14ac:dyDescent="0.25">
      <c r="A15566" s="25">
        <v>43622</v>
      </c>
      <c r="B15566" t="s">
        <v>68</v>
      </c>
      <c r="C15566" t="s">
        <v>44</v>
      </c>
      <c r="D15566" s="5">
        <v>1.8620500806279854</v>
      </c>
      <c r="E15566" t="s">
        <v>11</v>
      </c>
    </row>
    <row r="15567" spans="1:5" x14ac:dyDescent="0.25">
      <c r="A15567" s="2">
        <v>43651</v>
      </c>
      <c r="B15567" t="s">
        <v>70</v>
      </c>
      <c r="C15567" t="s">
        <v>44</v>
      </c>
      <c r="D15567" s="5">
        <v>2981.3156053184043</v>
      </c>
      <c r="E15567" t="s">
        <v>11</v>
      </c>
    </row>
    <row r="15568" spans="1:5" x14ac:dyDescent="0.25">
      <c r="A15568" s="2">
        <v>43672</v>
      </c>
      <c r="B15568" t="s">
        <v>79</v>
      </c>
      <c r="C15568" t="s">
        <v>45</v>
      </c>
      <c r="D15568" s="5">
        <v>7.94</v>
      </c>
      <c r="E15568" t="s">
        <v>14</v>
      </c>
    </row>
    <row r="15569" spans="1:5" x14ac:dyDescent="0.25">
      <c r="A15569" s="25">
        <v>43622</v>
      </c>
      <c r="B15569" t="s">
        <v>68</v>
      </c>
      <c r="C15569" t="s">
        <v>44</v>
      </c>
      <c r="D15569" s="5">
        <v>1.9289865214348738</v>
      </c>
      <c r="E15569" t="s">
        <v>11</v>
      </c>
    </row>
    <row r="15570" spans="1:5" x14ac:dyDescent="0.25">
      <c r="A15570" s="25">
        <v>43622</v>
      </c>
      <c r="B15570" t="s">
        <v>75</v>
      </c>
      <c r="C15570" t="s">
        <v>44</v>
      </c>
      <c r="D15570" s="5">
        <v>2.0020080932242066</v>
      </c>
      <c r="E15570" t="s">
        <v>11</v>
      </c>
    </row>
    <row r="15571" spans="1:5" x14ac:dyDescent="0.25">
      <c r="A15571" s="2">
        <v>43672</v>
      </c>
      <c r="B15571" t="s">
        <v>85</v>
      </c>
      <c r="C15571" t="s">
        <v>45</v>
      </c>
      <c r="D15571" s="5">
        <v>9.84</v>
      </c>
      <c r="E15571" t="s">
        <v>24</v>
      </c>
    </row>
    <row r="15572" spans="1:5" x14ac:dyDescent="0.25">
      <c r="A15572" s="2">
        <v>43672</v>
      </c>
      <c r="B15572" t="s">
        <v>79</v>
      </c>
      <c r="C15572" t="s">
        <v>45</v>
      </c>
      <c r="D15572" s="5">
        <v>10.130000000000001</v>
      </c>
      <c r="E15572" t="s">
        <v>14</v>
      </c>
    </row>
    <row r="15573" spans="1:5" x14ac:dyDescent="0.25">
      <c r="A15573" s="2">
        <v>43652</v>
      </c>
      <c r="B15573" t="s">
        <v>85</v>
      </c>
      <c r="C15573" t="s">
        <v>44</v>
      </c>
      <c r="D15573" s="5">
        <v>2991.7455198223138</v>
      </c>
      <c r="E15573" t="s">
        <v>11</v>
      </c>
    </row>
    <row r="15574" spans="1:5" x14ac:dyDescent="0.25">
      <c r="A15574" s="2">
        <v>43653</v>
      </c>
      <c r="B15574" t="s">
        <v>68</v>
      </c>
      <c r="C15574" t="s">
        <v>44</v>
      </c>
      <c r="D15574" s="5">
        <v>2992.7678218273645</v>
      </c>
      <c r="E15574" t="s">
        <v>11</v>
      </c>
    </row>
    <row r="15575" spans="1:5" x14ac:dyDescent="0.25">
      <c r="A15575" s="25">
        <v>43622</v>
      </c>
      <c r="B15575" t="s">
        <v>68</v>
      </c>
      <c r="C15575" t="s">
        <v>44</v>
      </c>
      <c r="D15575" s="5">
        <v>2.0628594030486505</v>
      </c>
      <c r="E15575" t="s">
        <v>11</v>
      </c>
    </row>
    <row r="15576" spans="1:5" x14ac:dyDescent="0.25">
      <c r="A15576" s="25">
        <v>43622</v>
      </c>
      <c r="B15576" t="s">
        <v>68</v>
      </c>
      <c r="C15576" t="s">
        <v>44</v>
      </c>
      <c r="D15576" s="5">
        <v>2.1967322846624273</v>
      </c>
      <c r="E15576" t="s">
        <v>11</v>
      </c>
    </row>
    <row r="15577" spans="1:5" x14ac:dyDescent="0.25">
      <c r="A15577" s="2">
        <v>43672</v>
      </c>
      <c r="B15577" t="s">
        <v>82</v>
      </c>
      <c r="C15577" t="s">
        <v>44</v>
      </c>
      <c r="D15577" s="5">
        <v>2995.2018742203422</v>
      </c>
      <c r="E15577" t="s">
        <v>11</v>
      </c>
    </row>
    <row r="15578" spans="1:5" x14ac:dyDescent="0.25">
      <c r="A15578" s="25">
        <v>43622</v>
      </c>
      <c r="B15578" t="s">
        <v>82</v>
      </c>
      <c r="C15578" t="s">
        <v>44</v>
      </c>
      <c r="D15578" s="5">
        <v>2.3366902972586483</v>
      </c>
      <c r="E15578" t="s">
        <v>11</v>
      </c>
    </row>
    <row r="15579" spans="1:5" x14ac:dyDescent="0.25">
      <c r="A15579" s="2">
        <v>43672</v>
      </c>
      <c r="B15579" t="s">
        <v>70</v>
      </c>
      <c r="C15579" t="s">
        <v>44</v>
      </c>
      <c r="D15579" s="5">
        <v>2997.9036723765475</v>
      </c>
      <c r="E15579" t="s">
        <v>11</v>
      </c>
    </row>
    <row r="15580" spans="1:5" x14ac:dyDescent="0.25">
      <c r="A15580" s="25">
        <v>43622</v>
      </c>
      <c r="B15580" t="s">
        <v>83</v>
      </c>
      <c r="C15580" t="s">
        <v>44</v>
      </c>
      <c r="D15580" s="5">
        <v>2.3519031247147595</v>
      </c>
      <c r="E15580" t="s">
        <v>11</v>
      </c>
    </row>
    <row r="15581" spans="1:5" x14ac:dyDescent="0.25">
      <c r="A15581" s="25">
        <v>43622</v>
      </c>
      <c r="B15581" t="s">
        <v>73</v>
      </c>
      <c r="C15581" t="s">
        <v>45</v>
      </c>
      <c r="D15581" s="5">
        <v>2.41</v>
      </c>
      <c r="E15581" t="s">
        <v>13</v>
      </c>
    </row>
    <row r="15582" spans="1:5" x14ac:dyDescent="0.25">
      <c r="A15582" s="2">
        <v>43672</v>
      </c>
      <c r="B15582" t="s">
        <v>79</v>
      </c>
      <c r="C15582" t="s">
        <v>45</v>
      </c>
      <c r="D15582" s="5">
        <v>11.76</v>
      </c>
      <c r="E15582" t="s">
        <v>14</v>
      </c>
    </row>
    <row r="15583" spans="1:5" x14ac:dyDescent="0.25">
      <c r="A15583" s="2">
        <v>43658</v>
      </c>
      <c r="B15583" t="s">
        <v>88</v>
      </c>
      <c r="C15583" t="s">
        <v>44</v>
      </c>
      <c r="D15583" s="5">
        <v>3004.8102960416222</v>
      </c>
      <c r="E15583" t="s">
        <v>11</v>
      </c>
    </row>
    <row r="15584" spans="1:5" x14ac:dyDescent="0.25">
      <c r="A15584" s="25">
        <v>43622</v>
      </c>
      <c r="B15584" t="s">
        <v>84</v>
      </c>
      <c r="C15584" t="s">
        <v>45</v>
      </c>
      <c r="D15584" s="5">
        <v>2.41</v>
      </c>
      <c r="E15584" t="s">
        <v>12</v>
      </c>
    </row>
    <row r="15585" spans="1:5" x14ac:dyDescent="0.25">
      <c r="A15585" s="2">
        <v>43673</v>
      </c>
      <c r="B15585" t="s">
        <v>85</v>
      </c>
      <c r="C15585" t="s">
        <v>44</v>
      </c>
      <c r="D15585" s="5">
        <v>3006.2007484711107</v>
      </c>
      <c r="E15585" t="s">
        <v>11</v>
      </c>
    </row>
    <row r="15586" spans="1:5" x14ac:dyDescent="0.25">
      <c r="A15586" s="2">
        <v>43672</v>
      </c>
      <c r="B15586" t="s">
        <v>77</v>
      </c>
      <c r="C15586" t="s">
        <v>45</v>
      </c>
      <c r="D15586" s="5">
        <v>12.54</v>
      </c>
      <c r="E15586" t="s">
        <v>14</v>
      </c>
    </row>
    <row r="15587" spans="1:5" x14ac:dyDescent="0.25">
      <c r="A15587" s="25">
        <v>43622</v>
      </c>
      <c r="B15587" t="s">
        <v>80</v>
      </c>
      <c r="C15587" t="s">
        <v>44</v>
      </c>
      <c r="D15587" s="5">
        <v>2.4705631788724247</v>
      </c>
      <c r="E15587" t="s">
        <v>11</v>
      </c>
    </row>
    <row r="15588" spans="1:5" x14ac:dyDescent="0.25">
      <c r="A15588" s="25">
        <v>43622</v>
      </c>
      <c r="B15588" t="s">
        <v>70</v>
      </c>
      <c r="C15588" t="s">
        <v>44</v>
      </c>
      <c r="D15588" s="5">
        <v>2.5922657985213129</v>
      </c>
      <c r="E15588" t="s">
        <v>11</v>
      </c>
    </row>
    <row r="15589" spans="1:5" x14ac:dyDescent="0.25">
      <c r="A15589" s="25">
        <v>43622</v>
      </c>
      <c r="B15589" t="s">
        <v>77</v>
      </c>
      <c r="C15589" t="s">
        <v>45</v>
      </c>
      <c r="D15589" s="5">
        <v>2.62</v>
      </c>
      <c r="E15589" t="s">
        <v>14</v>
      </c>
    </row>
    <row r="15590" spans="1:5" x14ac:dyDescent="0.25">
      <c r="A15590" s="2">
        <v>43672</v>
      </c>
      <c r="B15590" t="s">
        <v>85</v>
      </c>
      <c r="C15590" t="s">
        <v>45</v>
      </c>
      <c r="D15590" s="5">
        <v>12.68</v>
      </c>
      <c r="E15590" t="s">
        <v>24</v>
      </c>
    </row>
    <row r="15591" spans="1:5" x14ac:dyDescent="0.25">
      <c r="A15591" s="2">
        <v>43652</v>
      </c>
      <c r="B15591" t="s">
        <v>85</v>
      </c>
      <c r="C15591" t="s">
        <v>44</v>
      </c>
      <c r="D15591" s="5">
        <v>3014.7686128943924</v>
      </c>
      <c r="E15591" t="s">
        <v>11</v>
      </c>
    </row>
    <row r="15592" spans="1:5" x14ac:dyDescent="0.25">
      <c r="A15592" s="25">
        <v>43622</v>
      </c>
      <c r="B15592" t="s">
        <v>68</v>
      </c>
      <c r="C15592" t="s">
        <v>44</v>
      </c>
      <c r="D15592" s="5">
        <v>2.6561596738369793</v>
      </c>
      <c r="E15592" t="s">
        <v>11</v>
      </c>
    </row>
    <row r="15593" spans="1:5" x14ac:dyDescent="0.25">
      <c r="A15593" s="25">
        <v>43622</v>
      </c>
      <c r="B15593" t="s">
        <v>84</v>
      </c>
      <c r="C15593" t="s">
        <v>45</v>
      </c>
      <c r="D15593" s="5">
        <v>2.7</v>
      </c>
      <c r="E15593" t="s">
        <v>12</v>
      </c>
    </row>
    <row r="15594" spans="1:5" x14ac:dyDescent="0.25">
      <c r="A15594" s="2">
        <v>43672</v>
      </c>
      <c r="B15594" t="s">
        <v>79</v>
      </c>
      <c r="C15594" t="s">
        <v>45</v>
      </c>
      <c r="D15594" s="5">
        <v>15.31</v>
      </c>
      <c r="E15594" t="s">
        <v>14</v>
      </c>
    </row>
    <row r="15595" spans="1:5" x14ac:dyDescent="0.25">
      <c r="A15595" s="2">
        <v>43672</v>
      </c>
      <c r="B15595" t="s">
        <v>75</v>
      </c>
      <c r="C15595" t="s">
        <v>45</v>
      </c>
      <c r="D15595" s="5">
        <v>16.03</v>
      </c>
      <c r="E15595" t="s">
        <v>14</v>
      </c>
    </row>
    <row r="15596" spans="1:5" x14ac:dyDescent="0.25">
      <c r="A15596" s="25">
        <v>43622</v>
      </c>
      <c r="B15596" t="s">
        <v>85</v>
      </c>
      <c r="C15596" t="s">
        <v>44</v>
      </c>
      <c r="D15596" s="5">
        <v>3.5476313627650833</v>
      </c>
      <c r="E15596" t="s">
        <v>11</v>
      </c>
    </row>
    <row r="15597" spans="1:5" x14ac:dyDescent="0.25">
      <c r="A15597" s="25">
        <v>43622</v>
      </c>
      <c r="B15597" t="s">
        <v>71</v>
      </c>
      <c r="C15597" t="s">
        <v>44</v>
      </c>
      <c r="D15597" s="5">
        <v>3.5902272796421943</v>
      </c>
      <c r="E15597" t="s">
        <v>11</v>
      </c>
    </row>
    <row r="15598" spans="1:5" x14ac:dyDescent="0.25">
      <c r="A15598" s="2">
        <v>43672</v>
      </c>
      <c r="B15598" t="s">
        <v>85</v>
      </c>
      <c r="C15598" t="s">
        <v>45</v>
      </c>
      <c r="D15598" s="5">
        <v>16.11</v>
      </c>
      <c r="E15598" t="s">
        <v>20</v>
      </c>
    </row>
    <row r="15599" spans="1:5" x14ac:dyDescent="0.25">
      <c r="A15599" s="2">
        <v>43673</v>
      </c>
      <c r="B15599" t="s">
        <v>85</v>
      </c>
      <c r="C15599" t="s">
        <v>44</v>
      </c>
      <c r="D15599" s="5">
        <v>3034.6304804210909</v>
      </c>
      <c r="E15599" t="s">
        <v>11</v>
      </c>
    </row>
    <row r="15600" spans="1:5" x14ac:dyDescent="0.25">
      <c r="A15600" s="2">
        <v>43672</v>
      </c>
      <c r="B15600" t="s">
        <v>85</v>
      </c>
      <c r="C15600" t="s">
        <v>45</v>
      </c>
      <c r="D15600" s="5">
        <v>16.690000000000001</v>
      </c>
      <c r="E15600" t="s">
        <v>20</v>
      </c>
    </row>
    <row r="15601" spans="1:5" x14ac:dyDescent="0.25">
      <c r="A15601" s="2">
        <v>43672</v>
      </c>
      <c r="B15601" t="s">
        <v>82</v>
      </c>
      <c r="C15601" t="s">
        <v>45</v>
      </c>
      <c r="D15601" s="5">
        <v>18</v>
      </c>
      <c r="E15601" t="s">
        <v>40</v>
      </c>
    </row>
    <row r="15602" spans="1:5" x14ac:dyDescent="0.25">
      <c r="A15602" s="2">
        <v>43666</v>
      </c>
      <c r="B15602" t="s">
        <v>85</v>
      </c>
      <c r="C15602" t="s">
        <v>44</v>
      </c>
      <c r="D15602" s="5">
        <v>3039.3829677183803</v>
      </c>
      <c r="E15602" t="s">
        <v>11</v>
      </c>
    </row>
    <row r="15603" spans="1:5" x14ac:dyDescent="0.25">
      <c r="A15603" s="2">
        <v>43672</v>
      </c>
      <c r="B15603" t="s">
        <v>70</v>
      </c>
      <c r="C15603" t="s">
        <v>44</v>
      </c>
      <c r="D15603" s="5">
        <v>3040.6851857486231</v>
      </c>
      <c r="E15603" t="s">
        <v>11</v>
      </c>
    </row>
    <row r="15604" spans="1:5" x14ac:dyDescent="0.25">
      <c r="A15604" s="2">
        <v>43674</v>
      </c>
      <c r="B15604" t="s">
        <v>88</v>
      </c>
      <c r="C15604" t="s">
        <v>44</v>
      </c>
      <c r="D15604" s="5">
        <v>3043.904220038336</v>
      </c>
      <c r="E15604" t="s">
        <v>11</v>
      </c>
    </row>
    <row r="15605" spans="1:5" x14ac:dyDescent="0.25">
      <c r="A15605" s="2">
        <v>43662</v>
      </c>
      <c r="B15605" t="s">
        <v>68</v>
      </c>
      <c r="C15605" t="s">
        <v>44</v>
      </c>
      <c r="D15605" s="5">
        <v>3046.8098700824535</v>
      </c>
      <c r="E15605" t="s">
        <v>11</v>
      </c>
    </row>
    <row r="15606" spans="1:5" x14ac:dyDescent="0.25">
      <c r="A15606" s="25">
        <v>43622</v>
      </c>
      <c r="B15606" t="s">
        <v>68</v>
      </c>
      <c r="C15606" t="s">
        <v>44</v>
      </c>
      <c r="D15606" s="5">
        <v>3.8701433048346368</v>
      </c>
      <c r="E15606" t="s">
        <v>11</v>
      </c>
    </row>
    <row r="15607" spans="1:5" x14ac:dyDescent="0.25">
      <c r="A15607" s="25">
        <v>43622</v>
      </c>
      <c r="B15607" t="s">
        <v>88</v>
      </c>
      <c r="C15607" t="s">
        <v>44</v>
      </c>
      <c r="D15607" s="5">
        <v>3.882313566799525</v>
      </c>
      <c r="E15607" t="s">
        <v>11</v>
      </c>
    </row>
    <row r="15608" spans="1:5" x14ac:dyDescent="0.25">
      <c r="A15608" s="25">
        <v>43622</v>
      </c>
      <c r="B15608" t="s">
        <v>83</v>
      </c>
      <c r="C15608" t="s">
        <v>44</v>
      </c>
      <c r="D15608" s="5">
        <v>3.9249094836766361</v>
      </c>
      <c r="E15608" t="s">
        <v>11</v>
      </c>
    </row>
    <row r="15609" spans="1:5" x14ac:dyDescent="0.25">
      <c r="A15609" s="25">
        <v>43622</v>
      </c>
      <c r="B15609" t="s">
        <v>89</v>
      </c>
      <c r="C15609" t="s">
        <v>45</v>
      </c>
      <c r="D15609" s="5">
        <v>3.94</v>
      </c>
      <c r="E15609" t="s">
        <v>37</v>
      </c>
    </row>
    <row r="15610" spans="1:5" x14ac:dyDescent="0.25">
      <c r="A15610" s="25">
        <v>43622</v>
      </c>
      <c r="B15610" t="s">
        <v>81</v>
      </c>
      <c r="C15610" t="s">
        <v>44</v>
      </c>
      <c r="D15610" s="5">
        <v>3.991845924483524</v>
      </c>
      <c r="E15610" t="s">
        <v>11</v>
      </c>
    </row>
    <row r="15611" spans="1:5" x14ac:dyDescent="0.25">
      <c r="A15611" s="25">
        <v>43622</v>
      </c>
      <c r="B15611" t="s">
        <v>68</v>
      </c>
      <c r="C15611" t="s">
        <v>44</v>
      </c>
      <c r="D15611" s="5">
        <v>4.031399275869413</v>
      </c>
      <c r="E15611" t="s">
        <v>11</v>
      </c>
    </row>
    <row r="15612" spans="1:5" x14ac:dyDescent="0.25">
      <c r="A15612" s="2">
        <v>43672</v>
      </c>
      <c r="B15612" t="s">
        <v>75</v>
      </c>
      <c r="C15612" t="s">
        <v>45</v>
      </c>
      <c r="D15612" s="5">
        <v>18.29</v>
      </c>
      <c r="E15612" t="s">
        <v>14</v>
      </c>
    </row>
    <row r="15613" spans="1:5" x14ac:dyDescent="0.25">
      <c r="A15613" s="2">
        <v>43672</v>
      </c>
      <c r="B15613" t="s">
        <v>73</v>
      </c>
      <c r="C15613" t="s">
        <v>45</v>
      </c>
      <c r="D15613" s="5">
        <v>18.95</v>
      </c>
      <c r="E15613" t="s">
        <v>13</v>
      </c>
    </row>
    <row r="15614" spans="1:5" x14ac:dyDescent="0.25">
      <c r="A15614" s="25">
        <v>43622</v>
      </c>
      <c r="B15614" t="s">
        <v>81</v>
      </c>
      <c r="C15614" t="s">
        <v>44</v>
      </c>
      <c r="D15614" s="5">
        <v>4.3691240453950764</v>
      </c>
      <c r="E15614" t="s">
        <v>11</v>
      </c>
    </row>
    <row r="15615" spans="1:5" x14ac:dyDescent="0.25">
      <c r="A15615" s="2">
        <v>43648</v>
      </c>
      <c r="B15615" t="s">
        <v>79</v>
      </c>
      <c r="C15615" t="s">
        <v>44</v>
      </c>
      <c r="D15615" s="5">
        <v>3061.8796969604768</v>
      </c>
      <c r="E15615" t="s">
        <v>11</v>
      </c>
    </row>
    <row r="15616" spans="1:5" x14ac:dyDescent="0.25">
      <c r="A15616" s="25">
        <v>43622</v>
      </c>
      <c r="B15616" t="s">
        <v>69</v>
      </c>
      <c r="C15616" t="s">
        <v>44</v>
      </c>
      <c r="D15616" s="5">
        <v>4.9107007028326279</v>
      </c>
      <c r="E15616" t="s">
        <v>11</v>
      </c>
    </row>
    <row r="15617" spans="1:5" x14ac:dyDescent="0.25">
      <c r="A15617" s="25">
        <v>43622</v>
      </c>
      <c r="B15617" t="s">
        <v>85</v>
      </c>
      <c r="C15617" t="s">
        <v>44</v>
      </c>
      <c r="D15617" s="5">
        <v>5.0993397632884045</v>
      </c>
      <c r="E15617" t="s">
        <v>11</v>
      </c>
    </row>
    <row r="15618" spans="1:5" x14ac:dyDescent="0.25">
      <c r="A15618" s="2">
        <v>43672</v>
      </c>
      <c r="B15618" t="s">
        <v>85</v>
      </c>
      <c r="C15618" t="s">
        <v>45</v>
      </c>
      <c r="D15618" s="5">
        <v>22.67</v>
      </c>
      <c r="E15618" t="s">
        <v>20</v>
      </c>
    </row>
    <row r="15619" spans="1:5" x14ac:dyDescent="0.25">
      <c r="A15619" s="25">
        <v>43622</v>
      </c>
      <c r="B15619" t="s">
        <v>85</v>
      </c>
      <c r="C15619" t="s">
        <v>44</v>
      </c>
      <c r="D15619" s="5">
        <v>5.1449782456567377</v>
      </c>
      <c r="E15619" t="s">
        <v>11</v>
      </c>
    </row>
    <row r="15620" spans="1:5" x14ac:dyDescent="0.25">
      <c r="A15620" s="2">
        <v>43648</v>
      </c>
      <c r="B15620" t="s">
        <v>85</v>
      </c>
      <c r="C15620" t="s">
        <v>44</v>
      </c>
      <c r="D15620" s="5">
        <v>3073.1615298019287</v>
      </c>
      <c r="E15620" t="s">
        <v>11</v>
      </c>
    </row>
    <row r="15621" spans="1:5" x14ac:dyDescent="0.25">
      <c r="A15621" s="2">
        <v>43647</v>
      </c>
      <c r="B15621" t="s">
        <v>85</v>
      </c>
      <c r="C15621" t="s">
        <v>44</v>
      </c>
      <c r="D15621" s="5">
        <v>3075.3004533422582</v>
      </c>
      <c r="E15621" t="s">
        <v>11</v>
      </c>
    </row>
    <row r="15622" spans="1:5" x14ac:dyDescent="0.25">
      <c r="A15622" s="25">
        <v>43622</v>
      </c>
      <c r="B15622" t="s">
        <v>70</v>
      </c>
      <c r="C15622" t="s">
        <v>44</v>
      </c>
      <c r="D15622" s="5">
        <v>5.7200231234977332</v>
      </c>
      <c r="E15622" t="s">
        <v>11</v>
      </c>
    </row>
    <row r="15623" spans="1:5" x14ac:dyDescent="0.25">
      <c r="A15623" s="25">
        <v>43622</v>
      </c>
      <c r="B15623" t="s">
        <v>81</v>
      </c>
      <c r="C15623" t="s">
        <v>44</v>
      </c>
      <c r="D15623" s="5">
        <v>5.9877688867252861</v>
      </c>
      <c r="E15623" t="s">
        <v>11</v>
      </c>
    </row>
    <row r="15624" spans="1:5" x14ac:dyDescent="0.25">
      <c r="A15624" s="25">
        <v>43622</v>
      </c>
      <c r="B15624" t="s">
        <v>85</v>
      </c>
      <c r="C15624" t="s">
        <v>44</v>
      </c>
      <c r="D15624" s="5">
        <v>6.873155444670946</v>
      </c>
      <c r="E15624" t="s">
        <v>11</v>
      </c>
    </row>
    <row r="15625" spans="1:5" x14ac:dyDescent="0.25">
      <c r="A15625" s="2">
        <v>43672</v>
      </c>
      <c r="B15625" t="s">
        <v>75</v>
      </c>
      <c r="C15625" t="s">
        <v>45</v>
      </c>
      <c r="D15625" s="5">
        <v>22.74</v>
      </c>
      <c r="E15625" t="s">
        <v>14</v>
      </c>
    </row>
    <row r="15626" spans="1:5" x14ac:dyDescent="0.25">
      <c r="A15626" s="2">
        <v>43672</v>
      </c>
      <c r="B15626" t="s">
        <v>85</v>
      </c>
      <c r="C15626" t="s">
        <v>45</v>
      </c>
      <c r="D15626" s="5">
        <v>23.54</v>
      </c>
      <c r="E15626" t="s">
        <v>24</v>
      </c>
    </row>
    <row r="15627" spans="1:5" x14ac:dyDescent="0.25">
      <c r="A15627" s="25">
        <v>43622</v>
      </c>
      <c r="B15627" t="s">
        <v>81</v>
      </c>
      <c r="C15627" t="s">
        <v>44</v>
      </c>
      <c r="D15627" s="5">
        <v>7.3173700063893872</v>
      </c>
      <c r="E15627" t="s">
        <v>11</v>
      </c>
    </row>
    <row r="15628" spans="1:5" x14ac:dyDescent="0.25">
      <c r="A15628" s="25">
        <v>43622</v>
      </c>
      <c r="B15628" t="s">
        <v>85</v>
      </c>
      <c r="C15628" t="s">
        <v>44</v>
      </c>
      <c r="D15628" s="5">
        <v>7.7828825265463832</v>
      </c>
      <c r="E15628" t="s">
        <v>11</v>
      </c>
    </row>
    <row r="15629" spans="1:5" x14ac:dyDescent="0.25">
      <c r="A15629" s="2">
        <v>43672</v>
      </c>
      <c r="B15629" t="s">
        <v>85</v>
      </c>
      <c r="C15629" t="s">
        <v>44</v>
      </c>
      <c r="D15629" s="5">
        <v>3084.528554477135</v>
      </c>
      <c r="E15629" t="s">
        <v>11</v>
      </c>
    </row>
    <row r="15630" spans="1:5" x14ac:dyDescent="0.25">
      <c r="A15630" s="25">
        <v>43622</v>
      </c>
      <c r="B15630" t="s">
        <v>87</v>
      </c>
      <c r="C15630" t="s">
        <v>44</v>
      </c>
      <c r="D15630" s="5">
        <v>7.8741594912830495</v>
      </c>
      <c r="E15630" t="s">
        <v>11</v>
      </c>
    </row>
    <row r="15631" spans="1:5" x14ac:dyDescent="0.25">
      <c r="A15631" s="2">
        <v>43653</v>
      </c>
      <c r="B15631" t="s">
        <v>81</v>
      </c>
      <c r="C15631" t="s">
        <v>44</v>
      </c>
      <c r="D15631" s="5">
        <v>3092.0862871573308</v>
      </c>
      <c r="E15631" t="s">
        <v>11</v>
      </c>
    </row>
    <row r="15632" spans="1:5" x14ac:dyDescent="0.25">
      <c r="A15632" s="25">
        <v>43622</v>
      </c>
      <c r="B15632" t="s">
        <v>85</v>
      </c>
      <c r="C15632" t="s">
        <v>44</v>
      </c>
      <c r="D15632" s="5">
        <v>8.3244591839839348</v>
      </c>
      <c r="E15632" t="s">
        <v>11</v>
      </c>
    </row>
    <row r="15633" spans="1:5" x14ac:dyDescent="0.25">
      <c r="A15633" s="2">
        <v>43663</v>
      </c>
      <c r="B15633" t="s">
        <v>70</v>
      </c>
      <c r="C15633" t="s">
        <v>44</v>
      </c>
      <c r="D15633" s="5">
        <v>3097.374265981075</v>
      </c>
      <c r="E15633" t="s">
        <v>11</v>
      </c>
    </row>
    <row r="15634" spans="1:5" x14ac:dyDescent="0.25">
      <c r="A15634" s="25">
        <v>43622</v>
      </c>
      <c r="B15634" t="s">
        <v>87</v>
      </c>
      <c r="C15634" t="s">
        <v>44</v>
      </c>
      <c r="D15634" s="5">
        <v>8.330544314966378</v>
      </c>
      <c r="E15634" t="s">
        <v>11</v>
      </c>
    </row>
    <row r="15635" spans="1:5" x14ac:dyDescent="0.25">
      <c r="A15635" s="25">
        <v>43622</v>
      </c>
      <c r="B15635" t="s">
        <v>88</v>
      </c>
      <c r="C15635" t="s">
        <v>44</v>
      </c>
      <c r="D15635" s="5">
        <v>8.3609699698786013</v>
      </c>
      <c r="E15635" t="s">
        <v>11</v>
      </c>
    </row>
    <row r="15636" spans="1:5" x14ac:dyDescent="0.25">
      <c r="A15636" s="25">
        <v>43622</v>
      </c>
      <c r="B15636" t="s">
        <v>82</v>
      </c>
      <c r="C15636" t="s">
        <v>45</v>
      </c>
      <c r="D15636" s="5">
        <v>8.75</v>
      </c>
      <c r="E15636" t="s">
        <v>27</v>
      </c>
    </row>
    <row r="15637" spans="1:5" x14ac:dyDescent="0.25">
      <c r="A15637" s="2">
        <v>43672</v>
      </c>
      <c r="B15637" t="s">
        <v>79</v>
      </c>
      <c r="C15637" t="s">
        <v>45</v>
      </c>
      <c r="D15637" s="5">
        <v>24.78</v>
      </c>
      <c r="E15637" t="s">
        <v>14</v>
      </c>
    </row>
    <row r="15638" spans="1:5" x14ac:dyDescent="0.25">
      <c r="A15638" s="25">
        <v>43622</v>
      </c>
      <c r="B15638" t="s">
        <v>80</v>
      </c>
      <c r="C15638" t="s">
        <v>44</v>
      </c>
      <c r="D15638" s="5">
        <v>8.8112696625794875</v>
      </c>
      <c r="E15638" t="s">
        <v>11</v>
      </c>
    </row>
    <row r="15639" spans="1:5" x14ac:dyDescent="0.25">
      <c r="A15639" s="2">
        <v>43658</v>
      </c>
      <c r="B15639" t="s">
        <v>81</v>
      </c>
      <c r="C15639" t="s">
        <v>44</v>
      </c>
      <c r="D15639" s="5">
        <v>3103.4898226184318</v>
      </c>
      <c r="E15639" t="s">
        <v>11</v>
      </c>
    </row>
    <row r="15640" spans="1:5" x14ac:dyDescent="0.25">
      <c r="A15640" s="25">
        <v>43622</v>
      </c>
      <c r="B15640" t="s">
        <v>83</v>
      </c>
      <c r="C15640" t="s">
        <v>44</v>
      </c>
      <c r="D15640" s="5">
        <v>8.9390574132108185</v>
      </c>
      <c r="E15640" t="s">
        <v>11</v>
      </c>
    </row>
    <row r="15641" spans="1:5" x14ac:dyDescent="0.25">
      <c r="A15641" s="2">
        <v>43672</v>
      </c>
      <c r="B15641" t="s">
        <v>79</v>
      </c>
      <c r="C15641" t="s">
        <v>45</v>
      </c>
      <c r="D15641" s="5">
        <v>27.14</v>
      </c>
      <c r="E15641" t="s">
        <v>14</v>
      </c>
    </row>
    <row r="15642" spans="1:5" x14ac:dyDescent="0.25">
      <c r="A15642" s="2">
        <v>43672</v>
      </c>
      <c r="B15642" t="s">
        <v>73</v>
      </c>
      <c r="C15642" t="s">
        <v>45</v>
      </c>
      <c r="D15642" s="5">
        <v>28.06</v>
      </c>
      <c r="E15642" t="s">
        <v>13</v>
      </c>
    </row>
    <row r="15643" spans="1:5" x14ac:dyDescent="0.25">
      <c r="A15643" s="2">
        <v>43672</v>
      </c>
      <c r="B15643" t="s">
        <v>73</v>
      </c>
      <c r="C15643" t="s">
        <v>45</v>
      </c>
      <c r="D15643" s="5">
        <v>29.49</v>
      </c>
      <c r="E15643" t="s">
        <v>13</v>
      </c>
    </row>
    <row r="15644" spans="1:5" x14ac:dyDescent="0.25">
      <c r="A15644" s="2">
        <v>43673</v>
      </c>
      <c r="B15644" t="s">
        <v>79</v>
      </c>
      <c r="C15644" t="s">
        <v>44</v>
      </c>
      <c r="D15644" s="5">
        <v>3112.9369884686771</v>
      </c>
      <c r="E15644" t="s">
        <v>11</v>
      </c>
    </row>
    <row r="15645" spans="1:5" x14ac:dyDescent="0.25">
      <c r="A15645" s="25">
        <v>43622</v>
      </c>
      <c r="B15645" t="s">
        <v>79</v>
      </c>
      <c r="C15645" t="s">
        <v>45</v>
      </c>
      <c r="D15645" s="5">
        <v>9.0399999999999991</v>
      </c>
      <c r="E15645" t="s">
        <v>14</v>
      </c>
    </row>
    <row r="15646" spans="1:5" x14ac:dyDescent="0.25">
      <c r="A15646" s="2">
        <v>43672</v>
      </c>
      <c r="B15646" t="s">
        <v>75</v>
      </c>
      <c r="C15646" t="s">
        <v>45</v>
      </c>
      <c r="D15646" s="5">
        <v>30.1</v>
      </c>
      <c r="E15646" t="s">
        <v>14</v>
      </c>
    </row>
    <row r="15647" spans="1:5" x14ac:dyDescent="0.25">
      <c r="A15647" s="25">
        <v>43622</v>
      </c>
      <c r="B15647" t="s">
        <v>86</v>
      </c>
      <c r="C15647" t="s">
        <v>45</v>
      </c>
      <c r="D15647" s="5">
        <v>9.27</v>
      </c>
      <c r="E15647" t="s">
        <v>20</v>
      </c>
    </row>
    <row r="15648" spans="1:5" x14ac:dyDescent="0.25">
      <c r="A15648" s="2">
        <v>43672</v>
      </c>
      <c r="B15648" t="s">
        <v>79</v>
      </c>
      <c r="C15648" t="s">
        <v>45</v>
      </c>
      <c r="D15648" s="5">
        <v>30.63</v>
      </c>
      <c r="E15648" t="s">
        <v>14</v>
      </c>
    </row>
    <row r="15649" spans="1:5" x14ac:dyDescent="0.25">
      <c r="A15649" s="25">
        <v>43622</v>
      </c>
      <c r="B15649" t="s">
        <v>87</v>
      </c>
      <c r="C15649" t="s">
        <v>44</v>
      </c>
      <c r="D15649" s="5">
        <v>9.3923996714029272</v>
      </c>
      <c r="E15649" t="s">
        <v>11</v>
      </c>
    </row>
    <row r="15650" spans="1:5" x14ac:dyDescent="0.25">
      <c r="A15650" s="2">
        <v>43673</v>
      </c>
      <c r="B15650" t="s">
        <v>70</v>
      </c>
      <c r="C15650" t="s">
        <v>44</v>
      </c>
      <c r="D15650" s="5">
        <v>3121.988620805063</v>
      </c>
      <c r="E15650" t="s">
        <v>11</v>
      </c>
    </row>
    <row r="15651" spans="1:5" x14ac:dyDescent="0.25">
      <c r="A15651" s="2">
        <v>43653</v>
      </c>
      <c r="B15651" t="s">
        <v>79</v>
      </c>
      <c r="C15651" t="s">
        <v>44</v>
      </c>
      <c r="D15651" s="5">
        <v>3122.2837496577113</v>
      </c>
      <c r="E15651" t="s">
        <v>11</v>
      </c>
    </row>
    <row r="15652" spans="1:5" x14ac:dyDescent="0.25">
      <c r="A15652" s="25">
        <v>43622</v>
      </c>
      <c r="B15652" t="s">
        <v>69</v>
      </c>
      <c r="C15652" t="s">
        <v>44</v>
      </c>
      <c r="D15652" s="5">
        <v>9.5810387318587029</v>
      </c>
      <c r="E15652" t="s">
        <v>11</v>
      </c>
    </row>
    <row r="15653" spans="1:5" x14ac:dyDescent="0.25">
      <c r="A15653" s="2">
        <v>43672</v>
      </c>
      <c r="B15653" t="s">
        <v>80</v>
      </c>
      <c r="C15653" t="s">
        <v>45</v>
      </c>
      <c r="D15653" s="5">
        <v>32.14</v>
      </c>
      <c r="E15653" t="s">
        <v>19</v>
      </c>
    </row>
    <row r="15654" spans="1:5" x14ac:dyDescent="0.25">
      <c r="A15654" s="2">
        <v>43666</v>
      </c>
      <c r="B15654" t="s">
        <v>70</v>
      </c>
      <c r="C15654" t="s">
        <v>44</v>
      </c>
      <c r="D15654" s="5">
        <v>3124.9551221590045</v>
      </c>
      <c r="E15654" t="s">
        <v>11</v>
      </c>
    </row>
    <row r="15655" spans="1:5" x14ac:dyDescent="0.25">
      <c r="A15655" s="2">
        <v>43672</v>
      </c>
      <c r="B15655" t="s">
        <v>82</v>
      </c>
      <c r="C15655" t="s">
        <v>45</v>
      </c>
      <c r="D15655" s="5">
        <v>35.69</v>
      </c>
      <c r="E15655" t="s">
        <v>36</v>
      </c>
    </row>
    <row r="15656" spans="1:5" x14ac:dyDescent="0.25">
      <c r="A15656" s="25">
        <v>43622</v>
      </c>
      <c r="B15656" t="s">
        <v>69</v>
      </c>
      <c r="C15656" t="s">
        <v>44</v>
      </c>
      <c r="D15656" s="5">
        <v>9.7362095719110346</v>
      </c>
      <c r="E15656" t="s">
        <v>11</v>
      </c>
    </row>
    <row r="15657" spans="1:5" x14ac:dyDescent="0.25">
      <c r="A15657" s="25">
        <v>43622</v>
      </c>
      <c r="B15657" t="s">
        <v>75</v>
      </c>
      <c r="C15657" t="s">
        <v>44</v>
      </c>
      <c r="D15657" s="5">
        <v>9.9613594182614786</v>
      </c>
      <c r="E15657" t="s">
        <v>11</v>
      </c>
    </row>
    <row r="15658" spans="1:5" x14ac:dyDescent="0.25">
      <c r="A15658" s="2">
        <v>43672</v>
      </c>
      <c r="B15658" t="s">
        <v>79</v>
      </c>
      <c r="C15658" t="s">
        <v>44</v>
      </c>
      <c r="D15658" s="5">
        <v>3130.538229835397</v>
      </c>
      <c r="E15658" t="s">
        <v>11</v>
      </c>
    </row>
    <row r="15659" spans="1:5" x14ac:dyDescent="0.25">
      <c r="A15659" s="2">
        <v>43676</v>
      </c>
      <c r="B15659" t="s">
        <v>70</v>
      </c>
      <c r="C15659" t="s">
        <v>44</v>
      </c>
      <c r="D15659" s="5">
        <v>3134.8130343505645</v>
      </c>
      <c r="E15659" t="s">
        <v>11</v>
      </c>
    </row>
    <row r="15660" spans="1:5" x14ac:dyDescent="0.25">
      <c r="A15660" s="2">
        <v>43654</v>
      </c>
      <c r="B15660" t="s">
        <v>85</v>
      </c>
      <c r="C15660" t="s">
        <v>44</v>
      </c>
      <c r="D15660" s="5">
        <v>3135.4550156692121</v>
      </c>
      <c r="E15660" t="s">
        <v>11</v>
      </c>
    </row>
    <row r="15661" spans="1:5" x14ac:dyDescent="0.25">
      <c r="A15661" s="2">
        <v>43654</v>
      </c>
      <c r="B15661" t="s">
        <v>88</v>
      </c>
      <c r="C15661" t="s">
        <v>44</v>
      </c>
      <c r="D15661" s="5">
        <v>3138.1568138254174</v>
      </c>
      <c r="E15661" t="s">
        <v>11</v>
      </c>
    </row>
    <row r="15662" spans="1:5" x14ac:dyDescent="0.25">
      <c r="A15662" s="2">
        <v>43672</v>
      </c>
      <c r="B15662" t="s">
        <v>73</v>
      </c>
      <c r="C15662" t="s">
        <v>45</v>
      </c>
      <c r="D15662" s="5">
        <v>35.79</v>
      </c>
      <c r="E15662" t="s">
        <v>13</v>
      </c>
    </row>
    <row r="15663" spans="1:5" x14ac:dyDescent="0.25">
      <c r="A15663" s="25">
        <v>43622</v>
      </c>
      <c r="B15663" t="s">
        <v>80</v>
      </c>
      <c r="C15663" t="s">
        <v>44</v>
      </c>
      <c r="D15663" s="5">
        <v>10.356892932120363</v>
      </c>
      <c r="E15663" t="s">
        <v>11</v>
      </c>
    </row>
    <row r="15664" spans="1:5" x14ac:dyDescent="0.25">
      <c r="A15664" s="25">
        <v>43622</v>
      </c>
      <c r="B15664" t="s">
        <v>81</v>
      </c>
      <c r="C15664" t="s">
        <v>44</v>
      </c>
      <c r="D15664" s="5">
        <v>10.356892932120363</v>
      </c>
      <c r="E15664" t="s">
        <v>11</v>
      </c>
    </row>
    <row r="15665" spans="1:5" x14ac:dyDescent="0.25">
      <c r="A15665" s="25">
        <v>43622</v>
      </c>
      <c r="B15665" t="s">
        <v>83</v>
      </c>
      <c r="C15665" t="s">
        <v>44</v>
      </c>
      <c r="D15665" s="5">
        <v>10.761554142452916</v>
      </c>
      <c r="E15665" t="s">
        <v>11</v>
      </c>
    </row>
    <row r="15666" spans="1:5" x14ac:dyDescent="0.25">
      <c r="A15666" s="25">
        <v>43622</v>
      </c>
      <c r="B15666" t="s">
        <v>77</v>
      </c>
      <c r="C15666" t="s">
        <v>44</v>
      </c>
      <c r="D15666" s="5">
        <v>10.977576292329692</v>
      </c>
      <c r="E15666" t="s">
        <v>11</v>
      </c>
    </row>
    <row r="15667" spans="1:5" x14ac:dyDescent="0.25">
      <c r="A15667" s="2">
        <v>43662</v>
      </c>
      <c r="B15667" t="s">
        <v>88</v>
      </c>
      <c r="C15667" t="s">
        <v>44</v>
      </c>
      <c r="D15667" s="5">
        <v>3147.2936379955572</v>
      </c>
      <c r="E15667" t="s">
        <v>11</v>
      </c>
    </row>
    <row r="15668" spans="1:5" x14ac:dyDescent="0.25">
      <c r="A15668" s="2">
        <v>43672</v>
      </c>
      <c r="B15668" t="s">
        <v>75</v>
      </c>
      <c r="C15668" t="s">
        <v>45</v>
      </c>
      <c r="D15668" s="5">
        <v>36.08</v>
      </c>
      <c r="E15668" t="s">
        <v>14</v>
      </c>
    </row>
    <row r="15669" spans="1:5" x14ac:dyDescent="0.25">
      <c r="A15669" s="25">
        <v>43622</v>
      </c>
      <c r="B15669" t="s">
        <v>82</v>
      </c>
      <c r="C15669" t="s">
        <v>44</v>
      </c>
      <c r="D15669" s="5">
        <v>11.367024675206133</v>
      </c>
      <c r="E15669" t="s">
        <v>11</v>
      </c>
    </row>
    <row r="15670" spans="1:5" x14ac:dyDescent="0.25">
      <c r="A15670" s="2">
        <v>43672</v>
      </c>
      <c r="B15670" t="s">
        <v>80</v>
      </c>
      <c r="C15670" t="s">
        <v>45</v>
      </c>
      <c r="D15670" s="5">
        <v>36.450000000000003</v>
      </c>
      <c r="E15670" t="s">
        <v>19</v>
      </c>
    </row>
    <row r="15671" spans="1:5" x14ac:dyDescent="0.25">
      <c r="A15671" s="25">
        <v>43622</v>
      </c>
      <c r="B15671" t="s">
        <v>85</v>
      </c>
      <c r="C15671" t="s">
        <v>44</v>
      </c>
      <c r="D15671" s="5">
        <v>11.488727294855021</v>
      </c>
      <c r="E15671" t="s">
        <v>11</v>
      </c>
    </row>
    <row r="15672" spans="1:5" x14ac:dyDescent="0.25">
      <c r="A15672" s="2">
        <v>43653</v>
      </c>
      <c r="B15672" t="s">
        <v>88</v>
      </c>
      <c r="C15672" t="s">
        <v>44</v>
      </c>
      <c r="D15672" s="5">
        <v>3151.9335503696711</v>
      </c>
      <c r="E15672" t="s">
        <v>11</v>
      </c>
    </row>
    <row r="15673" spans="1:5" x14ac:dyDescent="0.25">
      <c r="A15673" s="2">
        <v>43662</v>
      </c>
      <c r="B15673" t="s">
        <v>79</v>
      </c>
      <c r="C15673" t="s">
        <v>44</v>
      </c>
      <c r="D15673" s="5">
        <v>3152.1769556089694</v>
      </c>
      <c r="E15673" t="s">
        <v>11</v>
      </c>
    </row>
    <row r="15674" spans="1:5" x14ac:dyDescent="0.25">
      <c r="A15674" s="2">
        <v>43672</v>
      </c>
      <c r="B15674" t="s">
        <v>79</v>
      </c>
      <c r="C15674" t="s">
        <v>45</v>
      </c>
      <c r="D15674" s="5">
        <v>36.979999999999997</v>
      </c>
      <c r="E15674" t="s">
        <v>14</v>
      </c>
    </row>
    <row r="15675" spans="1:5" x14ac:dyDescent="0.25">
      <c r="A15675" s="25">
        <v>43622</v>
      </c>
      <c r="B15675" t="s">
        <v>81</v>
      </c>
      <c r="C15675" t="s">
        <v>44</v>
      </c>
      <c r="D15675" s="5">
        <v>11.531323211732131</v>
      </c>
      <c r="E15675" t="s">
        <v>11</v>
      </c>
    </row>
    <row r="15676" spans="1:5" x14ac:dyDescent="0.25">
      <c r="A15676" s="2">
        <v>43673</v>
      </c>
      <c r="B15676" t="s">
        <v>88</v>
      </c>
      <c r="C15676" t="s">
        <v>44</v>
      </c>
      <c r="D15676" s="5">
        <v>3156.3726534213647</v>
      </c>
      <c r="E15676" t="s">
        <v>11</v>
      </c>
    </row>
    <row r="15677" spans="1:5" x14ac:dyDescent="0.25">
      <c r="A15677" s="2">
        <v>43672</v>
      </c>
      <c r="B15677" t="s">
        <v>69</v>
      </c>
      <c r="C15677" t="s">
        <v>45</v>
      </c>
      <c r="D15677" s="5">
        <v>47.67</v>
      </c>
      <c r="E15677" t="s">
        <v>32</v>
      </c>
    </row>
    <row r="15678" spans="1:5" x14ac:dyDescent="0.25">
      <c r="A15678" s="25">
        <v>43622</v>
      </c>
      <c r="B15678" t="s">
        <v>76</v>
      </c>
      <c r="C15678" t="s">
        <v>44</v>
      </c>
      <c r="D15678" s="5">
        <v>11.92989929108224</v>
      </c>
      <c r="E15678" t="s">
        <v>11</v>
      </c>
    </row>
    <row r="15679" spans="1:5" x14ac:dyDescent="0.25">
      <c r="A15679" s="2">
        <v>43672</v>
      </c>
      <c r="B15679" t="s">
        <v>85</v>
      </c>
      <c r="C15679" t="s">
        <v>45</v>
      </c>
      <c r="D15679" s="5">
        <v>49.78</v>
      </c>
      <c r="E15679" t="s">
        <v>24</v>
      </c>
    </row>
    <row r="15680" spans="1:5" x14ac:dyDescent="0.25">
      <c r="A15680" s="25">
        <v>43622</v>
      </c>
      <c r="B15680" t="s">
        <v>82</v>
      </c>
      <c r="C15680" t="s">
        <v>44</v>
      </c>
      <c r="D15680" s="5">
        <v>12.419752335169013</v>
      </c>
      <c r="E15680" t="s">
        <v>11</v>
      </c>
    </row>
    <row r="15681" spans="1:5" x14ac:dyDescent="0.25">
      <c r="A15681" s="2">
        <v>43672</v>
      </c>
      <c r="B15681" t="s">
        <v>80</v>
      </c>
      <c r="C15681" t="s">
        <v>45</v>
      </c>
      <c r="D15681" s="5">
        <v>51.25</v>
      </c>
      <c r="E15681" t="s">
        <v>19</v>
      </c>
    </row>
    <row r="15682" spans="1:5" x14ac:dyDescent="0.25">
      <c r="A15682" s="25">
        <v>43622</v>
      </c>
      <c r="B15682" t="s">
        <v>83</v>
      </c>
      <c r="C15682" t="s">
        <v>45</v>
      </c>
      <c r="D15682" s="5">
        <v>12.46</v>
      </c>
      <c r="E15682" t="s">
        <v>12</v>
      </c>
    </row>
    <row r="15683" spans="1:5" x14ac:dyDescent="0.25">
      <c r="A15683" s="2">
        <v>43663</v>
      </c>
      <c r="B15683" t="s">
        <v>70</v>
      </c>
      <c r="C15683" t="s">
        <v>44</v>
      </c>
      <c r="D15683" s="5">
        <v>3166.6504396507135</v>
      </c>
      <c r="E15683" t="s">
        <v>11</v>
      </c>
    </row>
    <row r="15684" spans="1:5" x14ac:dyDescent="0.25">
      <c r="A15684" s="2">
        <v>43663</v>
      </c>
      <c r="B15684" t="s">
        <v>79</v>
      </c>
      <c r="C15684" t="s">
        <v>44</v>
      </c>
      <c r="D15684" s="5">
        <v>3168.0317643837284</v>
      </c>
      <c r="E15684" t="s">
        <v>11</v>
      </c>
    </row>
    <row r="15685" spans="1:5" x14ac:dyDescent="0.25">
      <c r="A15685" s="2">
        <v>43672</v>
      </c>
      <c r="B15685" t="s">
        <v>85</v>
      </c>
      <c r="C15685" t="s">
        <v>45</v>
      </c>
      <c r="D15685" s="5">
        <v>53.64</v>
      </c>
      <c r="E15685" t="s">
        <v>20</v>
      </c>
    </row>
    <row r="15686" spans="1:5" x14ac:dyDescent="0.25">
      <c r="A15686" s="2">
        <v>43672</v>
      </c>
      <c r="B15686" t="s">
        <v>75</v>
      </c>
      <c r="C15686" t="s">
        <v>45</v>
      </c>
      <c r="D15686" s="5">
        <v>54.01</v>
      </c>
      <c r="E15686" t="s">
        <v>14</v>
      </c>
    </row>
    <row r="15687" spans="1:5" x14ac:dyDescent="0.25">
      <c r="A15687" s="25">
        <v>43622</v>
      </c>
      <c r="B15687" t="s">
        <v>68</v>
      </c>
      <c r="C15687" t="s">
        <v>44</v>
      </c>
      <c r="D15687" s="5">
        <v>12.772689932150788</v>
      </c>
      <c r="E15687" t="s">
        <v>11</v>
      </c>
    </row>
    <row r="15688" spans="1:5" x14ac:dyDescent="0.25">
      <c r="A15688" s="2">
        <v>43673</v>
      </c>
      <c r="B15688" t="s">
        <v>70</v>
      </c>
      <c r="C15688" t="s">
        <v>44</v>
      </c>
      <c r="D15688" s="5">
        <v>3172.0692487905799</v>
      </c>
      <c r="E15688" t="s">
        <v>11</v>
      </c>
    </row>
    <row r="15689" spans="1:5" x14ac:dyDescent="0.25">
      <c r="A15689" s="2">
        <v>43663</v>
      </c>
      <c r="B15689" t="s">
        <v>88</v>
      </c>
      <c r="C15689" t="s">
        <v>44</v>
      </c>
      <c r="D15689" s="5">
        <v>3179.547874768004</v>
      </c>
      <c r="E15689" t="s">
        <v>11</v>
      </c>
    </row>
    <row r="15690" spans="1:5" x14ac:dyDescent="0.25">
      <c r="A15690" s="25">
        <v>43622</v>
      </c>
      <c r="B15690" t="s">
        <v>85</v>
      </c>
      <c r="C15690" t="s">
        <v>44</v>
      </c>
      <c r="D15690" s="5">
        <v>12.927860772203122</v>
      </c>
      <c r="E15690" t="s">
        <v>11</v>
      </c>
    </row>
    <row r="15691" spans="1:5" x14ac:dyDescent="0.25">
      <c r="A15691" s="2">
        <v>43672</v>
      </c>
      <c r="B15691" t="s">
        <v>69</v>
      </c>
      <c r="C15691" t="s">
        <v>45</v>
      </c>
      <c r="D15691" s="5">
        <v>55.9</v>
      </c>
      <c r="E15691" t="s">
        <v>32</v>
      </c>
    </row>
    <row r="15692" spans="1:5" x14ac:dyDescent="0.25">
      <c r="A15692" s="25">
        <v>43622</v>
      </c>
      <c r="B15692" t="s">
        <v>85</v>
      </c>
      <c r="C15692" t="s">
        <v>45</v>
      </c>
      <c r="D15692" s="5">
        <v>13.05</v>
      </c>
      <c r="E15692" t="s">
        <v>16</v>
      </c>
    </row>
    <row r="15693" spans="1:5" x14ac:dyDescent="0.25">
      <c r="A15693" s="25">
        <v>43622</v>
      </c>
      <c r="B15693" t="s">
        <v>83</v>
      </c>
      <c r="C15693" t="s">
        <v>44</v>
      </c>
      <c r="D15693" s="5">
        <v>13.128670094623786</v>
      </c>
      <c r="E15693" t="s">
        <v>11</v>
      </c>
    </row>
    <row r="15694" spans="1:5" x14ac:dyDescent="0.25">
      <c r="A15694" s="2">
        <v>43672</v>
      </c>
      <c r="B15694" t="s">
        <v>71</v>
      </c>
      <c r="C15694" t="s">
        <v>45</v>
      </c>
      <c r="D15694" s="5">
        <v>56.47</v>
      </c>
      <c r="E15694" t="s">
        <v>13</v>
      </c>
    </row>
    <row r="15695" spans="1:5" x14ac:dyDescent="0.25">
      <c r="A15695" s="25">
        <v>43622</v>
      </c>
      <c r="B15695" t="s">
        <v>71</v>
      </c>
      <c r="C15695" t="s">
        <v>44</v>
      </c>
      <c r="D15695" s="5">
        <v>13.259500410746339</v>
      </c>
      <c r="E15695" t="s">
        <v>11</v>
      </c>
    </row>
    <row r="15696" spans="1:5" x14ac:dyDescent="0.25">
      <c r="A15696" s="2">
        <v>43655</v>
      </c>
      <c r="B15696" t="s">
        <v>79</v>
      </c>
      <c r="C15696" t="s">
        <v>44</v>
      </c>
      <c r="D15696" s="5">
        <v>3201.2322390239447</v>
      </c>
      <c r="E15696" t="s">
        <v>11</v>
      </c>
    </row>
    <row r="15697" spans="1:5" x14ac:dyDescent="0.25">
      <c r="A15697" s="25">
        <v>43622</v>
      </c>
      <c r="B15697" t="s">
        <v>82</v>
      </c>
      <c r="C15697" t="s">
        <v>45</v>
      </c>
      <c r="D15697" s="5">
        <v>13.56</v>
      </c>
      <c r="E15697" t="s">
        <v>27</v>
      </c>
    </row>
    <row r="15698" spans="1:5" x14ac:dyDescent="0.25">
      <c r="A15698" s="25">
        <v>43622</v>
      </c>
      <c r="B15698" t="s">
        <v>70</v>
      </c>
      <c r="C15698" t="s">
        <v>44</v>
      </c>
      <c r="D15698" s="5">
        <v>13.633735966166672</v>
      </c>
      <c r="E15698" t="s">
        <v>11</v>
      </c>
    </row>
    <row r="15699" spans="1:5" x14ac:dyDescent="0.25">
      <c r="A15699" s="25">
        <v>43622</v>
      </c>
      <c r="B15699" t="s">
        <v>85</v>
      </c>
      <c r="C15699" t="s">
        <v>44</v>
      </c>
      <c r="D15699" s="5">
        <v>13.661119055587671</v>
      </c>
      <c r="E15699" t="s">
        <v>11</v>
      </c>
    </row>
    <row r="15700" spans="1:5" x14ac:dyDescent="0.25">
      <c r="A15700" s="2">
        <v>43672</v>
      </c>
      <c r="B15700" t="s">
        <v>69</v>
      </c>
      <c r="C15700" t="s">
        <v>45</v>
      </c>
      <c r="D15700" s="5">
        <v>60.13</v>
      </c>
      <c r="E15700" t="s">
        <v>32</v>
      </c>
    </row>
    <row r="15701" spans="1:5" x14ac:dyDescent="0.25">
      <c r="A15701" s="2">
        <v>43658</v>
      </c>
      <c r="B15701" t="s">
        <v>68</v>
      </c>
      <c r="C15701" t="s">
        <v>44</v>
      </c>
      <c r="D15701" s="5">
        <v>3204.8285514345694</v>
      </c>
      <c r="E15701" t="s">
        <v>11</v>
      </c>
    </row>
    <row r="15702" spans="1:5" x14ac:dyDescent="0.25">
      <c r="A15702" s="25">
        <v>43622</v>
      </c>
      <c r="B15702" t="s">
        <v>82</v>
      </c>
      <c r="C15702" t="s">
        <v>45</v>
      </c>
      <c r="D15702" s="5">
        <v>13.85</v>
      </c>
      <c r="E15702" t="s">
        <v>27</v>
      </c>
    </row>
    <row r="15703" spans="1:5" x14ac:dyDescent="0.25">
      <c r="A15703" s="2">
        <v>43672</v>
      </c>
      <c r="B15703" t="s">
        <v>69</v>
      </c>
      <c r="C15703" t="s">
        <v>45</v>
      </c>
      <c r="D15703" s="5">
        <v>62.1</v>
      </c>
      <c r="E15703" t="s">
        <v>32</v>
      </c>
    </row>
    <row r="15704" spans="1:5" x14ac:dyDescent="0.25">
      <c r="A15704" s="2">
        <v>43672</v>
      </c>
      <c r="B15704" t="s">
        <v>85</v>
      </c>
      <c r="C15704" t="s">
        <v>45</v>
      </c>
      <c r="D15704" s="5">
        <v>64.48</v>
      </c>
      <c r="E15704" t="s">
        <v>24</v>
      </c>
    </row>
    <row r="15705" spans="1:5" x14ac:dyDescent="0.25">
      <c r="A15705" s="2">
        <v>43672</v>
      </c>
      <c r="B15705" t="s">
        <v>75</v>
      </c>
      <c r="C15705" t="s">
        <v>45</v>
      </c>
      <c r="D15705" s="5">
        <v>72.89</v>
      </c>
      <c r="E15705" t="s">
        <v>14</v>
      </c>
    </row>
    <row r="15706" spans="1:5" x14ac:dyDescent="0.25">
      <c r="A15706" s="25">
        <v>43622</v>
      </c>
      <c r="B15706" t="s">
        <v>80</v>
      </c>
      <c r="C15706" t="s">
        <v>44</v>
      </c>
      <c r="D15706" s="5">
        <v>13.880183770955668</v>
      </c>
      <c r="E15706" t="s">
        <v>11</v>
      </c>
    </row>
    <row r="15707" spans="1:5" x14ac:dyDescent="0.25">
      <c r="A15707" s="2">
        <v>43667</v>
      </c>
      <c r="B15707" t="s">
        <v>85</v>
      </c>
      <c r="C15707" t="s">
        <v>44</v>
      </c>
      <c r="D15707" s="5">
        <v>3209.7879331852619</v>
      </c>
      <c r="E15707" t="s">
        <v>11</v>
      </c>
    </row>
    <row r="15708" spans="1:5" x14ac:dyDescent="0.25">
      <c r="A15708" s="2">
        <v>43672</v>
      </c>
      <c r="B15708" t="s">
        <v>81</v>
      </c>
      <c r="C15708" t="s">
        <v>44</v>
      </c>
      <c r="D15708" s="5">
        <v>3210.4177442419445</v>
      </c>
      <c r="E15708" t="s">
        <v>11</v>
      </c>
    </row>
    <row r="15709" spans="1:5" x14ac:dyDescent="0.25">
      <c r="A15709" s="2">
        <v>43672</v>
      </c>
      <c r="B15709" t="s">
        <v>84</v>
      </c>
      <c r="C15709" t="s">
        <v>45</v>
      </c>
      <c r="D15709" s="5">
        <v>79.77</v>
      </c>
      <c r="E15709" t="s">
        <v>26</v>
      </c>
    </row>
    <row r="15710" spans="1:5" x14ac:dyDescent="0.25">
      <c r="A15710" s="25">
        <v>43622</v>
      </c>
      <c r="B15710" t="s">
        <v>80</v>
      </c>
      <c r="C15710" t="s">
        <v>44</v>
      </c>
      <c r="D15710" s="5">
        <v>14.76861289439255</v>
      </c>
      <c r="E15710" t="s">
        <v>11</v>
      </c>
    </row>
    <row r="15711" spans="1:5" x14ac:dyDescent="0.25">
      <c r="A15711" s="2">
        <v>43672</v>
      </c>
      <c r="B15711" t="s">
        <v>71</v>
      </c>
      <c r="C15711" t="s">
        <v>45</v>
      </c>
      <c r="D15711" s="5">
        <v>80.319999999999993</v>
      </c>
      <c r="E15711" t="s">
        <v>13</v>
      </c>
    </row>
    <row r="15712" spans="1:5" x14ac:dyDescent="0.25">
      <c r="A15712" s="25">
        <v>43622</v>
      </c>
      <c r="B15712" t="s">
        <v>71</v>
      </c>
      <c r="C15712" t="s">
        <v>44</v>
      </c>
      <c r="D15712" s="5">
        <v>14.990720175251772</v>
      </c>
      <c r="E15712" t="s">
        <v>11</v>
      </c>
    </row>
    <row r="15713" spans="1:5" x14ac:dyDescent="0.25">
      <c r="A15713" s="2">
        <v>43676</v>
      </c>
      <c r="B15713" t="s">
        <v>88</v>
      </c>
      <c r="C15713" t="s">
        <v>44</v>
      </c>
      <c r="D15713" s="5">
        <v>3223.2573706149019</v>
      </c>
      <c r="E15713" t="s">
        <v>11</v>
      </c>
    </row>
    <row r="15714" spans="1:5" x14ac:dyDescent="0.25">
      <c r="A15714" s="25">
        <v>43622</v>
      </c>
      <c r="B15714" t="s">
        <v>85</v>
      </c>
      <c r="C15714" t="s">
        <v>44</v>
      </c>
      <c r="D15714" s="5">
        <v>15.501871177777101</v>
      </c>
      <c r="E15714" t="s">
        <v>11</v>
      </c>
    </row>
    <row r="15715" spans="1:5" x14ac:dyDescent="0.25">
      <c r="A15715" s="2">
        <v>43672</v>
      </c>
      <c r="B15715" t="s">
        <v>70</v>
      </c>
      <c r="C15715" t="s">
        <v>45</v>
      </c>
      <c r="D15715" s="5">
        <v>81.05</v>
      </c>
      <c r="E15715" t="s">
        <v>17</v>
      </c>
    </row>
    <row r="15716" spans="1:5" x14ac:dyDescent="0.25">
      <c r="A15716" s="2">
        <v>43672</v>
      </c>
      <c r="B15716" t="s">
        <v>80</v>
      </c>
      <c r="C15716" t="s">
        <v>45</v>
      </c>
      <c r="D15716" s="5">
        <v>81.89</v>
      </c>
      <c r="E15716" t="s">
        <v>19</v>
      </c>
    </row>
    <row r="15717" spans="1:5" x14ac:dyDescent="0.25">
      <c r="A15717" s="2">
        <v>43672</v>
      </c>
      <c r="B15717" t="s">
        <v>82</v>
      </c>
      <c r="C15717" t="s">
        <v>45</v>
      </c>
      <c r="D15717" s="5">
        <v>83.67</v>
      </c>
      <c r="E15717" t="s">
        <v>36</v>
      </c>
    </row>
    <row r="15718" spans="1:5" x14ac:dyDescent="0.25">
      <c r="A15718" s="2">
        <v>43665</v>
      </c>
      <c r="B15718" t="s">
        <v>79</v>
      </c>
      <c r="C15718" t="s">
        <v>44</v>
      </c>
      <c r="D15718" s="5">
        <v>3232.1173213253414</v>
      </c>
      <c r="E15718" t="s">
        <v>11</v>
      </c>
    </row>
    <row r="15719" spans="1:5" x14ac:dyDescent="0.25">
      <c r="A15719" s="25">
        <v>43622</v>
      </c>
      <c r="B15719" t="s">
        <v>73</v>
      </c>
      <c r="C15719" t="s">
        <v>44</v>
      </c>
      <c r="D15719" s="5">
        <v>15.891319560653541</v>
      </c>
      <c r="E15719" t="s">
        <v>11</v>
      </c>
    </row>
    <row r="15720" spans="1:5" x14ac:dyDescent="0.25">
      <c r="A15720" s="2">
        <v>43672</v>
      </c>
      <c r="B15720" t="s">
        <v>87</v>
      </c>
      <c r="C15720" t="s">
        <v>45</v>
      </c>
      <c r="D15720" s="5">
        <v>84.55</v>
      </c>
      <c r="E15720" t="s">
        <v>37</v>
      </c>
    </row>
    <row r="15721" spans="1:5" x14ac:dyDescent="0.25">
      <c r="A15721" s="25">
        <v>43622</v>
      </c>
      <c r="B15721" t="s">
        <v>83</v>
      </c>
      <c r="C15721" t="s">
        <v>44</v>
      </c>
      <c r="D15721" s="5">
        <v>16.390300301213983</v>
      </c>
      <c r="E15721" t="s">
        <v>11</v>
      </c>
    </row>
    <row r="15722" spans="1:5" x14ac:dyDescent="0.25">
      <c r="A15722" s="2">
        <v>43672</v>
      </c>
      <c r="B15722" t="s">
        <v>71</v>
      </c>
      <c r="C15722" t="s">
        <v>45</v>
      </c>
      <c r="D15722" s="5">
        <v>91.11</v>
      </c>
      <c r="E15722" t="s">
        <v>13</v>
      </c>
    </row>
    <row r="15723" spans="1:5" x14ac:dyDescent="0.25">
      <c r="A15723" s="2">
        <v>43672</v>
      </c>
      <c r="B15723" t="s">
        <v>89</v>
      </c>
      <c r="C15723" t="s">
        <v>45</v>
      </c>
      <c r="D15723" s="5">
        <v>92.13</v>
      </c>
      <c r="E15723" t="s">
        <v>37</v>
      </c>
    </row>
    <row r="15724" spans="1:5" x14ac:dyDescent="0.25">
      <c r="A15724" s="25">
        <v>43622</v>
      </c>
      <c r="B15724" t="s">
        <v>83</v>
      </c>
      <c r="C15724" t="s">
        <v>44</v>
      </c>
      <c r="D15724" s="5">
        <v>16.968387744546202</v>
      </c>
      <c r="E15724" t="s">
        <v>11</v>
      </c>
    </row>
    <row r="15725" spans="1:5" x14ac:dyDescent="0.25">
      <c r="A15725" s="25">
        <v>43622</v>
      </c>
      <c r="B15725" t="s">
        <v>85</v>
      </c>
      <c r="C15725" t="s">
        <v>44</v>
      </c>
      <c r="D15725" s="5">
        <v>18.060668755894969</v>
      </c>
      <c r="E15725" t="s">
        <v>11</v>
      </c>
    </row>
    <row r="15726" spans="1:5" x14ac:dyDescent="0.25">
      <c r="A15726" s="25">
        <v>43622</v>
      </c>
      <c r="B15726" t="s">
        <v>86</v>
      </c>
      <c r="C15726" t="s">
        <v>44</v>
      </c>
      <c r="D15726" s="5">
        <v>19.685398728207623</v>
      </c>
      <c r="E15726" t="s">
        <v>11</v>
      </c>
    </row>
    <row r="15727" spans="1:5" x14ac:dyDescent="0.25">
      <c r="A15727" s="25">
        <v>43622</v>
      </c>
      <c r="B15727" t="s">
        <v>77</v>
      </c>
      <c r="C15727" t="s">
        <v>44</v>
      </c>
      <c r="D15727" s="5">
        <v>20.622508899504062</v>
      </c>
      <c r="E15727" t="s">
        <v>11</v>
      </c>
    </row>
    <row r="15728" spans="1:5" x14ac:dyDescent="0.25">
      <c r="A15728" s="2">
        <v>43651</v>
      </c>
      <c r="B15728" t="s">
        <v>85</v>
      </c>
      <c r="C15728" t="s">
        <v>44</v>
      </c>
      <c r="D15728" s="5">
        <v>3248.8879423129583</v>
      </c>
      <c r="E15728" t="s">
        <v>11</v>
      </c>
    </row>
    <row r="15729" spans="1:5" x14ac:dyDescent="0.25">
      <c r="A15729" s="25">
        <v>43622</v>
      </c>
      <c r="B15729" t="s">
        <v>75</v>
      </c>
      <c r="C15729" t="s">
        <v>44</v>
      </c>
      <c r="D15729" s="5">
        <v>21.045425502783946</v>
      </c>
      <c r="E15729" t="s">
        <v>11</v>
      </c>
    </row>
    <row r="15730" spans="1:5" x14ac:dyDescent="0.25">
      <c r="A15730" s="2">
        <v>43661</v>
      </c>
      <c r="B15730" t="s">
        <v>79</v>
      </c>
      <c r="C15730" t="s">
        <v>44</v>
      </c>
      <c r="D15730" s="5">
        <v>3251.063376639182</v>
      </c>
      <c r="E15730" t="s">
        <v>11</v>
      </c>
    </row>
    <row r="15731" spans="1:5" x14ac:dyDescent="0.25">
      <c r="A15731" s="25">
        <v>43622</v>
      </c>
      <c r="B15731" t="s">
        <v>79</v>
      </c>
      <c r="C15731" t="s">
        <v>45</v>
      </c>
      <c r="D15731" s="5">
        <v>21.06</v>
      </c>
      <c r="E15731" t="s">
        <v>14</v>
      </c>
    </row>
    <row r="15732" spans="1:5" x14ac:dyDescent="0.25">
      <c r="A15732" s="2">
        <v>43677</v>
      </c>
      <c r="B15732" t="s">
        <v>70</v>
      </c>
      <c r="C15732" t="s">
        <v>44</v>
      </c>
      <c r="D15732" s="5">
        <v>3252.9801928986517</v>
      </c>
      <c r="E15732" t="s">
        <v>11</v>
      </c>
    </row>
    <row r="15733" spans="1:5" x14ac:dyDescent="0.25">
      <c r="A15733" s="2">
        <v>43672</v>
      </c>
      <c r="B15733" t="s">
        <v>80</v>
      </c>
      <c r="C15733" t="s">
        <v>45</v>
      </c>
      <c r="D15733" s="5">
        <v>93.88</v>
      </c>
      <c r="E15733" t="s">
        <v>19</v>
      </c>
    </row>
    <row r="15734" spans="1:5" x14ac:dyDescent="0.25">
      <c r="A15734" s="2">
        <v>43652</v>
      </c>
      <c r="B15734" t="s">
        <v>70</v>
      </c>
      <c r="C15734" t="s">
        <v>44</v>
      </c>
      <c r="D15734" s="5">
        <v>3253.4365777223352</v>
      </c>
      <c r="E15734" t="s">
        <v>11</v>
      </c>
    </row>
    <row r="15735" spans="1:5" x14ac:dyDescent="0.25">
      <c r="A15735" s="25">
        <v>43622</v>
      </c>
      <c r="B15735" t="s">
        <v>83</v>
      </c>
      <c r="C15735" t="s">
        <v>44</v>
      </c>
      <c r="D15735" s="5">
        <v>21.888216143852496</v>
      </c>
      <c r="E15735" t="s">
        <v>11</v>
      </c>
    </row>
    <row r="15736" spans="1:5" x14ac:dyDescent="0.25">
      <c r="A15736" s="2">
        <v>43672</v>
      </c>
      <c r="B15736" t="s">
        <v>85</v>
      </c>
      <c r="C15736" t="s">
        <v>45</v>
      </c>
      <c r="D15736" s="5">
        <v>104.26</v>
      </c>
      <c r="E15736" t="s">
        <v>20</v>
      </c>
    </row>
    <row r="15737" spans="1:5" x14ac:dyDescent="0.25">
      <c r="A15737" s="25">
        <v>43622</v>
      </c>
      <c r="B15737" t="s">
        <v>73</v>
      </c>
      <c r="C15737" t="s">
        <v>45</v>
      </c>
      <c r="D15737" s="5">
        <v>22.45</v>
      </c>
      <c r="E15737" t="s">
        <v>13</v>
      </c>
    </row>
    <row r="15738" spans="1:5" x14ac:dyDescent="0.25">
      <c r="A15738" s="25">
        <v>43622</v>
      </c>
      <c r="B15738" t="s">
        <v>70</v>
      </c>
      <c r="C15738" t="s">
        <v>44</v>
      </c>
      <c r="D15738" s="5">
        <v>22.490644111114491</v>
      </c>
      <c r="E15738" t="s">
        <v>11</v>
      </c>
    </row>
    <row r="15739" spans="1:5" x14ac:dyDescent="0.25">
      <c r="A15739" s="2">
        <v>43672</v>
      </c>
      <c r="B15739" t="s">
        <v>69</v>
      </c>
      <c r="C15739" t="s">
        <v>45</v>
      </c>
      <c r="D15739" s="5">
        <v>109.48</v>
      </c>
      <c r="E15739" t="s">
        <v>32</v>
      </c>
    </row>
    <row r="15740" spans="1:5" x14ac:dyDescent="0.25">
      <c r="A15740" s="25">
        <v>43622</v>
      </c>
      <c r="B15740" t="s">
        <v>86</v>
      </c>
      <c r="C15740" t="s">
        <v>45</v>
      </c>
      <c r="D15740" s="5">
        <v>22.67</v>
      </c>
      <c r="E15740" t="s">
        <v>20</v>
      </c>
    </row>
    <row r="15741" spans="1:5" x14ac:dyDescent="0.25">
      <c r="A15741" s="2">
        <v>43667</v>
      </c>
      <c r="B15741" t="s">
        <v>85</v>
      </c>
      <c r="C15741" t="s">
        <v>44</v>
      </c>
      <c r="D15741" s="5">
        <v>3266.2214379164511</v>
      </c>
      <c r="E15741" t="s">
        <v>11</v>
      </c>
    </row>
    <row r="15742" spans="1:5" x14ac:dyDescent="0.25">
      <c r="A15742" s="2">
        <v>43672</v>
      </c>
      <c r="B15742" t="s">
        <v>79</v>
      </c>
      <c r="C15742" t="s">
        <v>45</v>
      </c>
      <c r="D15742" s="5">
        <v>111.01</v>
      </c>
      <c r="E15742" t="s">
        <v>14</v>
      </c>
    </row>
    <row r="15743" spans="1:5" x14ac:dyDescent="0.25">
      <c r="A15743" s="25">
        <v>43622</v>
      </c>
      <c r="B15743" t="s">
        <v>83</v>
      </c>
      <c r="C15743" t="s">
        <v>44</v>
      </c>
      <c r="D15743" s="5">
        <v>22.840539142605042</v>
      </c>
      <c r="E15743" t="s">
        <v>11</v>
      </c>
    </row>
    <row r="15744" spans="1:5" x14ac:dyDescent="0.25">
      <c r="A15744" s="2">
        <v>43662</v>
      </c>
      <c r="B15744" t="s">
        <v>85</v>
      </c>
      <c r="C15744" t="s">
        <v>44</v>
      </c>
      <c r="D15744" s="5">
        <v>3268.9049806797088</v>
      </c>
      <c r="E15744" t="s">
        <v>11</v>
      </c>
    </row>
    <row r="15745" spans="1:5" x14ac:dyDescent="0.25">
      <c r="A15745" s="2">
        <v>43672</v>
      </c>
      <c r="B15745" t="s">
        <v>86</v>
      </c>
      <c r="C15745" t="s">
        <v>45</v>
      </c>
      <c r="D15745" s="5">
        <v>112.61</v>
      </c>
      <c r="E15745" t="s">
        <v>15</v>
      </c>
    </row>
    <row r="15746" spans="1:5" x14ac:dyDescent="0.25">
      <c r="A15746" s="25">
        <v>43622</v>
      </c>
      <c r="B15746" t="s">
        <v>80</v>
      </c>
      <c r="C15746" t="s">
        <v>45</v>
      </c>
      <c r="D15746" s="5">
        <v>23.18</v>
      </c>
      <c r="E15746" t="s">
        <v>14</v>
      </c>
    </row>
    <row r="15747" spans="1:5" x14ac:dyDescent="0.25">
      <c r="A15747" s="2">
        <v>43668</v>
      </c>
      <c r="B15747" t="s">
        <v>85</v>
      </c>
      <c r="C15747" t="s">
        <v>44</v>
      </c>
      <c r="D15747" s="5">
        <v>3270.0824535248121</v>
      </c>
      <c r="E15747" t="s">
        <v>11</v>
      </c>
    </row>
    <row r="15748" spans="1:5" x14ac:dyDescent="0.25">
      <c r="A15748" s="25">
        <v>43622</v>
      </c>
      <c r="B15748" t="s">
        <v>86</v>
      </c>
      <c r="C15748" t="s">
        <v>44</v>
      </c>
      <c r="D15748" s="5">
        <v>23.747223658989256</v>
      </c>
      <c r="E15748" t="s">
        <v>11</v>
      </c>
    </row>
    <row r="15749" spans="1:5" x14ac:dyDescent="0.25">
      <c r="A15749" s="25">
        <v>43622</v>
      </c>
      <c r="B15749" t="s">
        <v>70</v>
      </c>
      <c r="C15749" t="s">
        <v>44</v>
      </c>
      <c r="D15749" s="5">
        <v>24.836462104846802</v>
      </c>
      <c r="E15749" t="s">
        <v>11</v>
      </c>
    </row>
    <row r="15750" spans="1:5" x14ac:dyDescent="0.25">
      <c r="A15750" s="2">
        <v>43665</v>
      </c>
      <c r="B15750" t="s">
        <v>85</v>
      </c>
      <c r="C15750" t="s">
        <v>44</v>
      </c>
      <c r="D15750" s="5">
        <v>3276.8004381294309</v>
      </c>
      <c r="E15750" t="s">
        <v>11</v>
      </c>
    </row>
    <row r="15751" spans="1:5" x14ac:dyDescent="0.25">
      <c r="A15751" s="2">
        <v>43672</v>
      </c>
      <c r="B15751" t="s">
        <v>87</v>
      </c>
      <c r="C15751" t="s">
        <v>45</v>
      </c>
      <c r="D15751" s="5">
        <v>113.48</v>
      </c>
      <c r="E15751" t="s">
        <v>37</v>
      </c>
    </row>
    <row r="15752" spans="1:5" x14ac:dyDescent="0.25">
      <c r="A15752" s="2">
        <v>43672</v>
      </c>
      <c r="B15752" t="s">
        <v>71</v>
      </c>
      <c r="C15752" t="s">
        <v>45</v>
      </c>
      <c r="D15752" s="5">
        <v>114.97</v>
      </c>
      <c r="E15752" t="s">
        <v>13</v>
      </c>
    </row>
    <row r="15753" spans="1:5" x14ac:dyDescent="0.25">
      <c r="A15753" s="2">
        <v>43667</v>
      </c>
      <c r="B15753" t="s">
        <v>79</v>
      </c>
      <c r="C15753" t="s">
        <v>44</v>
      </c>
      <c r="D15753" s="5">
        <v>3279.931238019898</v>
      </c>
      <c r="E15753" t="s">
        <v>11</v>
      </c>
    </row>
    <row r="15754" spans="1:5" x14ac:dyDescent="0.25">
      <c r="A15754" s="2">
        <v>43665</v>
      </c>
      <c r="B15754" t="s">
        <v>88</v>
      </c>
      <c r="C15754" t="s">
        <v>44</v>
      </c>
      <c r="D15754" s="5">
        <v>3280.3146012717921</v>
      </c>
      <c r="E15754" t="s">
        <v>11</v>
      </c>
    </row>
    <row r="15755" spans="1:5" x14ac:dyDescent="0.25">
      <c r="A15755" s="25">
        <v>43622</v>
      </c>
      <c r="B15755" t="s">
        <v>68</v>
      </c>
      <c r="C15755" t="s">
        <v>44</v>
      </c>
      <c r="D15755" s="5">
        <v>25.201569963793467</v>
      </c>
      <c r="E15755" t="s">
        <v>11</v>
      </c>
    </row>
    <row r="15756" spans="1:5" x14ac:dyDescent="0.25">
      <c r="A15756" s="25">
        <v>43622</v>
      </c>
      <c r="B15756" t="s">
        <v>83</v>
      </c>
      <c r="C15756" t="s">
        <v>44</v>
      </c>
      <c r="D15756" s="5">
        <v>25.794870234581797</v>
      </c>
      <c r="E15756" t="s">
        <v>11</v>
      </c>
    </row>
    <row r="15757" spans="1:5" x14ac:dyDescent="0.25">
      <c r="A15757" s="2">
        <v>43672</v>
      </c>
      <c r="B15757" t="s">
        <v>68</v>
      </c>
      <c r="C15757" t="s">
        <v>45</v>
      </c>
      <c r="D15757" s="5">
        <v>116.33</v>
      </c>
      <c r="E15757" t="s">
        <v>10</v>
      </c>
    </row>
    <row r="15758" spans="1:5" x14ac:dyDescent="0.25">
      <c r="A15758" s="2">
        <v>43667</v>
      </c>
      <c r="B15758" t="s">
        <v>70</v>
      </c>
      <c r="C15758" t="s">
        <v>44</v>
      </c>
      <c r="D15758" s="5">
        <v>3290.9727081875435</v>
      </c>
      <c r="E15758" t="s">
        <v>11</v>
      </c>
    </row>
    <row r="15759" spans="1:5" x14ac:dyDescent="0.25">
      <c r="A15759" s="2">
        <v>43672</v>
      </c>
      <c r="B15759" t="s">
        <v>69</v>
      </c>
      <c r="C15759" t="s">
        <v>45</v>
      </c>
      <c r="D15759" s="5">
        <v>118.44</v>
      </c>
      <c r="E15759" t="s">
        <v>32</v>
      </c>
    </row>
    <row r="15760" spans="1:5" x14ac:dyDescent="0.25">
      <c r="A15760" s="25">
        <v>43622</v>
      </c>
      <c r="B15760" t="s">
        <v>81</v>
      </c>
      <c r="C15760" t="s">
        <v>44</v>
      </c>
      <c r="D15760" s="5">
        <v>25.922657985213132</v>
      </c>
      <c r="E15760" t="s">
        <v>11</v>
      </c>
    </row>
    <row r="15761" spans="1:5" x14ac:dyDescent="0.25">
      <c r="A15761" s="25">
        <v>43622</v>
      </c>
      <c r="B15761" t="s">
        <v>86</v>
      </c>
      <c r="C15761" t="s">
        <v>44</v>
      </c>
      <c r="D15761" s="5">
        <v>25.959168771107795</v>
      </c>
      <c r="E15761" t="s">
        <v>11</v>
      </c>
    </row>
    <row r="15762" spans="1:5" x14ac:dyDescent="0.25">
      <c r="A15762" s="2">
        <v>43665</v>
      </c>
      <c r="B15762" t="s">
        <v>70</v>
      </c>
      <c r="C15762" t="s">
        <v>44</v>
      </c>
      <c r="D15762" s="5">
        <v>3304.4391030516931</v>
      </c>
      <c r="E15762" t="s">
        <v>11</v>
      </c>
    </row>
    <row r="15763" spans="1:5" x14ac:dyDescent="0.25">
      <c r="A15763" s="2">
        <v>43672</v>
      </c>
      <c r="B15763" t="s">
        <v>79</v>
      </c>
      <c r="C15763" t="s">
        <v>45</v>
      </c>
      <c r="D15763" s="5">
        <v>119.5</v>
      </c>
      <c r="E15763" t="s">
        <v>14</v>
      </c>
    </row>
    <row r="15764" spans="1:5" x14ac:dyDescent="0.25">
      <c r="A15764" s="2">
        <v>43672</v>
      </c>
      <c r="B15764" t="s">
        <v>78</v>
      </c>
      <c r="C15764" t="s">
        <v>45</v>
      </c>
      <c r="D15764" s="5">
        <v>119.6</v>
      </c>
      <c r="E15764" t="s">
        <v>14</v>
      </c>
    </row>
    <row r="15765" spans="1:5" x14ac:dyDescent="0.25">
      <c r="A15765" s="25">
        <v>43622</v>
      </c>
      <c r="B15765" t="s">
        <v>68</v>
      </c>
      <c r="C15765" t="s">
        <v>44</v>
      </c>
      <c r="D15765" s="5">
        <v>26.169105790002131</v>
      </c>
      <c r="E15765" t="s">
        <v>11</v>
      </c>
    </row>
    <row r="15766" spans="1:5" x14ac:dyDescent="0.25">
      <c r="A15766" s="25">
        <v>43622</v>
      </c>
      <c r="B15766" t="s">
        <v>80</v>
      </c>
      <c r="C15766" t="s">
        <v>44</v>
      </c>
      <c r="D15766" s="5">
        <v>26.874980983965678</v>
      </c>
      <c r="E15766" t="s">
        <v>11</v>
      </c>
    </row>
    <row r="15767" spans="1:5" x14ac:dyDescent="0.25">
      <c r="A15767" s="2">
        <v>43672</v>
      </c>
      <c r="B15767" t="s">
        <v>80</v>
      </c>
      <c r="C15767" t="s">
        <v>45</v>
      </c>
      <c r="D15767" s="5">
        <v>120.77</v>
      </c>
      <c r="E15767" t="s">
        <v>19</v>
      </c>
    </row>
    <row r="15768" spans="1:5" x14ac:dyDescent="0.25">
      <c r="A15768" s="25">
        <v>43622</v>
      </c>
      <c r="B15768" t="s">
        <v>85</v>
      </c>
      <c r="C15768" t="s">
        <v>45</v>
      </c>
      <c r="D15768" s="5">
        <v>27.04</v>
      </c>
      <c r="E15768" t="s">
        <v>16</v>
      </c>
    </row>
    <row r="15769" spans="1:5" x14ac:dyDescent="0.25">
      <c r="A15769" s="2">
        <v>43672</v>
      </c>
      <c r="B15769" t="s">
        <v>74</v>
      </c>
      <c r="C15769" t="s">
        <v>45</v>
      </c>
      <c r="D15769" s="5">
        <v>132.32</v>
      </c>
      <c r="E15769" t="s">
        <v>13</v>
      </c>
    </row>
    <row r="15770" spans="1:5" x14ac:dyDescent="0.25">
      <c r="A15770" s="25">
        <v>43622</v>
      </c>
      <c r="B15770" t="s">
        <v>74</v>
      </c>
      <c r="C15770" t="s">
        <v>45</v>
      </c>
      <c r="D15770" s="5">
        <v>27.48</v>
      </c>
      <c r="E15770" t="s">
        <v>13</v>
      </c>
    </row>
    <row r="15771" spans="1:5" x14ac:dyDescent="0.25">
      <c r="A15771" s="25">
        <v>43622</v>
      </c>
      <c r="B15771" t="s">
        <v>82</v>
      </c>
      <c r="C15771" t="s">
        <v>45</v>
      </c>
      <c r="D15771" s="5">
        <v>27.99</v>
      </c>
      <c r="E15771" t="s">
        <v>27</v>
      </c>
    </row>
    <row r="15772" spans="1:5" x14ac:dyDescent="0.25">
      <c r="A15772" s="2">
        <v>43663</v>
      </c>
      <c r="B15772" t="s">
        <v>85</v>
      </c>
      <c r="C15772" t="s">
        <v>44</v>
      </c>
      <c r="D15772" s="5">
        <v>3316.6580460644414</v>
      </c>
      <c r="E15772" t="s">
        <v>11</v>
      </c>
    </row>
    <row r="15773" spans="1:5" x14ac:dyDescent="0.25">
      <c r="A15773" s="2">
        <v>43652</v>
      </c>
      <c r="B15773" t="s">
        <v>85</v>
      </c>
      <c r="C15773" t="s">
        <v>44</v>
      </c>
      <c r="D15773" s="5">
        <v>3320.1600389448386</v>
      </c>
      <c r="E15773" t="s">
        <v>11</v>
      </c>
    </row>
    <row r="15774" spans="1:5" x14ac:dyDescent="0.25">
      <c r="A15774" s="2">
        <v>43672</v>
      </c>
      <c r="B15774" t="s">
        <v>84</v>
      </c>
      <c r="C15774" t="s">
        <v>45</v>
      </c>
      <c r="D15774" s="5">
        <v>133.16</v>
      </c>
      <c r="E15774" t="s">
        <v>35</v>
      </c>
    </row>
    <row r="15775" spans="1:5" x14ac:dyDescent="0.25">
      <c r="A15775" s="2">
        <v>43672</v>
      </c>
      <c r="B15775" t="s">
        <v>68</v>
      </c>
      <c r="C15775" t="s">
        <v>45</v>
      </c>
      <c r="D15775" s="5">
        <v>139.80000000000001</v>
      </c>
      <c r="E15775" t="s">
        <v>10</v>
      </c>
    </row>
    <row r="15776" spans="1:5" x14ac:dyDescent="0.25">
      <c r="A15776" s="2">
        <v>43653</v>
      </c>
      <c r="B15776" t="s">
        <v>85</v>
      </c>
      <c r="C15776" t="s">
        <v>44</v>
      </c>
      <c r="D15776" s="5">
        <v>3324.1366720418655</v>
      </c>
      <c r="E15776" t="s">
        <v>11</v>
      </c>
    </row>
    <row r="15777" spans="1:5" x14ac:dyDescent="0.25">
      <c r="A15777" s="2">
        <v>43674</v>
      </c>
      <c r="B15777" t="s">
        <v>79</v>
      </c>
      <c r="C15777" t="s">
        <v>44</v>
      </c>
      <c r="D15777" s="5">
        <v>3325.028143730794</v>
      </c>
      <c r="E15777" t="s">
        <v>11</v>
      </c>
    </row>
    <row r="15778" spans="1:5" x14ac:dyDescent="0.25">
      <c r="A15778" s="25">
        <v>43622</v>
      </c>
      <c r="B15778" t="s">
        <v>69</v>
      </c>
      <c r="C15778" t="s">
        <v>44</v>
      </c>
      <c r="D15778" s="5">
        <v>29.686311497854987</v>
      </c>
      <c r="E15778" t="s">
        <v>11</v>
      </c>
    </row>
    <row r="15779" spans="1:5" x14ac:dyDescent="0.25">
      <c r="A15779" s="25">
        <v>43622</v>
      </c>
      <c r="B15779" t="s">
        <v>83</v>
      </c>
      <c r="C15779" t="s">
        <v>44</v>
      </c>
      <c r="D15779" s="5">
        <v>30.212675327836429</v>
      </c>
      <c r="E15779" t="s">
        <v>11</v>
      </c>
    </row>
    <row r="15780" spans="1:5" x14ac:dyDescent="0.25">
      <c r="A15780" s="25">
        <v>43622</v>
      </c>
      <c r="B15780" t="s">
        <v>70</v>
      </c>
      <c r="C15780" t="s">
        <v>44</v>
      </c>
      <c r="D15780" s="5">
        <v>30.249186113731096</v>
      </c>
      <c r="E15780" t="s">
        <v>11</v>
      </c>
    </row>
    <row r="15781" spans="1:5" x14ac:dyDescent="0.25">
      <c r="A15781" s="25">
        <v>43622</v>
      </c>
      <c r="B15781" t="s">
        <v>70</v>
      </c>
      <c r="C15781" t="s">
        <v>44</v>
      </c>
      <c r="D15781" s="5">
        <v>30.51388931146743</v>
      </c>
      <c r="E15781" t="s">
        <v>11</v>
      </c>
    </row>
    <row r="15782" spans="1:5" x14ac:dyDescent="0.25">
      <c r="A15782" s="2">
        <v>43672</v>
      </c>
      <c r="B15782" t="s">
        <v>82</v>
      </c>
      <c r="C15782" t="s">
        <v>45</v>
      </c>
      <c r="D15782" s="5">
        <v>140.15</v>
      </c>
      <c r="E15782" t="s">
        <v>40</v>
      </c>
    </row>
    <row r="15783" spans="1:5" x14ac:dyDescent="0.25">
      <c r="A15783" s="25">
        <v>43622</v>
      </c>
      <c r="B15783" t="s">
        <v>70</v>
      </c>
      <c r="C15783" t="s">
        <v>44</v>
      </c>
      <c r="D15783" s="5">
        <v>30.809018164115983</v>
      </c>
      <c r="E15783" t="s">
        <v>11</v>
      </c>
    </row>
    <row r="15784" spans="1:5" x14ac:dyDescent="0.25">
      <c r="A15784" s="2">
        <v>43657</v>
      </c>
      <c r="B15784" t="s">
        <v>70</v>
      </c>
      <c r="C15784" t="s">
        <v>44</v>
      </c>
      <c r="D15784" s="5">
        <v>3335.1507591200898</v>
      </c>
      <c r="E15784" t="s">
        <v>11</v>
      </c>
    </row>
    <row r="15785" spans="1:5" x14ac:dyDescent="0.25">
      <c r="A15785" s="25">
        <v>43622</v>
      </c>
      <c r="B15785" t="s">
        <v>68</v>
      </c>
      <c r="C15785" t="s">
        <v>44</v>
      </c>
      <c r="D15785" s="5">
        <v>31.225849636413422</v>
      </c>
      <c r="E15785" t="s">
        <v>11</v>
      </c>
    </row>
    <row r="15786" spans="1:5" x14ac:dyDescent="0.25">
      <c r="A15786" s="25">
        <v>43622</v>
      </c>
      <c r="B15786" t="s">
        <v>71</v>
      </c>
      <c r="C15786" t="s">
        <v>44</v>
      </c>
      <c r="D15786" s="5">
        <v>31.746128335412418</v>
      </c>
      <c r="E15786" t="s">
        <v>11</v>
      </c>
    </row>
    <row r="15787" spans="1:5" x14ac:dyDescent="0.25">
      <c r="A15787" s="2">
        <v>43672</v>
      </c>
      <c r="B15787" t="s">
        <v>74</v>
      </c>
      <c r="C15787" t="s">
        <v>45</v>
      </c>
      <c r="D15787" s="5">
        <v>140.31</v>
      </c>
      <c r="E15787" t="s">
        <v>13</v>
      </c>
    </row>
    <row r="15788" spans="1:5" x14ac:dyDescent="0.25">
      <c r="A15788" s="25">
        <v>43622</v>
      </c>
      <c r="B15788" t="s">
        <v>82</v>
      </c>
      <c r="C15788" t="s">
        <v>44</v>
      </c>
      <c r="D15788" s="5">
        <v>31.752213466394863</v>
      </c>
      <c r="E15788" t="s">
        <v>11</v>
      </c>
    </row>
    <row r="15789" spans="1:5" x14ac:dyDescent="0.25">
      <c r="A15789" s="25">
        <v>43622</v>
      </c>
      <c r="B15789" t="s">
        <v>80</v>
      </c>
      <c r="C15789" t="s">
        <v>44</v>
      </c>
      <c r="D15789" s="5">
        <v>32.245109075972863</v>
      </c>
      <c r="E15789" t="s">
        <v>11</v>
      </c>
    </row>
    <row r="15790" spans="1:5" x14ac:dyDescent="0.25">
      <c r="A15790" s="2">
        <v>43674</v>
      </c>
      <c r="B15790" t="s">
        <v>85</v>
      </c>
      <c r="C15790" t="s">
        <v>44</v>
      </c>
      <c r="D15790" s="5">
        <v>3345.708461374631</v>
      </c>
      <c r="E15790" t="s">
        <v>11</v>
      </c>
    </row>
    <row r="15791" spans="1:5" x14ac:dyDescent="0.25">
      <c r="A15791" s="2">
        <v>43657</v>
      </c>
      <c r="B15791" t="s">
        <v>85</v>
      </c>
      <c r="C15791" t="s">
        <v>44</v>
      </c>
      <c r="D15791" s="5">
        <v>3348.626281680713</v>
      </c>
      <c r="E15791" t="s">
        <v>11</v>
      </c>
    </row>
    <row r="15792" spans="1:5" x14ac:dyDescent="0.25">
      <c r="A15792" s="2">
        <v>43672</v>
      </c>
      <c r="B15792" t="s">
        <v>78</v>
      </c>
      <c r="C15792" t="s">
        <v>45</v>
      </c>
      <c r="D15792" s="5">
        <v>142.59</v>
      </c>
      <c r="E15792" t="s">
        <v>14</v>
      </c>
    </row>
    <row r="15793" spans="1:5" x14ac:dyDescent="0.25">
      <c r="A15793" s="25">
        <v>43622</v>
      </c>
      <c r="B15793" t="s">
        <v>85</v>
      </c>
      <c r="C15793" t="s">
        <v>45</v>
      </c>
      <c r="D15793" s="5">
        <v>32.799999999999997</v>
      </c>
      <c r="E15793" t="s">
        <v>16</v>
      </c>
    </row>
    <row r="15794" spans="1:5" x14ac:dyDescent="0.25">
      <c r="A15794" s="2">
        <v>43672</v>
      </c>
      <c r="B15794" t="s">
        <v>68</v>
      </c>
      <c r="C15794" t="s">
        <v>45</v>
      </c>
      <c r="D15794" s="5">
        <v>145.63</v>
      </c>
      <c r="E15794" t="s">
        <v>10</v>
      </c>
    </row>
    <row r="15795" spans="1:5" x14ac:dyDescent="0.25">
      <c r="A15795" s="2">
        <v>43672</v>
      </c>
      <c r="B15795" t="s">
        <v>69</v>
      </c>
      <c r="C15795" t="s">
        <v>45</v>
      </c>
      <c r="D15795" s="5">
        <v>149.05000000000001</v>
      </c>
      <c r="E15795" t="s">
        <v>32</v>
      </c>
    </row>
    <row r="15796" spans="1:5" x14ac:dyDescent="0.25">
      <c r="A15796" s="2">
        <v>43656</v>
      </c>
      <c r="B15796" t="s">
        <v>85</v>
      </c>
      <c r="C15796" t="s">
        <v>44</v>
      </c>
      <c r="D15796" s="5">
        <v>3356.3178872425224</v>
      </c>
      <c r="E15796" t="s">
        <v>11</v>
      </c>
    </row>
    <row r="15797" spans="1:5" x14ac:dyDescent="0.25">
      <c r="A15797" s="2">
        <v>43676</v>
      </c>
      <c r="B15797" t="s">
        <v>79</v>
      </c>
      <c r="C15797" t="s">
        <v>44</v>
      </c>
      <c r="D15797" s="5">
        <v>3358.1860224541333</v>
      </c>
      <c r="E15797" t="s">
        <v>11</v>
      </c>
    </row>
    <row r="15798" spans="1:5" x14ac:dyDescent="0.25">
      <c r="A15798" s="25">
        <v>43622</v>
      </c>
      <c r="B15798" t="s">
        <v>89</v>
      </c>
      <c r="C15798" t="s">
        <v>45</v>
      </c>
      <c r="D15798" s="5">
        <v>33.090000000000003</v>
      </c>
      <c r="E15798" t="s">
        <v>37</v>
      </c>
    </row>
    <row r="15799" spans="1:5" x14ac:dyDescent="0.25">
      <c r="A15799" s="2">
        <v>43672</v>
      </c>
      <c r="B15799" t="s">
        <v>75</v>
      </c>
      <c r="C15799" t="s">
        <v>45</v>
      </c>
      <c r="D15799" s="5">
        <v>153.5</v>
      </c>
      <c r="E15799" t="s">
        <v>14</v>
      </c>
    </row>
    <row r="15800" spans="1:5" x14ac:dyDescent="0.25">
      <c r="A15800" s="25">
        <v>43622</v>
      </c>
      <c r="B15800" t="s">
        <v>76</v>
      </c>
      <c r="C15800" t="s">
        <v>44</v>
      </c>
      <c r="D15800" s="5">
        <v>33.370858307725072</v>
      </c>
      <c r="E15800" t="s">
        <v>11</v>
      </c>
    </row>
    <row r="15801" spans="1:5" x14ac:dyDescent="0.25">
      <c r="A15801" s="25">
        <v>43622</v>
      </c>
      <c r="B15801" t="s">
        <v>80</v>
      </c>
      <c r="C15801" t="s">
        <v>44</v>
      </c>
      <c r="D15801" s="5">
        <v>33.440837314023184</v>
      </c>
      <c r="E15801" t="s">
        <v>11</v>
      </c>
    </row>
    <row r="15802" spans="1:5" x14ac:dyDescent="0.25">
      <c r="A15802" s="25">
        <v>43622</v>
      </c>
      <c r="B15802" t="s">
        <v>79</v>
      </c>
      <c r="C15802" t="s">
        <v>44</v>
      </c>
      <c r="D15802" s="5">
        <v>33.945903185566067</v>
      </c>
      <c r="E15802" t="s">
        <v>11</v>
      </c>
    </row>
    <row r="15803" spans="1:5" x14ac:dyDescent="0.25">
      <c r="A15803" s="2">
        <v>43655</v>
      </c>
      <c r="B15803" t="s">
        <v>88</v>
      </c>
      <c r="C15803" t="s">
        <v>44</v>
      </c>
      <c r="D15803" s="5">
        <v>3369.8907718988648</v>
      </c>
      <c r="E15803" t="s">
        <v>11</v>
      </c>
    </row>
    <row r="15804" spans="1:5" x14ac:dyDescent="0.25">
      <c r="A15804" s="25">
        <v>43622</v>
      </c>
      <c r="B15804" t="s">
        <v>84</v>
      </c>
      <c r="C15804" t="s">
        <v>44</v>
      </c>
      <c r="D15804" s="5">
        <v>35.497611586089391</v>
      </c>
      <c r="E15804" t="s">
        <v>11</v>
      </c>
    </row>
    <row r="15805" spans="1:5" x14ac:dyDescent="0.25">
      <c r="A15805" s="25">
        <v>43622</v>
      </c>
      <c r="B15805" t="s">
        <v>85</v>
      </c>
      <c r="C15805" t="s">
        <v>44</v>
      </c>
      <c r="D15805" s="5">
        <v>37.055405117595157</v>
      </c>
      <c r="E15805" t="s">
        <v>11</v>
      </c>
    </row>
    <row r="15806" spans="1:5" x14ac:dyDescent="0.25">
      <c r="A15806" s="2">
        <v>43672</v>
      </c>
      <c r="B15806" t="s">
        <v>69</v>
      </c>
      <c r="C15806" t="s">
        <v>45</v>
      </c>
      <c r="D15806" s="5">
        <v>159.11000000000001</v>
      </c>
      <c r="E15806" t="s">
        <v>32</v>
      </c>
    </row>
    <row r="15807" spans="1:5" x14ac:dyDescent="0.25">
      <c r="A15807" s="2">
        <v>43652</v>
      </c>
      <c r="B15807" t="s">
        <v>79</v>
      </c>
      <c r="C15807" t="s">
        <v>44</v>
      </c>
      <c r="D15807" s="5">
        <v>3377.8288252654638</v>
      </c>
      <c r="E15807" t="s">
        <v>11</v>
      </c>
    </row>
    <row r="15808" spans="1:5" x14ac:dyDescent="0.25">
      <c r="A15808" s="25">
        <v>43622</v>
      </c>
      <c r="B15808" t="s">
        <v>79</v>
      </c>
      <c r="C15808" t="s">
        <v>45</v>
      </c>
      <c r="D15808" s="5">
        <v>37.24</v>
      </c>
      <c r="E15808" t="s">
        <v>14</v>
      </c>
    </row>
    <row r="15809" spans="1:5" x14ac:dyDescent="0.25">
      <c r="A15809" s="25">
        <v>43622</v>
      </c>
      <c r="B15809" t="s">
        <v>73</v>
      </c>
      <c r="C15809" t="s">
        <v>45</v>
      </c>
      <c r="D15809" s="5">
        <v>37.39</v>
      </c>
      <c r="E15809" t="s">
        <v>13</v>
      </c>
    </row>
    <row r="15810" spans="1:5" x14ac:dyDescent="0.25">
      <c r="A15810" s="25">
        <v>43622</v>
      </c>
      <c r="B15810" t="s">
        <v>84</v>
      </c>
      <c r="C15810" t="s">
        <v>45</v>
      </c>
      <c r="D15810" s="5">
        <v>37.83</v>
      </c>
      <c r="E15810" t="s">
        <v>12</v>
      </c>
    </row>
    <row r="15811" spans="1:5" x14ac:dyDescent="0.25">
      <c r="A15811" s="25">
        <v>43622</v>
      </c>
      <c r="B15811" t="s">
        <v>86</v>
      </c>
      <c r="C15811" t="s">
        <v>44</v>
      </c>
      <c r="D15811" s="5">
        <v>39.364712325432798</v>
      </c>
      <c r="E15811" t="s">
        <v>11</v>
      </c>
    </row>
    <row r="15812" spans="1:5" x14ac:dyDescent="0.25">
      <c r="A15812" s="2">
        <v>43672</v>
      </c>
      <c r="B15812" t="s">
        <v>68</v>
      </c>
      <c r="C15812" t="s">
        <v>45</v>
      </c>
      <c r="D15812" s="5">
        <v>165.23</v>
      </c>
      <c r="E15812" t="s">
        <v>10</v>
      </c>
    </row>
    <row r="15813" spans="1:5" x14ac:dyDescent="0.25">
      <c r="A15813" s="25">
        <v>43622</v>
      </c>
      <c r="B15813" t="s">
        <v>69</v>
      </c>
      <c r="C15813" t="s">
        <v>45</v>
      </c>
      <c r="D15813" s="5">
        <v>39.94</v>
      </c>
      <c r="E15813" t="s">
        <v>10</v>
      </c>
    </row>
    <row r="15814" spans="1:5" x14ac:dyDescent="0.25">
      <c r="A15814" s="2">
        <v>43653</v>
      </c>
      <c r="B15814" t="s">
        <v>85</v>
      </c>
      <c r="C15814" t="s">
        <v>44</v>
      </c>
      <c r="D15814" s="5">
        <v>3406.6540907293029</v>
      </c>
      <c r="E15814" t="s">
        <v>11</v>
      </c>
    </row>
    <row r="15815" spans="1:5" x14ac:dyDescent="0.25">
      <c r="A15815" s="2">
        <v>43672</v>
      </c>
      <c r="B15815" t="s">
        <v>85</v>
      </c>
      <c r="C15815" t="s">
        <v>44</v>
      </c>
      <c r="D15815" s="5">
        <v>3407.1713268628105</v>
      </c>
      <c r="E15815" t="s">
        <v>11</v>
      </c>
    </row>
    <row r="15816" spans="1:5" x14ac:dyDescent="0.25">
      <c r="A15816" s="25">
        <v>43622</v>
      </c>
      <c r="B15816" t="s">
        <v>69</v>
      </c>
      <c r="C15816" t="s">
        <v>45</v>
      </c>
      <c r="D15816" s="5">
        <v>40.15</v>
      </c>
      <c r="E15816" t="s">
        <v>10</v>
      </c>
    </row>
    <row r="15817" spans="1:5" x14ac:dyDescent="0.25">
      <c r="A15817" s="25">
        <v>43622</v>
      </c>
      <c r="B15817" t="s">
        <v>83</v>
      </c>
      <c r="C15817" t="s">
        <v>44</v>
      </c>
      <c r="D15817" s="5">
        <v>40.514802081114794</v>
      </c>
      <c r="E15817" t="s">
        <v>11</v>
      </c>
    </row>
    <row r="15818" spans="1:5" x14ac:dyDescent="0.25">
      <c r="A15818" s="25">
        <v>43622</v>
      </c>
      <c r="B15818" t="s">
        <v>69</v>
      </c>
      <c r="C15818" t="s">
        <v>44</v>
      </c>
      <c r="D15818" s="5">
        <v>40.603036480360231</v>
      </c>
      <c r="E15818" t="s">
        <v>11</v>
      </c>
    </row>
    <row r="15819" spans="1:5" x14ac:dyDescent="0.25">
      <c r="A15819" s="25">
        <v>43622</v>
      </c>
      <c r="B15819" t="s">
        <v>71</v>
      </c>
      <c r="C15819" t="s">
        <v>45</v>
      </c>
      <c r="D15819" s="5">
        <v>41.47</v>
      </c>
      <c r="E15819" t="s">
        <v>17</v>
      </c>
    </row>
    <row r="15820" spans="1:5" x14ac:dyDescent="0.25">
      <c r="A15820" s="25">
        <v>43622</v>
      </c>
      <c r="B15820" t="s">
        <v>70</v>
      </c>
      <c r="C15820" t="s">
        <v>45</v>
      </c>
      <c r="D15820" s="5">
        <v>41.84</v>
      </c>
      <c r="E15820" t="s">
        <v>32</v>
      </c>
    </row>
    <row r="15821" spans="1:5" x14ac:dyDescent="0.25">
      <c r="A15821" s="25">
        <v>43622</v>
      </c>
      <c r="B15821" t="s">
        <v>80</v>
      </c>
      <c r="C15821" t="s">
        <v>45</v>
      </c>
      <c r="D15821" s="5">
        <v>42.2</v>
      </c>
      <c r="E15821" t="s">
        <v>14</v>
      </c>
    </row>
    <row r="15822" spans="1:5" x14ac:dyDescent="0.25">
      <c r="A15822" s="25">
        <v>43622</v>
      </c>
      <c r="B15822" t="s">
        <v>78</v>
      </c>
      <c r="C15822" t="s">
        <v>44</v>
      </c>
      <c r="D15822" s="5">
        <v>42.486384519426771</v>
      </c>
      <c r="E15822" t="s">
        <v>11</v>
      </c>
    </row>
    <row r="15823" spans="1:5" x14ac:dyDescent="0.25">
      <c r="A15823" s="2">
        <v>43672</v>
      </c>
      <c r="B15823" t="s">
        <v>89</v>
      </c>
      <c r="C15823" t="s">
        <v>45</v>
      </c>
      <c r="D15823" s="5">
        <v>171.87</v>
      </c>
      <c r="E15823" t="s">
        <v>37</v>
      </c>
    </row>
    <row r="15824" spans="1:5" x14ac:dyDescent="0.25">
      <c r="A15824" s="2">
        <v>43672</v>
      </c>
      <c r="B15824" t="s">
        <v>76</v>
      </c>
      <c r="C15824" t="s">
        <v>45</v>
      </c>
      <c r="D15824" s="5">
        <v>180.47</v>
      </c>
      <c r="E15824" t="s">
        <v>14</v>
      </c>
    </row>
    <row r="15825" spans="1:5" x14ac:dyDescent="0.25">
      <c r="A15825" s="2">
        <v>43672</v>
      </c>
      <c r="B15825" t="s">
        <v>83</v>
      </c>
      <c r="C15825" t="s">
        <v>45</v>
      </c>
      <c r="D15825" s="5">
        <v>181.23</v>
      </c>
      <c r="E15825" t="s">
        <v>12</v>
      </c>
    </row>
    <row r="15826" spans="1:5" x14ac:dyDescent="0.25">
      <c r="A15826" s="25">
        <v>43622</v>
      </c>
      <c r="B15826" t="s">
        <v>69</v>
      </c>
      <c r="C15826" t="s">
        <v>45</v>
      </c>
      <c r="D15826" s="5">
        <v>43.08</v>
      </c>
      <c r="E15826" t="s">
        <v>10</v>
      </c>
    </row>
    <row r="15827" spans="1:5" x14ac:dyDescent="0.25">
      <c r="A15827" s="25">
        <v>43622</v>
      </c>
      <c r="B15827" t="s">
        <v>70</v>
      </c>
      <c r="C15827" t="s">
        <v>44</v>
      </c>
      <c r="D15827" s="5">
        <v>43.776432287704992</v>
      </c>
      <c r="E15827" t="s">
        <v>11</v>
      </c>
    </row>
    <row r="15828" spans="1:5" x14ac:dyDescent="0.25">
      <c r="A15828" s="2">
        <v>43672</v>
      </c>
      <c r="B15828" t="s">
        <v>85</v>
      </c>
      <c r="C15828" t="s">
        <v>45</v>
      </c>
      <c r="D15828" s="5">
        <v>187.68</v>
      </c>
      <c r="E15828" t="s">
        <v>24</v>
      </c>
    </row>
    <row r="15829" spans="1:5" x14ac:dyDescent="0.25">
      <c r="A15829" s="2">
        <v>43672</v>
      </c>
      <c r="B15829" t="s">
        <v>79</v>
      </c>
      <c r="C15829" t="s">
        <v>45</v>
      </c>
      <c r="D15829" s="5">
        <v>188.12</v>
      </c>
      <c r="E15829" t="s">
        <v>14</v>
      </c>
    </row>
    <row r="15830" spans="1:5" x14ac:dyDescent="0.25">
      <c r="A15830" s="2">
        <v>43672</v>
      </c>
      <c r="B15830" t="s">
        <v>85</v>
      </c>
      <c r="C15830" t="s">
        <v>45</v>
      </c>
      <c r="D15830" s="5">
        <v>190.27</v>
      </c>
      <c r="E15830" t="s">
        <v>20</v>
      </c>
    </row>
    <row r="15831" spans="1:5" x14ac:dyDescent="0.25">
      <c r="A15831" s="25">
        <v>43622</v>
      </c>
      <c r="B15831" t="s">
        <v>70</v>
      </c>
      <c r="C15831" t="s">
        <v>44</v>
      </c>
      <c r="D15831" s="5">
        <v>43.93160312775732</v>
      </c>
      <c r="E15831" t="s">
        <v>11</v>
      </c>
    </row>
    <row r="15832" spans="1:5" x14ac:dyDescent="0.25">
      <c r="A15832" s="2">
        <v>43672</v>
      </c>
      <c r="B15832" t="s">
        <v>83</v>
      </c>
      <c r="C15832" t="s">
        <v>45</v>
      </c>
      <c r="D15832" s="5">
        <v>192.06</v>
      </c>
      <c r="E15832" t="s">
        <v>12</v>
      </c>
    </row>
    <row r="15833" spans="1:5" x14ac:dyDescent="0.25">
      <c r="A15833" s="25">
        <v>43622</v>
      </c>
      <c r="B15833" t="s">
        <v>87</v>
      </c>
      <c r="C15833" t="s">
        <v>44</v>
      </c>
      <c r="D15833" s="5">
        <v>44.041135485441323</v>
      </c>
      <c r="E15833" t="s">
        <v>11</v>
      </c>
    </row>
    <row r="15834" spans="1:5" x14ac:dyDescent="0.25">
      <c r="A15834" s="25">
        <v>43622</v>
      </c>
      <c r="B15834" t="s">
        <v>85</v>
      </c>
      <c r="C15834" t="s">
        <v>44</v>
      </c>
      <c r="D15834" s="5">
        <v>44.17805093254632</v>
      </c>
      <c r="E15834" t="s">
        <v>11</v>
      </c>
    </row>
    <row r="15835" spans="1:5" x14ac:dyDescent="0.25">
      <c r="A15835" s="2">
        <v>43672</v>
      </c>
      <c r="B15835" t="s">
        <v>68</v>
      </c>
      <c r="C15835" t="s">
        <v>45</v>
      </c>
      <c r="D15835" s="5">
        <v>193.22</v>
      </c>
      <c r="E15835" t="s">
        <v>10</v>
      </c>
    </row>
    <row r="15836" spans="1:5" x14ac:dyDescent="0.25">
      <c r="A15836" s="25">
        <v>43622</v>
      </c>
      <c r="B15836" t="s">
        <v>77</v>
      </c>
      <c r="C15836" t="s">
        <v>44</v>
      </c>
      <c r="D15836" s="5">
        <v>44.302796117686434</v>
      </c>
      <c r="E15836" t="s">
        <v>11</v>
      </c>
    </row>
    <row r="15837" spans="1:5" x14ac:dyDescent="0.25">
      <c r="A15837" s="2">
        <v>43671</v>
      </c>
      <c r="B15837" t="s">
        <v>70</v>
      </c>
      <c r="C15837" t="s">
        <v>44</v>
      </c>
      <c r="D15837" s="5">
        <v>3449.3656250950803</v>
      </c>
      <c r="E15837" t="s">
        <v>11</v>
      </c>
    </row>
    <row r="15838" spans="1:5" x14ac:dyDescent="0.25">
      <c r="A15838" s="25">
        <v>43622</v>
      </c>
      <c r="B15838" t="s">
        <v>77</v>
      </c>
      <c r="C15838" t="s">
        <v>44</v>
      </c>
      <c r="D15838" s="5">
        <v>44.640520887212098</v>
      </c>
      <c r="E15838" t="s">
        <v>11</v>
      </c>
    </row>
    <row r="15839" spans="1:5" x14ac:dyDescent="0.25">
      <c r="A15839" s="25">
        <v>43622</v>
      </c>
      <c r="B15839" t="s">
        <v>85</v>
      </c>
      <c r="C15839" t="s">
        <v>44</v>
      </c>
      <c r="D15839" s="5">
        <v>45.160799586211091</v>
      </c>
      <c r="E15839" t="s">
        <v>11</v>
      </c>
    </row>
    <row r="15840" spans="1:5" x14ac:dyDescent="0.25">
      <c r="A15840" s="2">
        <v>43672</v>
      </c>
      <c r="B15840" t="s">
        <v>68</v>
      </c>
      <c r="C15840" t="s">
        <v>45</v>
      </c>
      <c r="D15840" s="5">
        <v>197.16</v>
      </c>
      <c r="E15840" t="s">
        <v>10</v>
      </c>
    </row>
    <row r="15841" spans="1:5" x14ac:dyDescent="0.25">
      <c r="A15841" s="25">
        <v>43622</v>
      </c>
      <c r="B15841" t="s">
        <v>80</v>
      </c>
      <c r="C15841" t="s">
        <v>44</v>
      </c>
      <c r="D15841" s="5">
        <v>45.273374509386315</v>
      </c>
      <c r="E15841" t="s">
        <v>11</v>
      </c>
    </row>
    <row r="15842" spans="1:5" x14ac:dyDescent="0.25">
      <c r="A15842" s="25">
        <v>43622</v>
      </c>
      <c r="B15842" t="s">
        <v>76</v>
      </c>
      <c r="C15842" t="s">
        <v>44</v>
      </c>
      <c r="D15842" s="5">
        <v>45.328140688228309</v>
      </c>
      <c r="E15842" t="s">
        <v>11</v>
      </c>
    </row>
    <row r="15843" spans="1:5" x14ac:dyDescent="0.25">
      <c r="A15843" s="2">
        <v>43672</v>
      </c>
      <c r="B15843" t="s">
        <v>80</v>
      </c>
      <c r="C15843" t="s">
        <v>45</v>
      </c>
      <c r="D15843" s="5">
        <v>201.66</v>
      </c>
      <c r="E15843" t="s">
        <v>19</v>
      </c>
    </row>
    <row r="15844" spans="1:5" x14ac:dyDescent="0.25">
      <c r="A15844" s="2">
        <v>43663</v>
      </c>
      <c r="B15844" t="s">
        <v>70</v>
      </c>
      <c r="C15844" t="s">
        <v>44</v>
      </c>
      <c r="D15844" s="5">
        <v>3455.8128213709797</v>
      </c>
      <c r="E15844" t="s">
        <v>11</v>
      </c>
    </row>
    <row r="15845" spans="1:5" x14ac:dyDescent="0.25">
      <c r="A15845" s="2">
        <v>43672</v>
      </c>
      <c r="B15845" t="s">
        <v>82</v>
      </c>
      <c r="C15845" t="s">
        <v>45</v>
      </c>
      <c r="D15845" s="5">
        <v>212.2</v>
      </c>
      <c r="E15845" t="s">
        <v>40</v>
      </c>
    </row>
    <row r="15846" spans="1:5" x14ac:dyDescent="0.25">
      <c r="A15846" s="2">
        <v>43672</v>
      </c>
      <c r="B15846" t="s">
        <v>69</v>
      </c>
      <c r="C15846" t="s">
        <v>45</v>
      </c>
      <c r="D15846" s="5">
        <v>214.69</v>
      </c>
      <c r="E15846" t="s">
        <v>32</v>
      </c>
    </row>
    <row r="15847" spans="1:5" x14ac:dyDescent="0.25">
      <c r="A15847" s="25">
        <v>43622</v>
      </c>
      <c r="B15847" t="s">
        <v>69</v>
      </c>
      <c r="C15847" t="s">
        <v>45</v>
      </c>
      <c r="D15847" s="5">
        <v>45.63</v>
      </c>
      <c r="E15847" t="s">
        <v>10</v>
      </c>
    </row>
    <row r="15848" spans="1:5" x14ac:dyDescent="0.25">
      <c r="A15848" s="25">
        <v>43622</v>
      </c>
      <c r="B15848" t="s">
        <v>82</v>
      </c>
      <c r="C15848" t="s">
        <v>44</v>
      </c>
      <c r="D15848" s="5">
        <v>45.732801898560865</v>
      </c>
      <c r="E15848" t="s">
        <v>11</v>
      </c>
    </row>
    <row r="15849" spans="1:5" x14ac:dyDescent="0.25">
      <c r="A15849" s="25">
        <v>43622</v>
      </c>
      <c r="B15849" t="s">
        <v>70</v>
      </c>
      <c r="C15849" t="s">
        <v>44</v>
      </c>
      <c r="D15849" s="5">
        <v>46.651656676909973</v>
      </c>
      <c r="E15849" t="s">
        <v>11</v>
      </c>
    </row>
    <row r="15850" spans="1:5" x14ac:dyDescent="0.25">
      <c r="A15850" s="2">
        <v>43672</v>
      </c>
      <c r="B15850" t="s">
        <v>78</v>
      </c>
      <c r="C15850" t="s">
        <v>45</v>
      </c>
      <c r="D15850" s="5">
        <v>215.89</v>
      </c>
      <c r="E15850" t="s">
        <v>14</v>
      </c>
    </row>
    <row r="15851" spans="1:5" x14ac:dyDescent="0.25">
      <c r="A15851" s="2">
        <v>43672</v>
      </c>
      <c r="B15851" t="s">
        <v>83</v>
      </c>
      <c r="C15851" t="s">
        <v>45</v>
      </c>
      <c r="D15851" s="5">
        <v>225.76</v>
      </c>
      <c r="E15851" t="s">
        <v>12</v>
      </c>
    </row>
    <row r="15852" spans="1:5" x14ac:dyDescent="0.25">
      <c r="A15852" s="25">
        <v>43622</v>
      </c>
      <c r="B15852" t="s">
        <v>69</v>
      </c>
      <c r="C15852" t="s">
        <v>45</v>
      </c>
      <c r="D15852" s="5">
        <v>46.79</v>
      </c>
      <c r="E15852" t="s">
        <v>10</v>
      </c>
    </row>
    <row r="15853" spans="1:5" x14ac:dyDescent="0.25">
      <c r="A15853" s="2">
        <v>43668</v>
      </c>
      <c r="B15853" t="s">
        <v>85</v>
      </c>
      <c r="C15853" t="s">
        <v>44</v>
      </c>
      <c r="D15853" s="5">
        <v>3478.2852100891469</v>
      </c>
      <c r="E15853" t="s">
        <v>11</v>
      </c>
    </row>
    <row r="15854" spans="1:5" x14ac:dyDescent="0.25">
      <c r="A15854" s="25">
        <v>43622</v>
      </c>
      <c r="B15854" t="s">
        <v>80</v>
      </c>
      <c r="C15854" t="s">
        <v>44</v>
      </c>
      <c r="D15854" s="5">
        <v>48.437642620257392</v>
      </c>
      <c r="E15854" t="s">
        <v>11</v>
      </c>
    </row>
    <row r="15855" spans="1:5" x14ac:dyDescent="0.25">
      <c r="A15855" s="25">
        <v>43622</v>
      </c>
      <c r="B15855" t="s">
        <v>73</v>
      </c>
      <c r="C15855" t="s">
        <v>44</v>
      </c>
      <c r="D15855" s="5">
        <v>49.520795935132497</v>
      </c>
      <c r="E15855" t="s">
        <v>11</v>
      </c>
    </row>
    <row r="15856" spans="1:5" x14ac:dyDescent="0.25">
      <c r="A15856" s="25">
        <v>43622</v>
      </c>
      <c r="B15856" t="s">
        <v>83</v>
      </c>
      <c r="C15856" t="s">
        <v>44</v>
      </c>
      <c r="D15856" s="5">
        <v>50.987312501901606</v>
      </c>
      <c r="E15856" t="s">
        <v>11</v>
      </c>
    </row>
    <row r="15857" spans="1:5" x14ac:dyDescent="0.25">
      <c r="A15857" s="25">
        <v>43622</v>
      </c>
      <c r="B15857" t="s">
        <v>86</v>
      </c>
      <c r="C15857" t="s">
        <v>44</v>
      </c>
      <c r="D15857" s="5">
        <v>51.79663492256671</v>
      </c>
      <c r="E15857" t="s">
        <v>11</v>
      </c>
    </row>
    <row r="15858" spans="1:5" x14ac:dyDescent="0.25">
      <c r="A15858" s="25">
        <v>43622</v>
      </c>
      <c r="B15858" t="s">
        <v>70</v>
      </c>
      <c r="C15858" t="s">
        <v>44</v>
      </c>
      <c r="D15858" s="5">
        <v>52.146529954057257</v>
      </c>
      <c r="E15858" t="s">
        <v>11</v>
      </c>
    </row>
    <row r="15859" spans="1:5" x14ac:dyDescent="0.25">
      <c r="A15859" s="2">
        <v>43672</v>
      </c>
      <c r="B15859" t="s">
        <v>85</v>
      </c>
      <c r="C15859" t="s">
        <v>45</v>
      </c>
      <c r="D15859" s="5">
        <v>226.6</v>
      </c>
      <c r="E15859" t="s">
        <v>24</v>
      </c>
    </row>
    <row r="15860" spans="1:5" x14ac:dyDescent="0.25">
      <c r="A15860" s="2">
        <v>43672</v>
      </c>
      <c r="B15860" t="s">
        <v>83</v>
      </c>
      <c r="C15860" t="s">
        <v>45</v>
      </c>
      <c r="D15860" s="5">
        <v>228.33</v>
      </c>
      <c r="E15860" t="s">
        <v>12</v>
      </c>
    </row>
    <row r="15861" spans="1:5" x14ac:dyDescent="0.25">
      <c r="A15861" s="2">
        <v>43656</v>
      </c>
      <c r="B15861" t="s">
        <v>79</v>
      </c>
      <c r="C15861" t="s">
        <v>44</v>
      </c>
      <c r="D15861" s="5">
        <v>3506.4076429245138</v>
      </c>
      <c r="E15861" t="s">
        <v>11</v>
      </c>
    </row>
    <row r="15862" spans="1:5" x14ac:dyDescent="0.25">
      <c r="A15862" s="2">
        <v>43677</v>
      </c>
      <c r="B15862" t="s">
        <v>88</v>
      </c>
      <c r="C15862" t="s">
        <v>44</v>
      </c>
      <c r="D15862" s="5">
        <v>3506.7818784799342</v>
      </c>
      <c r="E15862" t="s">
        <v>11</v>
      </c>
    </row>
    <row r="15863" spans="1:5" x14ac:dyDescent="0.25">
      <c r="A15863" s="2">
        <v>43657</v>
      </c>
      <c r="B15863" t="s">
        <v>88</v>
      </c>
      <c r="C15863" t="s">
        <v>44</v>
      </c>
      <c r="D15863" s="5">
        <v>3506.8792405756531</v>
      </c>
      <c r="E15863" t="s">
        <v>11</v>
      </c>
    </row>
    <row r="15864" spans="1:5" x14ac:dyDescent="0.25">
      <c r="A15864" s="25">
        <v>43622</v>
      </c>
      <c r="B15864" t="s">
        <v>68</v>
      </c>
      <c r="C15864" t="s">
        <v>44</v>
      </c>
      <c r="D15864" s="5">
        <v>52.895001064897919</v>
      </c>
      <c r="E15864" t="s">
        <v>11</v>
      </c>
    </row>
    <row r="15865" spans="1:5" x14ac:dyDescent="0.25">
      <c r="A15865" s="2">
        <v>43672</v>
      </c>
      <c r="B15865" t="s">
        <v>84</v>
      </c>
      <c r="C15865" t="s">
        <v>45</v>
      </c>
      <c r="D15865" s="5">
        <v>229.96</v>
      </c>
      <c r="E15865" t="s">
        <v>26</v>
      </c>
    </row>
    <row r="15866" spans="1:5" x14ac:dyDescent="0.25">
      <c r="A15866" s="2">
        <v>43672</v>
      </c>
      <c r="B15866" t="s">
        <v>88</v>
      </c>
      <c r="C15866" t="s">
        <v>44</v>
      </c>
      <c r="D15866" s="5">
        <v>3512.587093437186</v>
      </c>
      <c r="E15866" t="s">
        <v>11</v>
      </c>
    </row>
    <row r="15867" spans="1:5" x14ac:dyDescent="0.25">
      <c r="A15867" s="2">
        <v>43672</v>
      </c>
      <c r="B15867" t="s">
        <v>68</v>
      </c>
      <c r="C15867" t="s">
        <v>45</v>
      </c>
      <c r="D15867" s="5">
        <v>230.66</v>
      </c>
      <c r="E15867" t="s">
        <v>10</v>
      </c>
    </row>
    <row r="15868" spans="1:5" x14ac:dyDescent="0.25">
      <c r="A15868" s="2">
        <v>43675</v>
      </c>
      <c r="B15868" t="s">
        <v>85</v>
      </c>
      <c r="C15868" t="s">
        <v>44</v>
      </c>
      <c r="D15868" s="5">
        <v>3521.0271701098363</v>
      </c>
      <c r="E15868" t="s">
        <v>11</v>
      </c>
    </row>
    <row r="15869" spans="1:5" x14ac:dyDescent="0.25">
      <c r="A15869" s="25">
        <v>43622</v>
      </c>
      <c r="B15869" t="s">
        <v>70</v>
      </c>
      <c r="C15869" t="s">
        <v>44</v>
      </c>
      <c r="D15869" s="5">
        <v>53.165789393616699</v>
      </c>
      <c r="E15869" t="s">
        <v>11</v>
      </c>
    </row>
    <row r="15870" spans="1:5" x14ac:dyDescent="0.25">
      <c r="A15870" s="2">
        <v>43658</v>
      </c>
      <c r="B15870" t="s">
        <v>85</v>
      </c>
      <c r="C15870" t="s">
        <v>44</v>
      </c>
      <c r="D15870" s="5">
        <v>3523.5007758542001</v>
      </c>
      <c r="E15870" t="s">
        <v>11</v>
      </c>
    </row>
    <row r="15871" spans="1:5" x14ac:dyDescent="0.25">
      <c r="A15871" s="2">
        <v>43672</v>
      </c>
      <c r="B15871" t="s">
        <v>82</v>
      </c>
      <c r="C15871" t="s">
        <v>45</v>
      </c>
      <c r="D15871" s="5">
        <v>238.56</v>
      </c>
      <c r="E15871" t="s">
        <v>36</v>
      </c>
    </row>
    <row r="15872" spans="1:5" x14ac:dyDescent="0.25">
      <c r="A15872" s="25">
        <v>43622</v>
      </c>
      <c r="B15872" t="s">
        <v>82</v>
      </c>
      <c r="C15872" t="s">
        <v>45</v>
      </c>
      <c r="D15872" s="5">
        <v>53.35</v>
      </c>
      <c r="E15872" t="s">
        <v>27</v>
      </c>
    </row>
    <row r="15873" spans="1:5" x14ac:dyDescent="0.25">
      <c r="A15873" s="2">
        <v>43672</v>
      </c>
      <c r="B15873" t="s">
        <v>84</v>
      </c>
      <c r="C15873" t="s">
        <v>45</v>
      </c>
      <c r="D15873" s="5">
        <v>246.69</v>
      </c>
      <c r="E15873" t="s">
        <v>35</v>
      </c>
    </row>
    <row r="15874" spans="1:5" x14ac:dyDescent="0.25">
      <c r="A15874" s="2">
        <v>43673</v>
      </c>
      <c r="B15874" t="s">
        <v>70</v>
      </c>
      <c r="C15874" t="s">
        <v>44</v>
      </c>
      <c r="D15874" s="5">
        <v>3535.2663766087567</v>
      </c>
      <c r="E15874" t="s">
        <v>11</v>
      </c>
    </row>
    <row r="15875" spans="1:5" x14ac:dyDescent="0.25">
      <c r="A15875" s="2">
        <v>43672</v>
      </c>
      <c r="B15875" t="s">
        <v>76</v>
      </c>
      <c r="C15875" t="s">
        <v>45</v>
      </c>
      <c r="D15875" s="5">
        <v>247.08</v>
      </c>
      <c r="E15875" t="s">
        <v>14</v>
      </c>
    </row>
    <row r="15876" spans="1:5" x14ac:dyDescent="0.25">
      <c r="A15876" s="2">
        <v>43672</v>
      </c>
      <c r="B15876" t="s">
        <v>85</v>
      </c>
      <c r="C15876" t="s">
        <v>45</v>
      </c>
      <c r="D15876" s="5">
        <v>270.63</v>
      </c>
      <c r="E15876" t="s">
        <v>24</v>
      </c>
    </row>
    <row r="15877" spans="1:5" x14ac:dyDescent="0.25">
      <c r="A15877" s="2">
        <v>43672</v>
      </c>
      <c r="B15877" t="s">
        <v>79</v>
      </c>
      <c r="C15877" t="s">
        <v>45</v>
      </c>
      <c r="D15877" s="5">
        <v>276.75</v>
      </c>
      <c r="E15877" t="s">
        <v>14</v>
      </c>
    </row>
    <row r="15878" spans="1:5" x14ac:dyDescent="0.25">
      <c r="A15878" s="2">
        <v>43672</v>
      </c>
      <c r="B15878" t="s">
        <v>89</v>
      </c>
      <c r="C15878" t="s">
        <v>45</v>
      </c>
      <c r="D15878" s="5">
        <v>278.02</v>
      </c>
      <c r="E15878" t="s">
        <v>37</v>
      </c>
    </row>
    <row r="15879" spans="1:5" x14ac:dyDescent="0.25">
      <c r="A15879" s="25">
        <v>43622</v>
      </c>
      <c r="B15879" t="s">
        <v>75</v>
      </c>
      <c r="C15879" t="s">
        <v>44</v>
      </c>
      <c r="D15879" s="5">
        <v>53.530897252563356</v>
      </c>
      <c r="E15879" t="s">
        <v>11</v>
      </c>
    </row>
    <row r="15880" spans="1:5" x14ac:dyDescent="0.25">
      <c r="A15880" s="25">
        <v>43622</v>
      </c>
      <c r="B15880" t="s">
        <v>75</v>
      </c>
      <c r="C15880" t="s">
        <v>44</v>
      </c>
      <c r="D15880" s="5">
        <v>53.756047098913804</v>
      </c>
      <c r="E15880" t="s">
        <v>11</v>
      </c>
    </row>
    <row r="15881" spans="1:5" x14ac:dyDescent="0.25">
      <c r="A15881" s="2">
        <v>43664</v>
      </c>
      <c r="B15881" t="s">
        <v>85</v>
      </c>
      <c r="C15881" t="s">
        <v>44</v>
      </c>
      <c r="D15881" s="5">
        <v>3556.9568259956791</v>
      </c>
      <c r="E15881" t="s">
        <v>11</v>
      </c>
    </row>
    <row r="15882" spans="1:5" x14ac:dyDescent="0.25">
      <c r="A15882" s="25">
        <v>43622</v>
      </c>
      <c r="B15882" t="s">
        <v>85</v>
      </c>
      <c r="C15882" t="s">
        <v>44</v>
      </c>
      <c r="D15882" s="5">
        <v>55.636352572489123</v>
      </c>
      <c r="E15882" t="s">
        <v>11</v>
      </c>
    </row>
    <row r="15883" spans="1:5" x14ac:dyDescent="0.25">
      <c r="A15883" s="25">
        <v>43622</v>
      </c>
      <c r="B15883" t="s">
        <v>86</v>
      </c>
      <c r="C15883" t="s">
        <v>44</v>
      </c>
      <c r="D15883" s="5">
        <v>55.639395137980344</v>
      </c>
      <c r="E15883" t="s">
        <v>11</v>
      </c>
    </row>
    <row r="15884" spans="1:5" x14ac:dyDescent="0.25">
      <c r="A15884" s="2">
        <v>43664</v>
      </c>
      <c r="B15884" t="s">
        <v>88</v>
      </c>
      <c r="C15884" t="s">
        <v>44</v>
      </c>
      <c r="D15884" s="5">
        <v>3564.9009644932607</v>
      </c>
      <c r="E15884" t="s">
        <v>11</v>
      </c>
    </row>
    <row r="15885" spans="1:5" x14ac:dyDescent="0.25">
      <c r="A15885" s="25">
        <v>43622</v>
      </c>
      <c r="B15885" t="s">
        <v>81</v>
      </c>
      <c r="C15885" t="s">
        <v>44</v>
      </c>
      <c r="D15885" s="5">
        <v>55.685033620348676</v>
      </c>
      <c r="E15885" t="s">
        <v>11</v>
      </c>
    </row>
    <row r="15886" spans="1:5" x14ac:dyDescent="0.25">
      <c r="A15886" s="2">
        <v>43674</v>
      </c>
      <c r="B15886" t="s">
        <v>70</v>
      </c>
      <c r="C15886" t="s">
        <v>44</v>
      </c>
      <c r="D15886" s="5">
        <v>3568.7102564882707</v>
      </c>
      <c r="E15886" t="s">
        <v>11</v>
      </c>
    </row>
    <row r="15887" spans="1:5" x14ac:dyDescent="0.25">
      <c r="A15887" s="25">
        <v>43622</v>
      </c>
      <c r="B15887" t="s">
        <v>85</v>
      </c>
      <c r="C15887" t="s">
        <v>45</v>
      </c>
      <c r="D15887" s="5">
        <v>56.71</v>
      </c>
      <c r="E15887" t="s">
        <v>16</v>
      </c>
    </row>
    <row r="15888" spans="1:5" x14ac:dyDescent="0.25">
      <c r="A15888" s="2">
        <v>43673</v>
      </c>
      <c r="B15888" t="s">
        <v>88</v>
      </c>
      <c r="C15888" t="s">
        <v>44</v>
      </c>
      <c r="D15888" s="5">
        <v>3571.8258435512826</v>
      </c>
      <c r="E15888" t="s">
        <v>11</v>
      </c>
    </row>
    <row r="15889" spans="1:5" x14ac:dyDescent="0.25">
      <c r="A15889" s="2">
        <v>43672</v>
      </c>
      <c r="B15889" t="s">
        <v>80</v>
      </c>
      <c r="C15889" t="s">
        <v>45</v>
      </c>
      <c r="D15889" s="5">
        <v>282.51</v>
      </c>
      <c r="E15889" t="s">
        <v>19</v>
      </c>
    </row>
    <row r="15890" spans="1:5" x14ac:dyDescent="0.25">
      <c r="A15890" s="2">
        <v>43662</v>
      </c>
      <c r="B15890" t="s">
        <v>88</v>
      </c>
      <c r="C15890" t="s">
        <v>44</v>
      </c>
      <c r="D15890" s="5">
        <v>3576.9616941004651</v>
      </c>
      <c r="E15890" t="s">
        <v>11</v>
      </c>
    </row>
    <row r="15891" spans="1:5" x14ac:dyDescent="0.25">
      <c r="A15891" s="2">
        <v>43672</v>
      </c>
      <c r="B15891" t="s">
        <v>85</v>
      </c>
      <c r="C15891" t="s">
        <v>45</v>
      </c>
      <c r="D15891" s="5">
        <v>300.07</v>
      </c>
      <c r="E15891" t="s">
        <v>24</v>
      </c>
    </row>
    <row r="15892" spans="1:5" x14ac:dyDescent="0.25">
      <c r="A15892" s="25">
        <v>43622</v>
      </c>
      <c r="B15892" t="s">
        <v>87</v>
      </c>
      <c r="C15892" t="s">
        <v>45</v>
      </c>
      <c r="D15892" s="5">
        <v>58.89</v>
      </c>
      <c r="E15892" t="s">
        <v>37</v>
      </c>
    </row>
    <row r="15893" spans="1:5" x14ac:dyDescent="0.25">
      <c r="A15893" s="25">
        <v>43622</v>
      </c>
      <c r="B15893" t="s">
        <v>85</v>
      </c>
      <c r="C15893" t="s">
        <v>45</v>
      </c>
      <c r="D15893" s="5">
        <v>59.44</v>
      </c>
      <c r="E15893" t="s">
        <v>16</v>
      </c>
    </row>
    <row r="15894" spans="1:5" x14ac:dyDescent="0.25">
      <c r="A15894" s="2">
        <v>43672</v>
      </c>
      <c r="B15894" t="s">
        <v>83</v>
      </c>
      <c r="C15894" t="s">
        <v>45</v>
      </c>
      <c r="D15894" s="5">
        <v>302.92</v>
      </c>
      <c r="E15894" t="s">
        <v>12</v>
      </c>
    </row>
    <row r="15895" spans="1:5" x14ac:dyDescent="0.25">
      <c r="A15895" s="2">
        <v>43672</v>
      </c>
      <c r="B15895" t="s">
        <v>79</v>
      </c>
      <c r="C15895" t="s">
        <v>45</v>
      </c>
      <c r="D15895" s="5">
        <v>309.2</v>
      </c>
      <c r="E15895" t="s">
        <v>14</v>
      </c>
    </row>
    <row r="15896" spans="1:5" x14ac:dyDescent="0.25">
      <c r="A15896" s="25">
        <v>43622</v>
      </c>
      <c r="B15896" t="s">
        <v>70</v>
      </c>
      <c r="C15896" t="s">
        <v>44</v>
      </c>
      <c r="D15896" s="5">
        <v>60.960842182127969</v>
      </c>
      <c r="E15896" t="s">
        <v>11</v>
      </c>
    </row>
    <row r="15897" spans="1:5" x14ac:dyDescent="0.25">
      <c r="A15897" s="25">
        <v>43622</v>
      </c>
      <c r="B15897" t="s">
        <v>81</v>
      </c>
      <c r="C15897" t="s">
        <v>44</v>
      </c>
      <c r="D15897" s="5">
        <v>63.711321386192836</v>
      </c>
      <c r="E15897" t="s">
        <v>11</v>
      </c>
    </row>
    <row r="15898" spans="1:5" x14ac:dyDescent="0.25">
      <c r="A15898" s="25">
        <v>43622</v>
      </c>
      <c r="B15898" t="s">
        <v>76</v>
      </c>
      <c r="C15898" t="s">
        <v>44</v>
      </c>
      <c r="D15898" s="5">
        <v>63.915173274104717</v>
      </c>
      <c r="E15898" t="s">
        <v>11</v>
      </c>
    </row>
    <row r="15899" spans="1:5" x14ac:dyDescent="0.25">
      <c r="A15899" s="25">
        <v>43622</v>
      </c>
      <c r="B15899" t="s">
        <v>84</v>
      </c>
      <c r="C15899" t="s">
        <v>45</v>
      </c>
      <c r="D15899" s="5">
        <v>63.92</v>
      </c>
      <c r="E15899" t="s">
        <v>12</v>
      </c>
    </row>
    <row r="15900" spans="1:5" x14ac:dyDescent="0.25">
      <c r="A15900" s="2">
        <v>43672</v>
      </c>
      <c r="B15900" t="s">
        <v>86</v>
      </c>
      <c r="C15900" t="s">
        <v>45</v>
      </c>
      <c r="D15900" s="5">
        <v>309.37</v>
      </c>
      <c r="E15900" t="s">
        <v>15</v>
      </c>
    </row>
    <row r="15901" spans="1:5" x14ac:dyDescent="0.25">
      <c r="A15901" s="25">
        <v>43622</v>
      </c>
      <c r="B15901" t="s">
        <v>80</v>
      </c>
      <c r="C15901" t="s">
        <v>44</v>
      </c>
      <c r="D15901" s="5">
        <v>64.055131286700941</v>
      </c>
      <c r="E15901" t="s">
        <v>11</v>
      </c>
    </row>
    <row r="15902" spans="1:5" x14ac:dyDescent="0.25">
      <c r="A15902" s="25">
        <v>43622</v>
      </c>
      <c r="B15902" t="s">
        <v>69</v>
      </c>
      <c r="C15902" t="s">
        <v>44</v>
      </c>
      <c r="D15902" s="5">
        <v>64.316791918946052</v>
      </c>
      <c r="E15902" t="s">
        <v>11</v>
      </c>
    </row>
    <row r="15903" spans="1:5" x14ac:dyDescent="0.25">
      <c r="A15903" s="2">
        <v>43661</v>
      </c>
      <c r="B15903" t="s">
        <v>85</v>
      </c>
      <c r="C15903" t="s">
        <v>44</v>
      </c>
      <c r="D15903" s="5">
        <v>3606.2494295189704</v>
      </c>
      <c r="E15903" t="s">
        <v>11</v>
      </c>
    </row>
    <row r="15904" spans="1:5" x14ac:dyDescent="0.25">
      <c r="A15904" s="25">
        <v>43622</v>
      </c>
      <c r="B15904" t="s">
        <v>80</v>
      </c>
      <c r="C15904" t="s">
        <v>45</v>
      </c>
      <c r="D15904" s="5">
        <v>64.489999999999995</v>
      </c>
      <c r="E15904" t="s">
        <v>14</v>
      </c>
    </row>
    <row r="15905" spans="1:5" x14ac:dyDescent="0.25">
      <c r="A15905" s="2">
        <v>43672</v>
      </c>
      <c r="B15905" t="s">
        <v>74</v>
      </c>
      <c r="C15905" t="s">
        <v>45</v>
      </c>
      <c r="D15905" s="5">
        <v>313.79000000000002</v>
      </c>
      <c r="E15905" t="s">
        <v>13</v>
      </c>
    </row>
    <row r="15906" spans="1:5" x14ac:dyDescent="0.25">
      <c r="A15906" s="25">
        <v>43622</v>
      </c>
      <c r="B15906" t="s">
        <v>85</v>
      </c>
      <c r="C15906" t="s">
        <v>44</v>
      </c>
      <c r="D15906" s="5">
        <v>64.651474122980503</v>
      </c>
      <c r="E15906" t="s">
        <v>11</v>
      </c>
    </row>
    <row r="15907" spans="1:5" x14ac:dyDescent="0.25">
      <c r="A15907" s="25">
        <v>43622</v>
      </c>
      <c r="B15907" t="s">
        <v>83</v>
      </c>
      <c r="C15907" t="s">
        <v>45</v>
      </c>
      <c r="D15907" s="5">
        <v>66.11</v>
      </c>
      <c r="E15907" t="s">
        <v>12</v>
      </c>
    </row>
    <row r="15908" spans="1:5" x14ac:dyDescent="0.25">
      <c r="A15908" s="25">
        <v>43622</v>
      </c>
      <c r="B15908" t="s">
        <v>85</v>
      </c>
      <c r="C15908" t="s">
        <v>45</v>
      </c>
      <c r="D15908" s="5">
        <v>66.11</v>
      </c>
      <c r="E15908" t="s">
        <v>16</v>
      </c>
    </row>
    <row r="15909" spans="1:5" x14ac:dyDescent="0.25">
      <c r="A15909" s="2">
        <v>43666</v>
      </c>
      <c r="B15909" t="s">
        <v>85</v>
      </c>
      <c r="C15909" t="s">
        <v>44</v>
      </c>
      <c r="D15909" s="5">
        <v>3619.0312471475945</v>
      </c>
      <c r="E15909" t="s">
        <v>11</v>
      </c>
    </row>
    <row r="15910" spans="1:5" x14ac:dyDescent="0.25">
      <c r="A15910" s="2">
        <v>43658</v>
      </c>
      <c r="B15910" t="s">
        <v>85</v>
      </c>
      <c r="C15910" t="s">
        <v>44</v>
      </c>
      <c r="D15910" s="5">
        <v>3621.6265555116074</v>
      </c>
      <c r="E15910" t="s">
        <v>11</v>
      </c>
    </row>
    <row r="15911" spans="1:5" x14ac:dyDescent="0.25">
      <c r="A15911" s="2">
        <v>43672</v>
      </c>
      <c r="B15911" t="s">
        <v>85</v>
      </c>
      <c r="C15911" t="s">
        <v>45</v>
      </c>
      <c r="D15911" s="5">
        <v>313.92</v>
      </c>
      <c r="E15911" t="s">
        <v>20</v>
      </c>
    </row>
    <row r="15912" spans="1:5" x14ac:dyDescent="0.25">
      <c r="A15912" s="25">
        <v>43622</v>
      </c>
      <c r="B15912" t="s">
        <v>68</v>
      </c>
      <c r="C15912" t="s">
        <v>45</v>
      </c>
      <c r="D15912" s="5">
        <v>66.69</v>
      </c>
      <c r="E15912" t="s">
        <v>18</v>
      </c>
    </row>
    <row r="15913" spans="1:5" x14ac:dyDescent="0.25">
      <c r="A15913" s="25">
        <v>43622</v>
      </c>
      <c r="B15913" t="s">
        <v>81</v>
      </c>
      <c r="C15913" t="s">
        <v>44</v>
      </c>
      <c r="D15913" s="5">
        <v>66.927313110414701</v>
      </c>
      <c r="E15913" t="s">
        <v>11</v>
      </c>
    </row>
    <row r="15914" spans="1:5" x14ac:dyDescent="0.25">
      <c r="A15914" s="2">
        <v>43653</v>
      </c>
      <c r="B15914" t="s">
        <v>70</v>
      </c>
      <c r="C15914" t="s">
        <v>44</v>
      </c>
      <c r="D15914" s="5">
        <v>3626.6437460066327</v>
      </c>
      <c r="E15914" t="s">
        <v>11</v>
      </c>
    </row>
    <row r="15915" spans="1:5" x14ac:dyDescent="0.25">
      <c r="A15915" s="25">
        <v>43622</v>
      </c>
      <c r="B15915" t="s">
        <v>83</v>
      </c>
      <c r="C15915" t="s">
        <v>44</v>
      </c>
      <c r="D15915" s="5">
        <v>67.760976055009579</v>
      </c>
      <c r="E15915" t="s">
        <v>11</v>
      </c>
    </row>
    <row r="15916" spans="1:5" x14ac:dyDescent="0.25">
      <c r="A15916" s="2">
        <v>43671</v>
      </c>
      <c r="B15916" t="s">
        <v>88</v>
      </c>
      <c r="C15916" t="s">
        <v>44</v>
      </c>
      <c r="D15916" s="5">
        <v>3628.5483920041379</v>
      </c>
      <c r="E15916" t="s">
        <v>11</v>
      </c>
    </row>
    <row r="15917" spans="1:5" x14ac:dyDescent="0.25">
      <c r="A15917" s="25">
        <v>43622</v>
      </c>
      <c r="B15917" t="s">
        <v>85</v>
      </c>
      <c r="C15917" t="s">
        <v>44</v>
      </c>
      <c r="D15917" s="5">
        <v>68.390787111692575</v>
      </c>
      <c r="E15917" t="s">
        <v>11</v>
      </c>
    </row>
    <row r="15918" spans="1:5" x14ac:dyDescent="0.25">
      <c r="A15918" s="25">
        <v>43622</v>
      </c>
      <c r="B15918" t="s">
        <v>74</v>
      </c>
      <c r="C15918" t="s">
        <v>45</v>
      </c>
      <c r="D15918" s="5">
        <v>68.88</v>
      </c>
      <c r="E15918" t="s">
        <v>13</v>
      </c>
    </row>
    <row r="15919" spans="1:5" x14ac:dyDescent="0.25">
      <c r="A15919" s="25">
        <v>43622</v>
      </c>
      <c r="B15919" t="s">
        <v>81</v>
      </c>
      <c r="C15919" t="s">
        <v>44</v>
      </c>
      <c r="D15919" s="5">
        <v>69.035810995831682</v>
      </c>
      <c r="E15919" t="s">
        <v>11</v>
      </c>
    </row>
    <row r="15920" spans="1:5" x14ac:dyDescent="0.25">
      <c r="A15920" s="2">
        <v>43658</v>
      </c>
      <c r="B15920" t="s">
        <v>85</v>
      </c>
      <c r="C15920" t="s">
        <v>44</v>
      </c>
      <c r="D15920" s="5">
        <v>3632.2542367724459</v>
      </c>
      <c r="E15920" t="s">
        <v>11</v>
      </c>
    </row>
    <row r="15921" spans="1:5" x14ac:dyDescent="0.25">
      <c r="A15921" s="25">
        <v>43622</v>
      </c>
      <c r="B15921" t="s">
        <v>82</v>
      </c>
      <c r="C15921" t="s">
        <v>44</v>
      </c>
      <c r="D15921" s="5">
        <v>70.15547509660145</v>
      </c>
      <c r="E15921" t="s">
        <v>11</v>
      </c>
    </row>
    <row r="15922" spans="1:5" x14ac:dyDescent="0.25">
      <c r="A15922" s="25">
        <v>43622</v>
      </c>
      <c r="B15922" t="s">
        <v>80</v>
      </c>
      <c r="C15922" t="s">
        <v>45</v>
      </c>
      <c r="D15922" s="5">
        <v>70.64</v>
      </c>
      <c r="E15922" t="s">
        <v>14</v>
      </c>
    </row>
    <row r="15923" spans="1:5" x14ac:dyDescent="0.25">
      <c r="A15923" s="25">
        <v>43622</v>
      </c>
      <c r="B15923" t="s">
        <v>68</v>
      </c>
      <c r="C15923" t="s">
        <v>44</v>
      </c>
      <c r="D15923" s="5">
        <v>70.65445583716189</v>
      </c>
      <c r="E15923" t="s">
        <v>11</v>
      </c>
    </row>
    <row r="15924" spans="1:5" x14ac:dyDescent="0.25">
      <c r="A15924" s="25">
        <v>43622</v>
      </c>
      <c r="B15924" t="s">
        <v>85</v>
      </c>
      <c r="C15924" t="s">
        <v>45</v>
      </c>
      <c r="D15924" s="5">
        <v>71.569999999999993</v>
      </c>
      <c r="E15924" t="s">
        <v>16</v>
      </c>
    </row>
    <row r="15925" spans="1:5" x14ac:dyDescent="0.25">
      <c r="A15925" s="25">
        <v>43622</v>
      </c>
      <c r="B15925" t="s">
        <v>70</v>
      </c>
      <c r="C15925" t="s">
        <v>44</v>
      </c>
      <c r="D15925" s="5">
        <v>71.914077950527883</v>
      </c>
      <c r="E15925" t="s">
        <v>11</v>
      </c>
    </row>
    <row r="15926" spans="1:5" x14ac:dyDescent="0.25">
      <c r="A15926" s="2">
        <v>43666</v>
      </c>
      <c r="B15926" t="s">
        <v>68</v>
      </c>
      <c r="C15926" t="s">
        <v>44</v>
      </c>
      <c r="D15926" s="5">
        <v>3647.2419143822067</v>
      </c>
      <c r="E15926" t="s">
        <v>11</v>
      </c>
    </row>
    <row r="15927" spans="1:5" x14ac:dyDescent="0.25">
      <c r="A15927" s="2">
        <v>43672</v>
      </c>
      <c r="B15927" t="s">
        <v>85</v>
      </c>
      <c r="C15927" t="s">
        <v>45</v>
      </c>
      <c r="D15927" s="5">
        <v>326.08999999999997</v>
      </c>
      <c r="E15927" t="s">
        <v>20</v>
      </c>
    </row>
    <row r="15928" spans="1:5" x14ac:dyDescent="0.25">
      <c r="A15928" s="25">
        <v>43622</v>
      </c>
      <c r="B15928" t="s">
        <v>85</v>
      </c>
      <c r="C15928" t="s">
        <v>44</v>
      </c>
      <c r="D15928" s="5">
        <v>72.206164237685215</v>
      </c>
      <c r="E15928" t="s">
        <v>11</v>
      </c>
    </row>
    <row r="15929" spans="1:5" x14ac:dyDescent="0.25">
      <c r="A15929" s="25">
        <v>43622</v>
      </c>
      <c r="B15929" t="s">
        <v>83</v>
      </c>
      <c r="C15929" t="s">
        <v>44</v>
      </c>
      <c r="D15929" s="5">
        <v>73.873490126874984</v>
      </c>
      <c r="E15929" t="s">
        <v>11</v>
      </c>
    </row>
    <row r="15930" spans="1:5" x14ac:dyDescent="0.25">
      <c r="A15930" s="25">
        <v>43622</v>
      </c>
      <c r="B15930" t="s">
        <v>88</v>
      </c>
      <c r="C15930" t="s">
        <v>44</v>
      </c>
      <c r="D15930" s="5">
        <v>74.278151337207532</v>
      </c>
      <c r="E15930" t="s">
        <v>11</v>
      </c>
    </row>
    <row r="15931" spans="1:5" x14ac:dyDescent="0.25">
      <c r="A15931" s="2">
        <v>43672</v>
      </c>
      <c r="B15931" t="s">
        <v>84</v>
      </c>
      <c r="C15931" t="s">
        <v>45</v>
      </c>
      <c r="D15931" s="5">
        <v>328.43</v>
      </c>
      <c r="E15931" t="s">
        <v>26</v>
      </c>
    </row>
    <row r="15932" spans="1:5" x14ac:dyDescent="0.25">
      <c r="A15932" s="2">
        <v>43672</v>
      </c>
      <c r="B15932" t="s">
        <v>85</v>
      </c>
      <c r="C15932" t="s">
        <v>45</v>
      </c>
      <c r="D15932" s="5">
        <v>334.91</v>
      </c>
      <c r="E15932" t="s">
        <v>20</v>
      </c>
    </row>
    <row r="15933" spans="1:5" x14ac:dyDescent="0.25">
      <c r="A15933" s="25">
        <v>43622</v>
      </c>
      <c r="B15933" t="s">
        <v>88</v>
      </c>
      <c r="C15933" t="s">
        <v>44</v>
      </c>
      <c r="D15933" s="5">
        <v>75.708157118081971</v>
      </c>
      <c r="E15933" t="s">
        <v>11</v>
      </c>
    </row>
    <row r="15934" spans="1:5" x14ac:dyDescent="0.25">
      <c r="A15934" s="2">
        <v>43672</v>
      </c>
      <c r="B15934" t="s">
        <v>88</v>
      </c>
      <c r="C15934" t="s">
        <v>44</v>
      </c>
      <c r="D15934" s="5">
        <v>3669.1453433535153</v>
      </c>
      <c r="E15934" t="s">
        <v>11</v>
      </c>
    </row>
    <row r="15935" spans="1:5" x14ac:dyDescent="0.25">
      <c r="A15935" s="2">
        <v>43672</v>
      </c>
      <c r="B15935" t="s">
        <v>79</v>
      </c>
      <c r="C15935" t="s">
        <v>44</v>
      </c>
      <c r="D15935" s="5">
        <v>3669.8968570298475</v>
      </c>
      <c r="E15935" t="s">
        <v>11</v>
      </c>
    </row>
    <row r="15936" spans="1:5" x14ac:dyDescent="0.25">
      <c r="A15936" s="2">
        <v>43672</v>
      </c>
      <c r="B15936" t="s">
        <v>85</v>
      </c>
      <c r="C15936" t="s">
        <v>44</v>
      </c>
      <c r="D15936" s="5">
        <v>3672.7751239845434</v>
      </c>
      <c r="E15936" t="s">
        <v>11</v>
      </c>
    </row>
    <row r="15937" spans="1:5" x14ac:dyDescent="0.25">
      <c r="A15937" s="2">
        <v>43672</v>
      </c>
      <c r="B15937" t="s">
        <v>69</v>
      </c>
      <c r="C15937" t="s">
        <v>45</v>
      </c>
      <c r="D15937" s="5">
        <v>346.75</v>
      </c>
      <c r="E15937" t="s">
        <v>32</v>
      </c>
    </row>
    <row r="15938" spans="1:5" x14ac:dyDescent="0.25">
      <c r="A15938" s="2">
        <v>43672</v>
      </c>
      <c r="B15938" t="s">
        <v>69</v>
      </c>
      <c r="C15938" t="s">
        <v>45</v>
      </c>
      <c r="D15938" s="5">
        <v>357.18</v>
      </c>
      <c r="E15938" t="s">
        <v>32</v>
      </c>
    </row>
    <row r="15939" spans="1:5" x14ac:dyDescent="0.25">
      <c r="A15939" s="25">
        <v>43622</v>
      </c>
      <c r="B15939" t="s">
        <v>81</v>
      </c>
      <c r="C15939" t="s">
        <v>44</v>
      </c>
      <c r="D15939" s="5">
        <v>76.773055040009737</v>
      </c>
      <c r="E15939" t="s">
        <v>11</v>
      </c>
    </row>
    <row r="15940" spans="1:5" x14ac:dyDescent="0.25">
      <c r="A15940" s="2">
        <v>43672</v>
      </c>
      <c r="B15940" t="s">
        <v>71</v>
      </c>
      <c r="C15940" t="s">
        <v>45</v>
      </c>
      <c r="D15940" s="5">
        <v>357.72</v>
      </c>
      <c r="E15940" t="s">
        <v>13</v>
      </c>
    </row>
    <row r="15941" spans="1:5" x14ac:dyDescent="0.25">
      <c r="A15941" s="25">
        <v>43622</v>
      </c>
      <c r="B15941" t="s">
        <v>85</v>
      </c>
      <c r="C15941" t="s">
        <v>44</v>
      </c>
      <c r="D15941" s="5">
        <v>77.049928499710958</v>
      </c>
      <c r="E15941" t="s">
        <v>11</v>
      </c>
    </row>
    <row r="15942" spans="1:5" x14ac:dyDescent="0.25">
      <c r="A15942" s="2">
        <v>43666</v>
      </c>
      <c r="B15942" t="s">
        <v>85</v>
      </c>
      <c r="C15942" t="s">
        <v>44</v>
      </c>
      <c r="D15942" s="5">
        <v>3685.7121124532205</v>
      </c>
      <c r="E15942" t="s">
        <v>11</v>
      </c>
    </row>
    <row r="15943" spans="1:5" x14ac:dyDescent="0.25">
      <c r="A15943" s="25">
        <v>43622</v>
      </c>
      <c r="B15943" t="s">
        <v>70</v>
      </c>
      <c r="C15943" t="s">
        <v>44</v>
      </c>
      <c r="D15943" s="5">
        <v>77.53978154379773</v>
      </c>
      <c r="E15943" t="s">
        <v>11</v>
      </c>
    </row>
    <row r="15944" spans="1:5" x14ac:dyDescent="0.25">
      <c r="A15944" s="25">
        <v>43622</v>
      </c>
      <c r="B15944" t="s">
        <v>69</v>
      </c>
      <c r="C15944" t="s">
        <v>45</v>
      </c>
      <c r="D15944" s="5">
        <v>78.599999999999994</v>
      </c>
      <c r="E15944" t="s">
        <v>10</v>
      </c>
    </row>
    <row r="15945" spans="1:5" x14ac:dyDescent="0.25">
      <c r="A15945" s="25">
        <v>43622</v>
      </c>
      <c r="B15945" t="s">
        <v>69</v>
      </c>
      <c r="C15945" t="s">
        <v>45</v>
      </c>
      <c r="D15945" s="5">
        <v>79.17</v>
      </c>
      <c r="E15945" t="s">
        <v>10</v>
      </c>
    </row>
    <row r="15946" spans="1:5" x14ac:dyDescent="0.25">
      <c r="A15946" s="2">
        <v>43672</v>
      </c>
      <c r="B15946" t="s">
        <v>79</v>
      </c>
      <c r="C15946" t="s">
        <v>45</v>
      </c>
      <c r="D15946" s="5">
        <v>391.85</v>
      </c>
      <c r="E15946" t="s">
        <v>14</v>
      </c>
    </row>
    <row r="15947" spans="1:5" x14ac:dyDescent="0.25">
      <c r="A15947" s="25">
        <v>43622</v>
      </c>
      <c r="B15947" t="s">
        <v>79</v>
      </c>
      <c r="C15947" t="s">
        <v>44</v>
      </c>
      <c r="D15947" s="5">
        <v>80.396750540055379</v>
      </c>
      <c r="E15947" t="s">
        <v>11</v>
      </c>
    </row>
    <row r="15948" spans="1:5" x14ac:dyDescent="0.25">
      <c r="A15948" s="25">
        <v>43622</v>
      </c>
      <c r="B15948" t="s">
        <v>85</v>
      </c>
      <c r="C15948" t="s">
        <v>44</v>
      </c>
      <c r="D15948" s="5">
        <v>81.729394225210697</v>
      </c>
      <c r="E15948" t="s">
        <v>11</v>
      </c>
    </row>
    <row r="15949" spans="1:5" x14ac:dyDescent="0.25">
      <c r="A15949" s="25">
        <v>43622</v>
      </c>
      <c r="B15949" t="s">
        <v>69</v>
      </c>
      <c r="C15949" t="s">
        <v>45</v>
      </c>
      <c r="D15949" s="5">
        <v>81.78</v>
      </c>
      <c r="E15949" t="s">
        <v>10</v>
      </c>
    </row>
    <row r="15950" spans="1:5" x14ac:dyDescent="0.25">
      <c r="A15950" s="25">
        <v>43622</v>
      </c>
      <c r="B15950" t="s">
        <v>70</v>
      </c>
      <c r="C15950" t="s">
        <v>44</v>
      </c>
      <c r="D15950" s="5">
        <v>81.948458940578689</v>
      </c>
      <c r="E15950" t="s">
        <v>11</v>
      </c>
    </row>
    <row r="15951" spans="1:5" x14ac:dyDescent="0.25">
      <c r="A15951" s="25">
        <v>43622</v>
      </c>
      <c r="B15951" t="s">
        <v>70</v>
      </c>
      <c r="C15951" t="s">
        <v>44</v>
      </c>
      <c r="D15951" s="5">
        <v>82.134055435543246</v>
      </c>
      <c r="E15951" t="s">
        <v>11</v>
      </c>
    </row>
    <row r="15952" spans="1:5" x14ac:dyDescent="0.25">
      <c r="A15952" s="25">
        <v>43622</v>
      </c>
      <c r="B15952" t="s">
        <v>85</v>
      </c>
      <c r="C15952" t="s">
        <v>45</v>
      </c>
      <c r="D15952" s="5">
        <v>82.36</v>
      </c>
      <c r="E15952" t="s">
        <v>16</v>
      </c>
    </row>
    <row r="15953" spans="1:5" x14ac:dyDescent="0.25">
      <c r="A15953" s="2">
        <v>43672</v>
      </c>
      <c r="B15953" t="s">
        <v>85</v>
      </c>
      <c r="C15953" t="s">
        <v>45</v>
      </c>
      <c r="D15953" s="5">
        <v>403.2</v>
      </c>
      <c r="E15953" t="s">
        <v>24</v>
      </c>
    </row>
    <row r="15954" spans="1:5" x14ac:dyDescent="0.25">
      <c r="A15954" s="2">
        <v>43672</v>
      </c>
      <c r="B15954" t="s">
        <v>85</v>
      </c>
      <c r="C15954" t="s">
        <v>45</v>
      </c>
      <c r="D15954" s="5">
        <v>403.79</v>
      </c>
      <c r="E15954" t="s">
        <v>24</v>
      </c>
    </row>
    <row r="15955" spans="1:5" x14ac:dyDescent="0.25">
      <c r="A15955" s="2">
        <v>43672</v>
      </c>
      <c r="B15955" t="s">
        <v>79</v>
      </c>
      <c r="C15955" t="s">
        <v>45</v>
      </c>
      <c r="D15955" s="5">
        <v>443.25</v>
      </c>
      <c r="E15955" t="s">
        <v>14</v>
      </c>
    </row>
    <row r="15956" spans="1:5" x14ac:dyDescent="0.25">
      <c r="A15956" s="2">
        <v>43664</v>
      </c>
      <c r="B15956" t="s">
        <v>85</v>
      </c>
      <c r="C15956" t="s">
        <v>44</v>
      </c>
      <c r="D15956" s="5">
        <v>3714.1022910518145</v>
      </c>
      <c r="E15956" t="s">
        <v>11</v>
      </c>
    </row>
    <row r="15957" spans="1:5" x14ac:dyDescent="0.25">
      <c r="A15957" s="2">
        <v>43663</v>
      </c>
      <c r="B15957" t="s">
        <v>85</v>
      </c>
      <c r="C15957" t="s">
        <v>44</v>
      </c>
      <c r="D15957" s="5">
        <v>3714.8568472936381</v>
      </c>
      <c r="E15957" t="s">
        <v>11</v>
      </c>
    </row>
    <row r="15958" spans="1:5" x14ac:dyDescent="0.25">
      <c r="A15958" s="2">
        <v>43672</v>
      </c>
      <c r="B15958" t="s">
        <v>75</v>
      </c>
      <c r="C15958" t="s">
        <v>45</v>
      </c>
      <c r="D15958" s="5">
        <v>456.71</v>
      </c>
      <c r="E15958" t="s">
        <v>14</v>
      </c>
    </row>
    <row r="15959" spans="1:5" x14ac:dyDescent="0.25">
      <c r="A15959" s="25">
        <v>43622</v>
      </c>
      <c r="B15959" t="s">
        <v>70</v>
      </c>
      <c r="C15959" t="s">
        <v>44</v>
      </c>
      <c r="D15959" s="5">
        <v>82.383545805823459</v>
      </c>
      <c r="E15959" t="s">
        <v>11</v>
      </c>
    </row>
    <row r="15960" spans="1:5" x14ac:dyDescent="0.25">
      <c r="A15960" s="25">
        <v>43622</v>
      </c>
      <c r="B15960" t="s">
        <v>79</v>
      </c>
      <c r="C15960" t="s">
        <v>45</v>
      </c>
      <c r="D15960" s="5">
        <v>83.34</v>
      </c>
      <c r="E15960" t="s">
        <v>14</v>
      </c>
    </row>
    <row r="15961" spans="1:5" x14ac:dyDescent="0.25">
      <c r="A15961" s="2">
        <v>43672</v>
      </c>
      <c r="B15961" t="s">
        <v>77</v>
      </c>
      <c r="C15961" t="s">
        <v>45</v>
      </c>
      <c r="D15961" s="5">
        <v>490.09</v>
      </c>
      <c r="E15961" t="s">
        <v>14</v>
      </c>
    </row>
    <row r="15962" spans="1:5" x14ac:dyDescent="0.25">
      <c r="A15962" s="2">
        <v>43657</v>
      </c>
      <c r="B15962" t="s">
        <v>70</v>
      </c>
      <c r="C15962" t="s">
        <v>44</v>
      </c>
      <c r="D15962" s="5">
        <v>3722.9105181489031</v>
      </c>
      <c r="E15962" t="s">
        <v>11</v>
      </c>
    </row>
    <row r="15963" spans="1:5" x14ac:dyDescent="0.25">
      <c r="A15963" s="25">
        <v>43622</v>
      </c>
      <c r="B15963" t="s">
        <v>86</v>
      </c>
      <c r="C15963" t="s">
        <v>44</v>
      </c>
      <c r="D15963" s="5">
        <v>83.554933519944015</v>
      </c>
      <c r="E15963" t="s">
        <v>11</v>
      </c>
    </row>
    <row r="15964" spans="1:5" x14ac:dyDescent="0.25">
      <c r="A15964" s="2">
        <v>43663</v>
      </c>
      <c r="B15964" t="s">
        <v>88</v>
      </c>
      <c r="C15964" t="s">
        <v>44</v>
      </c>
      <c r="D15964" s="5">
        <v>3725.3506556728635</v>
      </c>
      <c r="E15964" t="s">
        <v>11</v>
      </c>
    </row>
    <row r="15965" spans="1:5" x14ac:dyDescent="0.25">
      <c r="A15965" s="25">
        <v>43622</v>
      </c>
      <c r="B15965" t="s">
        <v>75</v>
      </c>
      <c r="C15965" t="s">
        <v>44</v>
      </c>
      <c r="D15965" s="5">
        <v>84.260808713907565</v>
      </c>
      <c r="E15965" t="s">
        <v>11</v>
      </c>
    </row>
    <row r="15966" spans="1:5" x14ac:dyDescent="0.25">
      <c r="A15966" s="25">
        <v>43622</v>
      </c>
      <c r="B15966" t="s">
        <v>83</v>
      </c>
      <c r="C15966" t="s">
        <v>44</v>
      </c>
      <c r="D15966" s="5">
        <v>84.562022697538566</v>
      </c>
      <c r="E15966" t="s">
        <v>11</v>
      </c>
    </row>
    <row r="15967" spans="1:5" x14ac:dyDescent="0.25">
      <c r="A15967" s="2">
        <v>43657</v>
      </c>
      <c r="B15967" t="s">
        <v>85</v>
      </c>
      <c r="C15967" t="s">
        <v>44</v>
      </c>
      <c r="D15967" s="5">
        <v>3737.9316639790668</v>
      </c>
      <c r="E15967" t="s">
        <v>11</v>
      </c>
    </row>
    <row r="15968" spans="1:5" x14ac:dyDescent="0.25">
      <c r="A15968" s="25">
        <v>43622</v>
      </c>
      <c r="B15968" t="s">
        <v>85</v>
      </c>
      <c r="C15968" t="s">
        <v>44</v>
      </c>
      <c r="D15968" s="5">
        <v>84.878449508625678</v>
      </c>
      <c r="E15968" t="s">
        <v>11</v>
      </c>
    </row>
    <row r="15969" spans="1:5" x14ac:dyDescent="0.25">
      <c r="A15969" s="25">
        <v>43622</v>
      </c>
      <c r="B15969" t="s">
        <v>80</v>
      </c>
      <c r="C15969" t="s">
        <v>45</v>
      </c>
      <c r="D15969" s="5">
        <v>86.08</v>
      </c>
      <c r="E15969" t="s">
        <v>14</v>
      </c>
    </row>
    <row r="15970" spans="1:5" x14ac:dyDescent="0.25">
      <c r="A15970" s="2">
        <v>43651</v>
      </c>
      <c r="B15970" t="s">
        <v>82</v>
      </c>
      <c r="C15970" t="s">
        <v>44</v>
      </c>
      <c r="D15970" s="5">
        <v>3739.2856056226606</v>
      </c>
      <c r="E15970" t="s">
        <v>11</v>
      </c>
    </row>
    <row r="15971" spans="1:5" x14ac:dyDescent="0.25">
      <c r="A15971" s="25">
        <v>43622</v>
      </c>
      <c r="B15971" t="s">
        <v>85</v>
      </c>
      <c r="C15971" t="s">
        <v>44</v>
      </c>
      <c r="D15971" s="5">
        <v>88.377399823531206</v>
      </c>
      <c r="E15971" t="s">
        <v>11</v>
      </c>
    </row>
    <row r="15972" spans="1:5" x14ac:dyDescent="0.25">
      <c r="A15972" s="25">
        <v>43622</v>
      </c>
      <c r="B15972" t="s">
        <v>69</v>
      </c>
      <c r="C15972" t="s">
        <v>44</v>
      </c>
      <c r="D15972" s="5">
        <v>89.147168892810413</v>
      </c>
      <c r="E15972" t="s">
        <v>11</v>
      </c>
    </row>
    <row r="15973" spans="1:5" x14ac:dyDescent="0.25">
      <c r="A15973" s="25">
        <v>43622</v>
      </c>
      <c r="B15973" t="s">
        <v>68</v>
      </c>
      <c r="C15973" t="s">
        <v>45</v>
      </c>
      <c r="D15973" s="5">
        <v>92.35</v>
      </c>
      <c r="E15973" t="s">
        <v>18</v>
      </c>
    </row>
    <row r="15974" spans="1:5" x14ac:dyDescent="0.25">
      <c r="A15974" s="2">
        <v>43662</v>
      </c>
      <c r="B15974" t="s">
        <v>79</v>
      </c>
      <c r="C15974" t="s">
        <v>44</v>
      </c>
      <c r="D15974" s="5">
        <v>3757.4923175221343</v>
      </c>
      <c r="E15974" t="s">
        <v>11</v>
      </c>
    </row>
    <row r="15975" spans="1:5" x14ac:dyDescent="0.25">
      <c r="A15975" s="25">
        <v>43622</v>
      </c>
      <c r="B15975" t="s">
        <v>83</v>
      </c>
      <c r="C15975" t="s">
        <v>44</v>
      </c>
      <c r="D15975" s="5">
        <v>92.363160617032278</v>
      </c>
      <c r="E15975" t="s">
        <v>11</v>
      </c>
    </row>
    <row r="15976" spans="1:5" x14ac:dyDescent="0.25">
      <c r="A15976" s="25">
        <v>43622</v>
      </c>
      <c r="B15976" t="s">
        <v>71</v>
      </c>
      <c r="C15976" t="s">
        <v>44</v>
      </c>
      <c r="D15976" s="5">
        <v>94.468615936958045</v>
      </c>
      <c r="E15976" t="s">
        <v>11</v>
      </c>
    </row>
    <row r="15977" spans="1:5" x14ac:dyDescent="0.25">
      <c r="A15977" s="2">
        <v>43664</v>
      </c>
      <c r="B15977" t="s">
        <v>70</v>
      </c>
      <c r="C15977" t="s">
        <v>44</v>
      </c>
      <c r="D15977" s="5">
        <v>3764.9131347552252</v>
      </c>
      <c r="E15977" t="s">
        <v>11</v>
      </c>
    </row>
    <row r="15978" spans="1:5" x14ac:dyDescent="0.25">
      <c r="A15978" s="2">
        <v>43662</v>
      </c>
      <c r="B15978" t="s">
        <v>85</v>
      </c>
      <c r="C15978" t="s">
        <v>44</v>
      </c>
      <c r="D15978" s="5">
        <v>3766.9212279794319</v>
      </c>
      <c r="E15978" t="s">
        <v>11</v>
      </c>
    </row>
    <row r="15979" spans="1:5" x14ac:dyDescent="0.25">
      <c r="A15979" s="2">
        <v>43672</v>
      </c>
      <c r="B15979" t="s">
        <v>85</v>
      </c>
      <c r="C15979" t="s">
        <v>45</v>
      </c>
      <c r="D15979" s="5">
        <v>497.34</v>
      </c>
      <c r="E15979" t="s">
        <v>20</v>
      </c>
    </row>
    <row r="15980" spans="1:5" x14ac:dyDescent="0.25">
      <c r="A15980" s="25">
        <v>43622</v>
      </c>
      <c r="B15980" t="s">
        <v>84</v>
      </c>
      <c r="C15980" t="s">
        <v>45</v>
      </c>
      <c r="D15980" s="5">
        <v>101.56</v>
      </c>
      <c r="E15980" t="s">
        <v>12</v>
      </c>
    </row>
    <row r="15981" spans="1:5" x14ac:dyDescent="0.25">
      <c r="A15981" s="25">
        <v>43622</v>
      </c>
      <c r="B15981" t="s">
        <v>70</v>
      </c>
      <c r="C15981" t="s">
        <v>44</v>
      </c>
      <c r="D15981" s="5">
        <v>101.92290139045242</v>
      </c>
      <c r="E15981" t="s">
        <v>11</v>
      </c>
    </row>
    <row r="15982" spans="1:5" x14ac:dyDescent="0.25">
      <c r="A15982" s="2">
        <v>43672</v>
      </c>
      <c r="B15982" t="s">
        <v>74</v>
      </c>
      <c r="C15982" t="s">
        <v>45</v>
      </c>
      <c r="D15982" s="5">
        <v>507.07</v>
      </c>
      <c r="E15982" t="s">
        <v>13</v>
      </c>
    </row>
    <row r="15983" spans="1:5" x14ac:dyDescent="0.25">
      <c r="A15983" s="2">
        <v>43651</v>
      </c>
      <c r="B15983" t="s">
        <v>79</v>
      </c>
      <c r="C15983" t="s">
        <v>44</v>
      </c>
      <c r="D15983" s="5">
        <v>3781.3703714972462</v>
      </c>
      <c r="E15983" t="s">
        <v>11</v>
      </c>
    </row>
    <row r="15984" spans="1:5" x14ac:dyDescent="0.25">
      <c r="A15984" s="25">
        <v>43622</v>
      </c>
      <c r="B15984" t="s">
        <v>85</v>
      </c>
      <c r="C15984" t="s">
        <v>44</v>
      </c>
      <c r="D15984" s="5">
        <v>102.08111479599597</v>
      </c>
      <c r="E15984" t="s">
        <v>11</v>
      </c>
    </row>
    <row r="15985" spans="1:5" x14ac:dyDescent="0.25">
      <c r="A15985" s="25">
        <v>43622</v>
      </c>
      <c r="B15985" t="s">
        <v>69</v>
      </c>
      <c r="C15985" t="s">
        <v>45</v>
      </c>
      <c r="D15985" s="5">
        <v>103.94</v>
      </c>
      <c r="E15985" t="s">
        <v>10</v>
      </c>
    </row>
    <row r="15986" spans="1:5" x14ac:dyDescent="0.25">
      <c r="A15986" s="25">
        <v>43622</v>
      </c>
      <c r="B15986" t="s">
        <v>83</v>
      </c>
      <c r="C15986" t="s">
        <v>45</v>
      </c>
      <c r="D15986" s="5">
        <v>104.74</v>
      </c>
      <c r="E15986" t="s">
        <v>12</v>
      </c>
    </row>
    <row r="15987" spans="1:5" x14ac:dyDescent="0.25">
      <c r="A15987" s="25">
        <v>43622</v>
      </c>
      <c r="B15987" t="s">
        <v>76</v>
      </c>
      <c r="C15987" t="s">
        <v>44</v>
      </c>
      <c r="D15987" s="5">
        <v>105.09325463230596</v>
      </c>
      <c r="E15987" t="s">
        <v>11</v>
      </c>
    </row>
    <row r="15988" spans="1:5" x14ac:dyDescent="0.25">
      <c r="A15988" s="2">
        <v>43666</v>
      </c>
      <c r="B15988" t="s">
        <v>70</v>
      </c>
      <c r="C15988" t="s">
        <v>44</v>
      </c>
      <c r="D15988" s="5">
        <v>3792.8225880062068</v>
      </c>
      <c r="E15988" t="s">
        <v>11</v>
      </c>
    </row>
    <row r="15989" spans="1:5" x14ac:dyDescent="0.25">
      <c r="A15989" s="25">
        <v>43622</v>
      </c>
      <c r="B15989" t="s">
        <v>85</v>
      </c>
      <c r="C15989" t="s">
        <v>44</v>
      </c>
      <c r="D15989" s="5">
        <v>105.54659689049805</v>
      </c>
      <c r="E15989" t="s">
        <v>11</v>
      </c>
    </row>
    <row r="15990" spans="1:5" x14ac:dyDescent="0.25">
      <c r="A15990" s="2">
        <v>43672</v>
      </c>
      <c r="B15990" t="s">
        <v>80</v>
      </c>
      <c r="C15990" t="s">
        <v>45</v>
      </c>
      <c r="D15990" s="5">
        <v>508.89</v>
      </c>
      <c r="E15990" t="s">
        <v>19</v>
      </c>
    </row>
    <row r="15991" spans="1:5" x14ac:dyDescent="0.25">
      <c r="A15991" s="2">
        <v>43662</v>
      </c>
      <c r="B15991" t="s">
        <v>70</v>
      </c>
      <c r="C15991" t="s">
        <v>44</v>
      </c>
      <c r="D15991" s="5">
        <v>3810.8771716311189</v>
      </c>
      <c r="E15991" t="s">
        <v>11</v>
      </c>
    </row>
    <row r="15992" spans="1:5" x14ac:dyDescent="0.25">
      <c r="A15992" s="25">
        <v>43622</v>
      </c>
      <c r="B15992" t="s">
        <v>85</v>
      </c>
      <c r="C15992" t="s">
        <v>44</v>
      </c>
      <c r="D15992" s="5">
        <v>106.24030182249673</v>
      </c>
      <c r="E15992" t="s">
        <v>11</v>
      </c>
    </row>
    <row r="15993" spans="1:5" x14ac:dyDescent="0.25">
      <c r="A15993" s="2">
        <v>43675</v>
      </c>
      <c r="B15993" t="s">
        <v>85</v>
      </c>
      <c r="C15993" t="s">
        <v>44</v>
      </c>
      <c r="D15993" s="5">
        <v>3822.1498767760972</v>
      </c>
      <c r="E15993" t="s">
        <v>11</v>
      </c>
    </row>
    <row r="15994" spans="1:5" x14ac:dyDescent="0.25">
      <c r="A15994" s="2">
        <v>43658</v>
      </c>
      <c r="B15994" t="s">
        <v>79</v>
      </c>
      <c r="C15994" t="s">
        <v>44</v>
      </c>
      <c r="D15994" s="5">
        <v>3822.5210697660264</v>
      </c>
      <c r="E15994" t="s">
        <v>11</v>
      </c>
    </row>
    <row r="15995" spans="1:5" x14ac:dyDescent="0.25">
      <c r="A15995" s="25">
        <v>43622</v>
      </c>
      <c r="B15995" t="s">
        <v>70</v>
      </c>
      <c r="C15995" t="s">
        <v>44</v>
      </c>
      <c r="D15995" s="5">
        <v>106.87315544467094</v>
      </c>
      <c r="E15995" t="s">
        <v>11</v>
      </c>
    </row>
    <row r="15996" spans="1:5" x14ac:dyDescent="0.25">
      <c r="A15996" s="25">
        <v>43622</v>
      </c>
      <c r="B15996" t="s">
        <v>84</v>
      </c>
      <c r="C15996" t="s">
        <v>45</v>
      </c>
      <c r="D15996" s="5">
        <v>107.94</v>
      </c>
      <c r="E15996" t="s">
        <v>12</v>
      </c>
    </row>
    <row r="15997" spans="1:5" x14ac:dyDescent="0.25">
      <c r="A15997" s="25">
        <v>43622</v>
      </c>
      <c r="B15997" t="s">
        <v>71</v>
      </c>
      <c r="C15997" t="s">
        <v>44</v>
      </c>
      <c r="D15997" s="5">
        <v>110.05567894848937</v>
      </c>
      <c r="E15997" t="s">
        <v>11</v>
      </c>
    </row>
    <row r="15998" spans="1:5" x14ac:dyDescent="0.25">
      <c r="A15998" s="2">
        <v>43656</v>
      </c>
      <c r="B15998" t="s">
        <v>88</v>
      </c>
      <c r="C15998" t="s">
        <v>44</v>
      </c>
      <c r="D15998" s="5">
        <v>3829.4246508656097</v>
      </c>
      <c r="E15998" t="s">
        <v>11</v>
      </c>
    </row>
    <row r="15999" spans="1:5" x14ac:dyDescent="0.25">
      <c r="A15999" s="2">
        <v>43672</v>
      </c>
      <c r="B15999" t="s">
        <v>80</v>
      </c>
      <c r="C15999" t="s">
        <v>45</v>
      </c>
      <c r="D15999" s="5">
        <v>538.27</v>
      </c>
      <c r="E15999" t="s">
        <v>19</v>
      </c>
    </row>
    <row r="16000" spans="1:5" x14ac:dyDescent="0.25">
      <c r="A16000" s="2">
        <v>43662</v>
      </c>
      <c r="B16000" t="s">
        <v>85</v>
      </c>
      <c r="C16000" t="s">
        <v>44</v>
      </c>
      <c r="D16000" s="5">
        <v>3838.5036662914167</v>
      </c>
      <c r="E16000" t="s">
        <v>11</v>
      </c>
    </row>
    <row r="16001" spans="1:5" x14ac:dyDescent="0.25">
      <c r="A16001" s="25">
        <v>43622</v>
      </c>
      <c r="B16001" t="s">
        <v>70</v>
      </c>
      <c r="C16001" t="s">
        <v>44</v>
      </c>
      <c r="D16001" s="5">
        <v>110.31733958073447</v>
      </c>
      <c r="E16001" t="s">
        <v>11</v>
      </c>
    </row>
    <row r="16002" spans="1:5" x14ac:dyDescent="0.25">
      <c r="A16002" s="25">
        <v>43622</v>
      </c>
      <c r="B16002" t="s">
        <v>80</v>
      </c>
      <c r="C16002" t="s">
        <v>44</v>
      </c>
      <c r="D16002" s="5">
        <v>110.77676696990902</v>
      </c>
      <c r="E16002" t="s">
        <v>11</v>
      </c>
    </row>
    <row r="16003" spans="1:5" x14ac:dyDescent="0.25">
      <c r="A16003" s="25">
        <v>43622</v>
      </c>
      <c r="B16003" t="s">
        <v>86</v>
      </c>
      <c r="C16003" t="s">
        <v>44</v>
      </c>
      <c r="D16003" s="5">
        <v>110.81936288678614</v>
      </c>
      <c r="E16003" t="s">
        <v>11</v>
      </c>
    </row>
    <row r="16004" spans="1:5" x14ac:dyDescent="0.25">
      <c r="A16004" s="2">
        <v>43672</v>
      </c>
      <c r="B16004" t="s">
        <v>85</v>
      </c>
      <c r="C16004" t="s">
        <v>45</v>
      </c>
      <c r="D16004" s="5">
        <v>538.58000000000004</v>
      </c>
      <c r="E16004" t="s">
        <v>24</v>
      </c>
    </row>
    <row r="16005" spans="1:5" x14ac:dyDescent="0.25">
      <c r="A16005" s="2">
        <v>43672</v>
      </c>
      <c r="B16005" t="s">
        <v>89</v>
      </c>
      <c r="C16005" t="s">
        <v>45</v>
      </c>
      <c r="D16005" s="5">
        <v>541.98</v>
      </c>
      <c r="E16005" t="s">
        <v>37</v>
      </c>
    </row>
    <row r="16006" spans="1:5" x14ac:dyDescent="0.25">
      <c r="A16006" s="25">
        <v>43622</v>
      </c>
      <c r="B16006" t="s">
        <v>81</v>
      </c>
      <c r="C16006" t="s">
        <v>44</v>
      </c>
      <c r="D16006" s="5">
        <v>111.70170687924058</v>
      </c>
      <c r="E16006" t="s">
        <v>11</v>
      </c>
    </row>
    <row r="16007" spans="1:5" x14ac:dyDescent="0.25">
      <c r="A16007" s="25">
        <v>43622</v>
      </c>
      <c r="B16007" t="s">
        <v>87</v>
      </c>
      <c r="C16007" t="s">
        <v>45</v>
      </c>
      <c r="D16007" s="5">
        <v>112.24</v>
      </c>
      <c r="E16007" t="s">
        <v>37</v>
      </c>
    </row>
    <row r="16008" spans="1:5" x14ac:dyDescent="0.25">
      <c r="A16008" s="2">
        <v>43672</v>
      </c>
      <c r="B16008" t="s">
        <v>85</v>
      </c>
      <c r="C16008" t="s">
        <v>45</v>
      </c>
      <c r="D16008" s="5">
        <v>543.73</v>
      </c>
      <c r="E16008" t="s">
        <v>24</v>
      </c>
    </row>
    <row r="16009" spans="1:5" x14ac:dyDescent="0.25">
      <c r="A16009" s="25">
        <v>43622</v>
      </c>
      <c r="B16009" t="s">
        <v>88</v>
      </c>
      <c r="C16009" t="s">
        <v>44</v>
      </c>
      <c r="D16009" s="5">
        <v>113.79194937171022</v>
      </c>
      <c r="E16009" t="s">
        <v>11</v>
      </c>
    </row>
    <row r="16010" spans="1:5" x14ac:dyDescent="0.25">
      <c r="A16010" s="2">
        <v>43672</v>
      </c>
      <c r="B16010" t="s">
        <v>75</v>
      </c>
      <c r="C16010" t="s">
        <v>45</v>
      </c>
      <c r="D16010" s="5">
        <v>547.52</v>
      </c>
      <c r="E16010" t="s">
        <v>14</v>
      </c>
    </row>
    <row r="16011" spans="1:5" x14ac:dyDescent="0.25">
      <c r="A16011" s="2">
        <v>43672</v>
      </c>
      <c r="B16011" t="s">
        <v>84</v>
      </c>
      <c r="C16011" t="s">
        <v>45</v>
      </c>
      <c r="D16011" s="5">
        <v>560.28</v>
      </c>
      <c r="E16011" t="s">
        <v>35</v>
      </c>
    </row>
    <row r="16012" spans="1:5" x14ac:dyDescent="0.25">
      <c r="A16012" s="25">
        <v>43622</v>
      </c>
      <c r="B16012" t="s">
        <v>79</v>
      </c>
      <c r="C16012" t="s">
        <v>44</v>
      </c>
      <c r="D16012" s="5">
        <v>114.44914351781422</v>
      </c>
      <c r="E16012" t="s">
        <v>11</v>
      </c>
    </row>
    <row r="16013" spans="1:5" x14ac:dyDescent="0.25">
      <c r="A16013" s="25">
        <v>43622</v>
      </c>
      <c r="B16013" t="s">
        <v>80</v>
      </c>
      <c r="C16013" t="s">
        <v>44</v>
      </c>
      <c r="D16013" s="5">
        <v>116.06778835914443</v>
      </c>
      <c r="E16013" t="s">
        <v>11</v>
      </c>
    </row>
    <row r="16014" spans="1:5" x14ac:dyDescent="0.25">
      <c r="A16014" s="2">
        <v>43657</v>
      </c>
      <c r="B16014" t="s">
        <v>85</v>
      </c>
      <c r="C16014" t="s">
        <v>44</v>
      </c>
      <c r="D16014" s="5">
        <v>3860.3219034289709</v>
      </c>
      <c r="E16014" t="s">
        <v>11</v>
      </c>
    </row>
    <row r="16015" spans="1:5" x14ac:dyDescent="0.25">
      <c r="A16015" s="2">
        <v>43674</v>
      </c>
      <c r="B16015" t="s">
        <v>85</v>
      </c>
      <c r="C16015" t="s">
        <v>44</v>
      </c>
      <c r="D16015" s="5">
        <v>3864.9831137615238</v>
      </c>
      <c r="E16015" t="s">
        <v>11</v>
      </c>
    </row>
    <row r="16016" spans="1:5" x14ac:dyDescent="0.25">
      <c r="A16016" s="25">
        <v>43622</v>
      </c>
      <c r="B16016" t="s">
        <v>76</v>
      </c>
      <c r="C16016" t="s">
        <v>44</v>
      </c>
      <c r="D16016" s="5">
        <v>117.67426293850974</v>
      </c>
      <c r="E16016" t="s">
        <v>11</v>
      </c>
    </row>
    <row r="16017" spans="1:5" x14ac:dyDescent="0.25">
      <c r="A16017" s="25">
        <v>43622</v>
      </c>
      <c r="B16017" t="s">
        <v>80</v>
      </c>
      <c r="C16017" t="s">
        <v>44</v>
      </c>
      <c r="D16017" s="5">
        <v>119.14382207077006</v>
      </c>
      <c r="E16017" t="s">
        <v>11</v>
      </c>
    </row>
    <row r="16018" spans="1:5" x14ac:dyDescent="0.25">
      <c r="A16018" s="2">
        <v>43655</v>
      </c>
      <c r="B16018" t="s">
        <v>85</v>
      </c>
      <c r="C16018" t="s">
        <v>44</v>
      </c>
      <c r="D16018" s="5">
        <v>3870.3623695500041</v>
      </c>
      <c r="E16018" t="s">
        <v>11</v>
      </c>
    </row>
    <row r="16019" spans="1:5" x14ac:dyDescent="0.25">
      <c r="A16019" s="2">
        <v>43672</v>
      </c>
      <c r="B16019" t="s">
        <v>75</v>
      </c>
      <c r="C16019" t="s">
        <v>45</v>
      </c>
      <c r="D16019" s="5">
        <v>566.25</v>
      </c>
      <c r="E16019" t="s">
        <v>14</v>
      </c>
    </row>
    <row r="16020" spans="1:5" x14ac:dyDescent="0.25">
      <c r="A16020" s="2">
        <v>43672</v>
      </c>
      <c r="B16020" t="s">
        <v>71</v>
      </c>
      <c r="C16020" t="s">
        <v>45</v>
      </c>
      <c r="D16020" s="5">
        <v>576.46</v>
      </c>
      <c r="E16020" t="s">
        <v>13</v>
      </c>
    </row>
    <row r="16021" spans="1:5" x14ac:dyDescent="0.25">
      <c r="A16021" s="2">
        <v>43672</v>
      </c>
      <c r="B16021" t="s">
        <v>71</v>
      </c>
      <c r="C16021" t="s">
        <v>45</v>
      </c>
      <c r="D16021" s="5">
        <v>580.07000000000005</v>
      </c>
      <c r="E16021" t="s">
        <v>13</v>
      </c>
    </row>
    <row r="16022" spans="1:5" x14ac:dyDescent="0.25">
      <c r="A16022" s="2">
        <v>43672</v>
      </c>
      <c r="B16022" t="s">
        <v>85</v>
      </c>
      <c r="C16022" t="s">
        <v>44</v>
      </c>
      <c r="D16022" s="5">
        <v>3889.5883408890372</v>
      </c>
      <c r="E16022" t="s">
        <v>11</v>
      </c>
    </row>
    <row r="16023" spans="1:5" x14ac:dyDescent="0.25">
      <c r="A16023" s="2">
        <v>43671</v>
      </c>
      <c r="B16023" t="s">
        <v>70</v>
      </c>
      <c r="C16023" t="s">
        <v>44</v>
      </c>
      <c r="D16023" s="5">
        <v>3891.8428819180331</v>
      </c>
      <c r="E16023" t="s">
        <v>11</v>
      </c>
    </row>
    <row r="16024" spans="1:5" x14ac:dyDescent="0.25">
      <c r="A16024" s="25">
        <v>43622</v>
      </c>
      <c r="B16024" t="s">
        <v>83</v>
      </c>
      <c r="C16024" t="s">
        <v>44</v>
      </c>
      <c r="D16024" s="5">
        <v>119.30812060729606</v>
      </c>
      <c r="E16024" t="s">
        <v>11</v>
      </c>
    </row>
    <row r="16025" spans="1:5" x14ac:dyDescent="0.25">
      <c r="A16025" s="25">
        <v>43622</v>
      </c>
      <c r="B16025" t="s">
        <v>83</v>
      </c>
      <c r="C16025" t="s">
        <v>44</v>
      </c>
      <c r="D16025" s="5">
        <v>122.07989776979949</v>
      </c>
      <c r="E16025" t="s">
        <v>11</v>
      </c>
    </row>
    <row r="16026" spans="1:5" x14ac:dyDescent="0.25">
      <c r="A16026" s="25">
        <v>43622</v>
      </c>
      <c r="B16026" t="s">
        <v>82</v>
      </c>
      <c r="C16026" t="s">
        <v>44</v>
      </c>
      <c r="D16026" s="5">
        <v>123.50990355067393</v>
      </c>
      <c r="E16026" t="s">
        <v>11</v>
      </c>
    </row>
    <row r="16027" spans="1:5" x14ac:dyDescent="0.25">
      <c r="A16027" s="2">
        <v>43672</v>
      </c>
      <c r="B16027" t="s">
        <v>83</v>
      </c>
      <c r="C16027" t="s">
        <v>45</v>
      </c>
      <c r="D16027" s="5">
        <v>582.36</v>
      </c>
      <c r="E16027" t="s">
        <v>12</v>
      </c>
    </row>
    <row r="16028" spans="1:5" x14ac:dyDescent="0.25">
      <c r="A16028" s="2">
        <v>43672</v>
      </c>
      <c r="B16028" t="s">
        <v>85</v>
      </c>
      <c r="C16028" t="s">
        <v>45</v>
      </c>
      <c r="D16028" s="5">
        <v>640.45000000000005</v>
      </c>
      <c r="E16028" t="s">
        <v>20</v>
      </c>
    </row>
    <row r="16029" spans="1:5" x14ac:dyDescent="0.25">
      <c r="A16029" s="25">
        <v>43622</v>
      </c>
      <c r="B16029" t="s">
        <v>71</v>
      </c>
      <c r="C16029" t="s">
        <v>45</v>
      </c>
      <c r="D16029" s="5">
        <v>124.2</v>
      </c>
      <c r="E16029" t="s">
        <v>17</v>
      </c>
    </row>
    <row r="16030" spans="1:5" x14ac:dyDescent="0.25">
      <c r="A16030" s="25">
        <v>43622</v>
      </c>
      <c r="B16030" t="s">
        <v>70</v>
      </c>
      <c r="C16030" t="s">
        <v>44</v>
      </c>
      <c r="D16030" s="5">
        <v>126.12346730763379</v>
      </c>
      <c r="E16030" t="s">
        <v>11</v>
      </c>
    </row>
    <row r="16031" spans="1:5" x14ac:dyDescent="0.25">
      <c r="A16031" s="2">
        <v>43677</v>
      </c>
      <c r="B16031" t="s">
        <v>79</v>
      </c>
      <c r="C16031" t="s">
        <v>44</v>
      </c>
      <c r="D16031" s="5">
        <v>3912.2402409711867</v>
      </c>
      <c r="E16031" t="s">
        <v>11</v>
      </c>
    </row>
    <row r="16032" spans="1:5" x14ac:dyDescent="0.25">
      <c r="A16032" s="2">
        <v>43672</v>
      </c>
      <c r="B16032" t="s">
        <v>86</v>
      </c>
      <c r="C16032" t="s">
        <v>45</v>
      </c>
      <c r="D16032" s="5">
        <v>645.70000000000005</v>
      </c>
      <c r="E16032" t="s">
        <v>37</v>
      </c>
    </row>
    <row r="16033" spans="1:5" x14ac:dyDescent="0.25">
      <c r="A16033" s="2">
        <v>43672</v>
      </c>
      <c r="B16033" t="s">
        <v>86</v>
      </c>
      <c r="C16033" t="s">
        <v>45</v>
      </c>
      <c r="D16033" s="5">
        <v>649.64</v>
      </c>
      <c r="E16033" t="s">
        <v>15</v>
      </c>
    </row>
    <row r="16034" spans="1:5" x14ac:dyDescent="0.25">
      <c r="A16034" s="25">
        <v>43622</v>
      </c>
      <c r="B16034" t="s">
        <v>76</v>
      </c>
      <c r="C16034" t="s">
        <v>44</v>
      </c>
      <c r="D16034" s="5">
        <v>130.24310098274864</v>
      </c>
      <c r="E16034" t="s">
        <v>11</v>
      </c>
    </row>
    <row r="16035" spans="1:5" x14ac:dyDescent="0.25">
      <c r="A16035" s="2">
        <v>43672</v>
      </c>
      <c r="B16035" t="s">
        <v>85</v>
      </c>
      <c r="C16035" t="s">
        <v>45</v>
      </c>
      <c r="D16035" s="5">
        <v>653.88</v>
      </c>
      <c r="E16035" t="s">
        <v>20</v>
      </c>
    </row>
    <row r="16036" spans="1:5" x14ac:dyDescent="0.25">
      <c r="A16036" s="2">
        <v>43672</v>
      </c>
      <c r="B16036" t="s">
        <v>68</v>
      </c>
      <c r="C16036" t="s">
        <v>45</v>
      </c>
      <c r="D16036" s="5">
        <v>683.89</v>
      </c>
      <c r="E16036" t="s">
        <v>10</v>
      </c>
    </row>
    <row r="16037" spans="1:5" x14ac:dyDescent="0.25">
      <c r="A16037" s="25">
        <v>43622</v>
      </c>
      <c r="B16037" t="s">
        <v>77</v>
      </c>
      <c r="C16037" t="s">
        <v>45</v>
      </c>
      <c r="D16037" s="5">
        <v>130.61000000000001</v>
      </c>
      <c r="E16037" t="s">
        <v>14</v>
      </c>
    </row>
    <row r="16038" spans="1:5" x14ac:dyDescent="0.25">
      <c r="A16038" s="2">
        <v>43672</v>
      </c>
      <c r="B16038" t="s">
        <v>68</v>
      </c>
      <c r="C16038" t="s">
        <v>45</v>
      </c>
      <c r="D16038" s="5">
        <v>691</v>
      </c>
      <c r="E16038" t="s">
        <v>10</v>
      </c>
    </row>
    <row r="16039" spans="1:5" x14ac:dyDescent="0.25">
      <c r="A16039" s="2">
        <v>43672</v>
      </c>
      <c r="B16039" t="s">
        <v>77</v>
      </c>
      <c r="C16039" t="s">
        <v>45</v>
      </c>
      <c r="D16039" s="5">
        <v>692.57</v>
      </c>
      <c r="E16039" t="s">
        <v>14</v>
      </c>
    </row>
    <row r="16040" spans="1:5" x14ac:dyDescent="0.25">
      <c r="A16040" s="2">
        <v>43672</v>
      </c>
      <c r="B16040" t="s">
        <v>69</v>
      </c>
      <c r="C16040" t="s">
        <v>45</v>
      </c>
      <c r="D16040" s="5">
        <v>751.69</v>
      </c>
      <c r="E16040" t="s">
        <v>32</v>
      </c>
    </row>
    <row r="16041" spans="1:5" x14ac:dyDescent="0.25">
      <c r="A16041" s="25">
        <v>43622</v>
      </c>
      <c r="B16041" t="s">
        <v>85</v>
      </c>
      <c r="C16041" t="s">
        <v>44</v>
      </c>
      <c r="D16041" s="5">
        <v>132.76234520948063</v>
      </c>
      <c r="E16041" t="s">
        <v>11</v>
      </c>
    </row>
    <row r="16042" spans="1:5" x14ac:dyDescent="0.25">
      <c r="A16042" s="2">
        <v>43673</v>
      </c>
      <c r="B16042" t="s">
        <v>68</v>
      </c>
      <c r="C16042" t="s">
        <v>44</v>
      </c>
      <c r="D16042" s="5">
        <v>3935.6466972951594</v>
      </c>
      <c r="E16042" t="s">
        <v>11</v>
      </c>
    </row>
    <row r="16043" spans="1:5" x14ac:dyDescent="0.25">
      <c r="A16043" s="2">
        <v>43673</v>
      </c>
      <c r="B16043" t="s">
        <v>85</v>
      </c>
      <c r="C16043" t="s">
        <v>44</v>
      </c>
      <c r="D16043" s="5">
        <v>3938.9174551982233</v>
      </c>
      <c r="E16043" t="s">
        <v>11</v>
      </c>
    </row>
    <row r="16044" spans="1:5" x14ac:dyDescent="0.25">
      <c r="A16044" s="25">
        <v>43622</v>
      </c>
      <c r="B16044" t="s">
        <v>70</v>
      </c>
      <c r="C16044" t="s">
        <v>44</v>
      </c>
      <c r="D16044" s="5">
        <v>133.40736909361974</v>
      </c>
      <c r="E16044" t="s">
        <v>11</v>
      </c>
    </row>
    <row r="16045" spans="1:5" x14ac:dyDescent="0.25">
      <c r="A16045" s="2">
        <v>43672</v>
      </c>
      <c r="B16045" t="s">
        <v>86</v>
      </c>
      <c r="C16045" t="s">
        <v>45</v>
      </c>
      <c r="D16045" s="5">
        <v>875.82</v>
      </c>
      <c r="E16045" t="s">
        <v>37</v>
      </c>
    </row>
    <row r="16046" spans="1:5" x14ac:dyDescent="0.25">
      <c r="A16046" s="2">
        <v>43672</v>
      </c>
      <c r="B16046" t="s">
        <v>80</v>
      </c>
      <c r="C16046" t="s">
        <v>45</v>
      </c>
      <c r="D16046" s="5">
        <v>914.72</v>
      </c>
      <c r="E16046" t="s">
        <v>19</v>
      </c>
    </row>
    <row r="16047" spans="1:5" x14ac:dyDescent="0.25">
      <c r="A16047" s="2">
        <v>43652</v>
      </c>
      <c r="B16047" t="s">
        <v>79</v>
      </c>
      <c r="C16047" t="s">
        <v>44</v>
      </c>
      <c r="D16047" s="5">
        <v>3949.6546688167459</v>
      </c>
      <c r="E16047" t="s">
        <v>11</v>
      </c>
    </row>
    <row r="16048" spans="1:5" x14ac:dyDescent="0.25">
      <c r="A16048" s="2">
        <v>43672</v>
      </c>
      <c r="B16048" t="s">
        <v>77</v>
      </c>
      <c r="C16048" t="s">
        <v>45</v>
      </c>
      <c r="D16048" s="5">
        <v>930.69</v>
      </c>
      <c r="E16048" t="s">
        <v>14</v>
      </c>
    </row>
    <row r="16049" spans="1:5" x14ac:dyDescent="0.25">
      <c r="A16049" s="2">
        <v>43661</v>
      </c>
      <c r="B16049" t="s">
        <v>88</v>
      </c>
      <c r="C16049" t="s">
        <v>44</v>
      </c>
      <c r="D16049" s="5">
        <v>3958.0125962211332</v>
      </c>
      <c r="E16049" t="s">
        <v>11</v>
      </c>
    </row>
    <row r="16050" spans="1:5" x14ac:dyDescent="0.25">
      <c r="A16050" s="2">
        <v>43672</v>
      </c>
      <c r="B16050" t="s">
        <v>85</v>
      </c>
      <c r="C16050" t="s">
        <v>45</v>
      </c>
      <c r="D16050" s="5">
        <v>942.2</v>
      </c>
      <c r="E16050" t="s">
        <v>24</v>
      </c>
    </row>
    <row r="16051" spans="1:5" x14ac:dyDescent="0.25">
      <c r="A16051" s="25">
        <v>43622</v>
      </c>
      <c r="B16051" t="s">
        <v>85</v>
      </c>
      <c r="C16051" t="s">
        <v>45</v>
      </c>
      <c r="D16051" s="5">
        <v>136.08000000000001</v>
      </c>
      <c r="E16051" t="s">
        <v>16</v>
      </c>
    </row>
    <row r="16052" spans="1:5" x14ac:dyDescent="0.25">
      <c r="A16052" s="2">
        <v>43672</v>
      </c>
      <c r="B16052" t="s">
        <v>85</v>
      </c>
      <c r="C16052" t="s">
        <v>45</v>
      </c>
      <c r="D16052" s="5">
        <v>964.21</v>
      </c>
      <c r="E16052" t="s">
        <v>24</v>
      </c>
    </row>
    <row r="16053" spans="1:5" x14ac:dyDescent="0.25">
      <c r="A16053" s="25">
        <v>43622</v>
      </c>
      <c r="B16053" t="s">
        <v>84</v>
      </c>
      <c r="C16053" t="s">
        <v>44</v>
      </c>
      <c r="D16053" s="5">
        <v>136.64161621078892</v>
      </c>
      <c r="E16053" t="s">
        <v>11</v>
      </c>
    </row>
    <row r="16054" spans="1:5" x14ac:dyDescent="0.25">
      <c r="A16054" s="2">
        <v>43676</v>
      </c>
      <c r="B16054" t="s">
        <v>85</v>
      </c>
      <c r="C16054" t="s">
        <v>44</v>
      </c>
      <c r="D16054" s="5">
        <v>3963.6900234277537</v>
      </c>
      <c r="E16054" t="s">
        <v>11</v>
      </c>
    </row>
    <row r="16055" spans="1:5" x14ac:dyDescent="0.25">
      <c r="A16055" s="2">
        <v>43657</v>
      </c>
      <c r="B16055" t="s">
        <v>79</v>
      </c>
      <c r="C16055" t="s">
        <v>44</v>
      </c>
      <c r="D16055" s="5">
        <v>3965.4760093711016</v>
      </c>
      <c r="E16055" t="s">
        <v>11</v>
      </c>
    </row>
    <row r="16056" spans="1:5" x14ac:dyDescent="0.25">
      <c r="A16056" s="25">
        <v>43622</v>
      </c>
      <c r="B16056" t="s">
        <v>80</v>
      </c>
      <c r="C16056" t="s">
        <v>45</v>
      </c>
      <c r="D16056" s="5">
        <v>137.38</v>
      </c>
      <c r="E16056" t="s">
        <v>14</v>
      </c>
    </row>
    <row r="16057" spans="1:5" x14ac:dyDescent="0.25">
      <c r="A16057" s="25">
        <v>43622</v>
      </c>
      <c r="B16057" t="s">
        <v>83</v>
      </c>
      <c r="C16057" t="s">
        <v>45</v>
      </c>
      <c r="D16057" s="5">
        <v>139.78</v>
      </c>
      <c r="E16057" t="s">
        <v>12</v>
      </c>
    </row>
    <row r="16058" spans="1:5" x14ac:dyDescent="0.25">
      <c r="A16058" s="25">
        <v>43622</v>
      </c>
      <c r="B16058" t="s">
        <v>83</v>
      </c>
      <c r="C16058" t="s">
        <v>44</v>
      </c>
      <c r="D16058" s="5">
        <v>140.83427145769312</v>
      </c>
      <c r="E16058" t="s">
        <v>11</v>
      </c>
    </row>
    <row r="16059" spans="1:5" x14ac:dyDescent="0.25">
      <c r="A16059" s="2">
        <v>43672</v>
      </c>
      <c r="B16059" t="s">
        <v>85</v>
      </c>
      <c r="C16059" t="s">
        <v>45</v>
      </c>
      <c r="D16059" s="5">
        <v>979.48</v>
      </c>
      <c r="E16059" t="s">
        <v>20</v>
      </c>
    </row>
    <row r="16060" spans="1:5" x14ac:dyDescent="0.25">
      <c r="A16060" s="2">
        <v>43672</v>
      </c>
      <c r="B16060" t="s">
        <v>78</v>
      </c>
      <c r="C16060" t="s">
        <v>45</v>
      </c>
      <c r="D16060" s="5">
        <v>989.64</v>
      </c>
      <c r="E16060" t="s">
        <v>14</v>
      </c>
    </row>
    <row r="16061" spans="1:5" x14ac:dyDescent="0.25">
      <c r="A16061" s="2">
        <v>43672</v>
      </c>
      <c r="B16061" t="s">
        <v>69</v>
      </c>
      <c r="C16061" t="s">
        <v>45</v>
      </c>
      <c r="D16061" s="5">
        <v>997.59</v>
      </c>
      <c r="E16061" t="s">
        <v>32</v>
      </c>
    </row>
    <row r="16062" spans="1:5" x14ac:dyDescent="0.25">
      <c r="A16062" s="25">
        <v>43622</v>
      </c>
      <c r="B16062" t="s">
        <v>86</v>
      </c>
      <c r="C16062" t="s">
        <v>45</v>
      </c>
      <c r="D16062" s="5">
        <v>141.33000000000001</v>
      </c>
      <c r="E16062" t="s">
        <v>20</v>
      </c>
    </row>
    <row r="16063" spans="1:5" x14ac:dyDescent="0.25">
      <c r="A16063" s="25">
        <v>43622</v>
      </c>
      <c r="B16063" t="s">
        <v>83</v>
      </c>
      <c r="C16063" t="s">
        <v>45</v>
      </c>
      <c r="D16063" s="5">
        <v>146.31</v>
      </c>
      <c r="E16063" t="s">
        <v>12</v>
      </c>
    </row>
    <row r="16064" spans="1:5" x14ac:dyDescent="0.25">
      <c r="A16064" s="25">
        <v>43622</v>
      </c>
      <c r="B16064" t="s">
        <v>70</v>
      </c>
      <c r="C16064" t="s">
        <v>44</v>
      </c>
      <c r="D16064" s="5">
        <v>148.67496272857272</v>
      </c>
      <c r="E16064" t="s">
        <v>11</v>
      </c>
    </row>
    <row r="16065" spans="1:5" x14ac:dyDescent="0.25">
      <c r="A16065" s="2">
        <v>43672</v>
      </c>
      <c r="B16065" t="s">
        <v>78</v>
      </c>
      <c r="C16065" t="s">
        <v>45</v>
      </c>
      <c r="D16065" s="5">
        <v>1020.85</v>
      </c>
      <c r="E16065" t="s">
        <v>14</v>
      </c>
    </row>
    <row r="16066" spans="1:5" x14ac:dyDescent="0.25">
      <c r="A16066" s="25">
        <v>43622</v>
      </c>
      <c r="B16066" t="s">
        <v>81</v>
      </c>
      <c r="C16066" t="s">
        <v>44</v>
      </c>
      <c r="D16066" s="5">
        <v>153.92338820093102</v>
      </c>
      <c r="E16066" t="s">
        <v>11</v>
      </c>
    </row>
    <row r="16067" spans="1:5" x14ac:dyDescent="0.25">
      <c r="A16067" s="25">
        <v>43622</v>
      </c>
      <c r="B16067" t="s">
        <v>68</v>
      </c>
      <c r="C16067" t="s">
        <v>44</v>
      </c>
      <c r="D16067" s="5">
        <v>154.40715611403536</v>
      </c>
      <c r="E16067" t="s">
        <v>11</v>
      </c>
    </row>
    <row r="16068" spans="1:5" x14ac:dyDescent="0.25">
      <c r="A16068" s="25">
        <v>43622</v>
      </c>
      <c r="B16068" t="s">
        <v>79</v>
      </c>
      <c r="C16068" t="s">
        <v>45</v>
      </c>
      <c r="D16068" s="5">
        <v>154.96</v>
      </c>
      <c r="E16068" t="s">
        <v>14</v>
      </c>
    </row>
    <row r="16069" spans="1:5" x14ac:dyDescent="0.25">
      <c r="A16069" s="25">
        <v>43622</v>
      </c>
      <c r="B16069" t="s">
        <v>79</v>
      </c>
      <c r="C16069" t="s">
        <v>45</v>
      </c>
      <c r="D16069" s="5">
        <v>157.43</v>
      </c>
      <c r="E16069" t="s">
        <v>14</v>
      </c>
    </row>
    <row r="16070" spans="1:5" x14ac:dyDescent="0.25">
      <c r="A16070" s="2">
        <v>43671</v>
      </c>
      <c r="B16070" t="s">
        <v>79</v>
      </c>
      <c r="C16070" t="s">
        <v>44</v>
      </c>
      <c r="D16070" s="5">
        <v>3999.1419965314749</v>
      </c>
      <c r="E16070" t="s">
        <v>11</v>
      </c>
    </row>
    <row r="16071" spans="1:5" x14ac:dyDescent="0.25">
      <c r="A16071" s="25">
        <v>43622</v>
      </c>
      <c r="B16071" t="s">
        <v>81</v>
      </c>
      <c r="C16071" t="s">
        <v>44</v>
      </c>
      <c r="D16071" s="5">
        <v>158.9131956065354</v>
      </c>
      <c r="E16071" t="s">
        <v>11</v>
      </c>
    </row>
    <row r="16072" spans="1:5" x14ac:dyDescent="0.25">
      <c r="A16072" s="2">
        <v>43672</v>
      </c>
      <c r="B16072" t="s">
        <v>69</v>
      </c>
      <c r="C16072" t="s">
        <v>45</v>
      </c>
      <c r="D16072" s="5">
        <v>1029.81</v>
      </c>
      <c r="E16072" t="s">
        <v>32</v>
      </c>
    </row>
    <row r="16073" spans="1:5" x14ac:dyDescent="0.25">
      <c r="A16073" s="2">
        <v>43672</v>
      </c>
      <c r="B16073" t="s">
        <v>69</v>
      </c>
      <c r="C16073" t="s">
        <v>45</v>
      </c>
      <c r="D16073" s="5">
        <v>1036.68</v>
      </c>
      <c r="E16073" t="s">
        <v>32</v>
      </c>
    </row>
    <row r="16074" spans="1:5" x14ac:dyDescent="0.25">
      <c r="A16074" s="25">
        <v>43622</v>
      </c>
      <c r="B16074" t="s">
        <v>71</v>
      </c>
      <c r="C16074" t="s">
        <v>44</v>
      </c>
      <c r="D16074" s="5">
        <v>159.26917576900843</v>
      </c>
      <c r="E16074" t="s">
        <v>11</v>
      </c>
    </row>
    <row r="16075" spans="1:5" x14ac:dyDescent="0.25">
      <c r="A16075" s="25">
        <v>43622</v>
      </c>
      <c r="B16075" t="s">
        <v>85</v>
      </c>
      <c r="C16075" t="s">
        <v>45</v>
      </c>
      <c r="D16075" s="5">
        <v>161.52000000000001</v>
      </c>
      <c r="E16075" t="s">
        <v>16</v>
      </c>
    </row>
    <row r="16076" spans="1:5" x14ac:dyDescent="0.25">
      <c r="A16076" s="2">
        <v>43662</v>
      </c>
      <c r="B16076" t="s">
        <v>85</v>
      </c>
      <c r="C16076" t="s">
        <v>44</v>
      </c>
      <c r="D16076" s="5">
        <v>4009.5201874220343</v>
      </c>
      <c r="E16076" t="s">
        <v>11</v>
      </c>
    </row>
    <row r="16077" spans="1:5" x14ac:dyDescent="0.25">
      <c r="A16077" s="25">
        <v>43622</v>
      </c>
      <c r="B16077" t="s">
        <v>78</v>
      </c>
      <c r="C16077" t="s">
        <v>44</v>
      </c>
      <c r="D16077" s="5">
        <v>166.66869504366079</v>
      </c>
      <c r="E16077" t="s">
        <v>11</v>
      </c>
    </row>
    <row r="16078" spans="1:5" x14ac:dyDescent="0.25">
      <c r="A16078" s="2">
        <v>43672</v>
      </c>
      <c r="B16078" t="s">
        <v>74</v>
      </c>
      <c r="C16078" t="s">
        <v>45</v>
      </c>
      <c r="D16078" s="5">
        <v>1079.33</v>
      </c>
      <c r="E16078" t="s">
        <v>13</v>
      </c>
    </row>
    <row r="16079" spans="1:5" x14ac:dyDescent="0.25">
      <c r="A16079" s="2">
        <v>43672</v>
      </c>
      <c r="B16079" t="s">
        <v>69</v>
      </c>
      <c r="C16079" t="s">
        <v>45</v>
      </c>
      <c r="D16079" s="5">
        <v>1149.53</v>
      </c>
      <c r="E16079" t="s">
        <v>32</v>
      </c>
    </row>
    <row r="16080" spans="1:5" x14ac:dyDescent="0.25">
      <c r="A16080" s="2">
        <v>43672</v>
      </c>
      <c r="B16080" t="s">
        <v>74</v>
      </c>
      <c r="C16080" t="s">
        <v>45</v>
      </c>
      <c r="D16080" s="5">
        <v>1156.6500000000001</v>
      </c>
      <c r="E16080" t="s">
        <v>13</v>
      </c>
    </row>
    <row r="16081" spans="1:5" x14ac:dyDescent="0.25">
      <c r="A16081" s="2">
        <v>43665</v>
      </c>
      <c r="B16081" t="s">
        <v>68</v>
      </c>
      <c r="C16081" t="s">
        <v>44</v>
      </c>
      <c r="D16081" s="5">
        <v>4018.8334803906655</v>
      </c>
      <c r="E16081" t="s">
        <v>11</v>
      </c>
    </row>
    <row r="16082" spans="1:5" x14ac:dyDescent="0.25">
      <c r="A16082" s="25">
        <v>43622</v>
      </c>
      <c r="B16082" t="s">
        <v>85</v>
      </c>
      <c r="C16082" t="s">
        <v>44</v>
      </c>
      <c r="D16082" s="5">
        <v>174.89579213192565</v>
      </c>
      <c r="E16082" t="s">
        <v>11</v>
      </c>
    </row>
    <row r="16083" spans="1:5" x14ac:dyDescent="0.25">
      <c r="A16083" s="25">
        <v>43622</v>
      </c>
      <c r="B16083" t="s">
        <v>71</v>
      </c>
      <c r="C16083" t="s">
        <v>44</v>
      </c>
      <c r="D16083" s="5">
        <v>175.46170931329297</v>
      </c>
      <c r="E16083" t="s">
        <v>11</v>
      </c>
    </row>
    <row r="16084" spans="1:5" x14ac:dyDescent="0.25">
      <c r="A16084" s="2">
        <v>43672</v>
      </c>
      <c r="B16084" t="s">
        <v>85</v>
      </c>
      <c r="C16084" t="s">
        <v>45</v>
      </c>
      <c r="D16084" s="5">
        <v>1185.3599999999999</v>
      </c>
      <c r="E16084" t="s">
        <v>20</v>
      </c>
    </row>
    <row r="16085" spans="1:5" x14ac:dyDescent="0.25">
      <c r="A16085" s="25">
        <v>43622</v>
      </c>
      <c r="B16085" t="s">
        <v>69</v>
      </c>
      <c r="C16085" t="s">
        <v>44</v>
      </c>
      <c r="D16085" s="5">
        <v>179.80345026926705</v>
      </c>
      <c r="E16085" t="s">
        <v>11</v>
      </c>
    </row>
    <row r="16086" spans="1:5" x14ac:dyDescent="0.25">
      <c r="A16086" s="25">
        <v>43622</v>
      </c>
      <c r="B16086" t="s">
        <v>85</v>
      </c>
      <c r="C16086" t="s">
        <v>44</v>
      </c>
      <c r="D16086" s="5">
        <v>180.01338728816137</v>
      </c>
      <c r="E16086" t="s">
        <v>11</v>
      </c>
    </row>
    <row r="16087" spans="1:5" x14ac:dyDescent="0.25">
      <c r="A16087" s="25">
        <v>43622</v>
      </c>
      <c r="B16087" t="s">
        <v>85</v>
      </c>
      <c r="C16087" t="s">
        <v>44</v>
      </c>
      <c r="D16087" s="5">
        <v>183.45757142422491</v>
      </c>
      <c r="E16087" t="s">
        <v>11</v>
      </c>
    </row>
    <row r="16088" spans="1:5" x14ac:dyDescent="0.25">
      <c r="A16088" s="2">
        <v>43672</v>
      </c>
      <c r="B16088" t="s">
        <v>79</v>
      </c>
      <c r="C16088" t="s">
        <v>45</v>
      </c>
      <c r="D16088" s="5">
        <v>1186.73</v>
      </c>
      <c r="E16088" t="s">
        <v>14</v>
      </c>
    </row>
    <row r="16089" spans="1:5" x14ac:dyDescent="0.25">
      <c r="A16089" s="2">
        <v>43672</v>
      </c>
      <c r="B16089" t="s">
        <v>80</v>
      </c>
      <c r="C16089" t="s">
        <v>45</v>
      </c>
      <c r="D16089" s="5">
        <v>1221.22</v>
      </c>
      <c r="E16089" t="s">
        <v>19</v>
      </c>
    </row>
    <row r="16090" spans="1:5" x14ac:dyDescent="0.25">
      <c r="A16090" s="2">
        <v>43664</v>
      </c>
      <c r="B16090" t="s">
        <v>70</v>
      </c>
      <c r="C16090" t="s">
        <v>44</v>
      </c>
      <c r="D16090" s="5">
        <v>4046.1009523229986</v>
      </c>
      <c r="E16090" t="s">
        <v>11</v>
      </c>
    </row>
    <row r="16091" spans="1:5" x14ac:dyDescent="0.25">
      <c r="A16091" s="25">
        <v>43622</v>
      </c>
      <c r="B16091" t="s">
        <v>83</v>
      </c>
      <c r="C16091" t="s">
        <v>45</v>
      </c>
      <c r="D16091" s="5">
        <v>183.88</v>
      </c>
      <c r="E16091" t="s">
        <v>12</v>
      </c>
    </row>
    <row r="16092" spans="1:5" x14ac:dyDescent="0.25">
      <c r="A16092" s="2">
        <v>43672</v>
      </c>
      <c r="B16092" t="s">
        <v>80</v>
      </c>
      <c r="C16092" t="s">
        <v>45</v>
      </c>
      <c r="D16092" s="5">
        <v>1236.24</v>
      </c>
      <c r="E16092" t="s">
        <v>19</v>
      </c>
    </row>
    <row r="16093" spans="1:5" x14ac:dyDescent="0.25">
      <c r="A16093" s="25">
        <v>43622</v>
      </c>
      <c r="B16093" t="s">
        <v>80</v>
      </c>
      <c r="C16093" t="s">
        <v>45</v>
      </c>
      <c r="D16093" s="5">
        <v>184.84</v>
      </c>
      <c r="E16093" t="s">
        <v>14</v>
      </c>
    </row>
    <row r="16094" spans="1:5" x14ac:dyDescent="0.25">
      <c r="A16094" s="25">
        <v>43622</v>
      </c>
      <c r="B16094" t="s">
        <v>89</v>
      </c>
      <c r="C16094" t="s">
        <v>45</v>
      </c>
      <c r="D16094" s="5">
        <v>199.96</v>
      </c>
      <c r="E16094" t="s">
        <v>37</v>
      </c>
    </row>
    <row r="16095" spans="1:5" x14ac:dyDescent="0.25">
      <c r="A16095" s="25">
        <v>43622</v>
      </c>
      <c r="B16095" t="s">
        <v>85</v>
      </c>
      <c r="C16095" t="s">
        <v>44</v>
      </c>
      <c r="D16095" s="5">
        <v>202.62877658441599</v>
      </c>
      <c r="E16095" t="s">
        <v>11</v>
      </c>
    </row>
    <row r="16096" spans="1:5" x14ac:dyDescent="0.25">
      <c r="A16096" s="25">
        <v>43622</v>
      </c>
      <c r="B16096" t="s">
        <v>71</v>
      </c>
      <c r="C16096" t="s">
        <v>45</v>
      </c>
      <c r="D16096" s="5">
        <v>204.96</v>
      </c>
      <c r="E16096" t="s">
        <v>17</v>
      </c>
    </row>
    <row r="16097" spans="1:5" x14ac:dyDescent="0.25">
      <c r="A16097" s="2">
        <v>43671</v>
      </c>
      <c r="B16097" t="s">
        <v>85</v>
      </c>
      <c r="C16097" t="s">
        <v>44</v>
      </c>
      <c r="D16097" s="5">
        <v>4066.0632245109073</v>
      </c>
      <c r="E16097" t="s">
        <v>11</v>
      </c>
    </row>
    <row r="16098" spans="1:5" x14ac:dyDescent="0.25">
      <c r="A16098" s="25">
        <v>43622</v>
      </c>
      <c r="B16098" t="s">
        <v>70</v>
      </c>
      <c r="C16098" t="s">
        <v>44</v>
      </c>
      <c r="D16098" s="5">
        <v>205.05674384641131</v>
      </c>
      <c r="E16098" t="s">
        <v>11</v>
      </c>
    </row>
    <row r="16099" spans="1:5" x14ac:dyDescent="0.25">
      <c r="A16099" s="2">
        <v>43672</v>
      </c>
      <c r="B16099" t="s">
        <v>79</v>
      </c>
      <c r="C16099" t="s">
        <v>44</v>
      </c>
      <c r="D16099" s="5">
        <v>4068.8806401557795</v>
      </c>
      <c r="E16099" t="s">
        <v>11</v>
      </c>
    </row>
    <row r="16100" spans="1:5" x14ac:dyDescent="0.25">
      <c r="A16100" s="2">
        <v>43666</v>
      </c>
      <c r="B16100" t="s">
        <v>79</v>
      </c>
      <c r="C16100" t="s">
        <v>44</v>
      </c>
      <c r="D16100" s="5">
        <v>4069.5469619983564</v>
      </c>
      <c r="E16100" t="s">
        <v>11</v>
      </c>
    </row>
    <row r="16101" spans="1:5" x14ac:dyDescent="0.25">
      <c r="A16101" s="25">
        <v>43622</v>
      </c>
      <c r="B16101" t="s">
        <v>68</v>
      </c>
      <c r="C16101" t="s">
        <v>45</v>
      </c>
      <c r="D16101" s="5">
        <v>213.76</v>
      </c>
      <c r="E16101" t="s">
        <v>18</v>
      </c>
    </row>
    <row r="16102" spans="1:5" x14ac:dyDescent="0.25">
      <c r="A16102" s="2">
        <v>43672</v>
      </c>
      <c r="B16102" t="s">
        <v>80</v>
      </c>
      <c r="C16102" t="s">
        <v>45</v>
      </c>
      <c r="D16102" s="5">
        <v>1244.1400000000001</v>
      </c>
      <c r="E16102" t="s">
        <v>19</v>
      </c>
    </row>
    <row r="16103" spans="1:5" x14ac:dyDescent="0.25">
      <c r="A16103" s="2">
        <v>43662</v>
      </c>
      <c r="B16103" t="s">
        <v>85</v>
      </c>
      <c r="C16103" t="s">
        <v>44</v>
      </c>
      <c r="D16103" s="5">
        <v>4077.17163111936</v>
      </c>
      <c r="E16103" t="s">
        <v>11</v>
      </c>
    </row>
    <row r="16104" spans="1:5" x14ac:dyDescent="0.25">
      <c r="A16104" s="25">
        <v>43622</v>
      </c>
      <c r="B16104" t="s">
        <v>71</v>
      </c>
      <c r="C16104" t="s">
        <v>44</v>
      </c>
      <c r="D16104" s="5">
        <v>214.24833419539354</v>
      </c>
      <c r="E16104" t="s">
        <v>11</v>
      </c>
    </row>
    <row r="16105" spans="1:5" x14ac:dyDescent="0.25">
      <c r="A16105" s="25">
        <v>43622</v>
      </c>
      <c r="B16105" t="s">
        <v>69</v>
      </c>
      <c r="C16105" t="s">
        <v>44</v>
      </c>
      <c r="D16105" s="5">
        <v>218.62050080627984</v>
      </c>
      <c r="E16105" t="s">
        <v>11</v>
      </c>
    </row>
    <row r="16106" spans="1:5" x14ac:dyDescent="0.25">
      <c r="A16106" s="2">
        <v>43665</v>
      </c>
      <c r="B16106" t="s">
        <v>85</v>
      </c>
      <c r="C16106" t="s">
        <v>44</v>
      </c>
      <c r="D16106" s="5">
        <v>4086.1776249733775</v>
      </c>
      <c r="E16106" t="s">
        <v>11</v>
      </c>
    </row>
    <row r="16107" spans="1:5" x14ac:dyDescent="0.25">
      <c r="A16107" s="25">
        <v>43622</v>
      </c>
      <c r="B16107" t="s">
        <v>74</v>
      </c>
      <c r="C16107" t="s">
        <v>45</v>
      </c>
      <c r="D16107" s="5">
        <v>220.04</v>
      </c>
      <c r="E16107" t="s">
        <v>13</v>
      </c>
    </row>
    <row r="16108" spans="1:5" x14ac:dyDescent="0.25">
      <c r="A16108" s="25">
        <v>43622</v>
      </c>
      <c r="B16108" t="s">
        <v>68</v>
      </c>
      <c r="C16108" t="s">
        <v>45</v>
      </c>
      <c r="D16108" s="5">
        <v>220.77</v>
      </c>
      <c r="E16108" t="s">
        <v>18</v>
      </c>
    </row>
    <row r="16109" spans="1:5" x14ac:dyDescent="0.25">
      <c r="A16109" s="25">
        <v>43622</v>
      </c>
      <c r="B16109" t="s">
        <v>79</v>
      </c>
      <c r="C16109" t="s">
        <v>44</v>
      </c>
      <c r="D16109" s="5">
        <v>222.5636656829038</v>
      </c>
      <c r="E16109" t="s">
        <v>11</v>
      </c>
    </row>
    <row r="16110" spans="1:5" x14ac:dyDescent="0.25">
      <c r="A16110" s="25">
        <v>43622</v>
      </c>
      <c r="B16110" t="s">
        <v>81</v>
      </c>
      <c r="C16110" t="s">
        <v>44</v>
      </c>
      <c r="D16110" s="5">
        <v>228.72486080262877</v>
      </c>
      <c r="E16110" t="s">
        <v>11</v>
      </c>
    </row>
    <row r="16111" spans="1:5" x14ac:dyDescent="0.25">
      <c r="A16111" s="25">
        <v>43622</v>
      </c>
      <c r="B16111" t="s">
        <v>69</v>
      </c>
      <c r="C16111" t="s">
        <v>44</v>
      </c>
      <c r="D16111" s="5">
        <v>228.91958499406698</v>
      </c>
      <c r="E16111" t="s">
        <v>11</v>
      </c>
    </row>
    <row r="16112" spans="1:5" x14ac:dyDescent="0.25">
      <c r="A16112" s="2">
        <v>43672</v>
      </c>
      <c r="B16112" t="s">
        <v>68</v>
      </c>
      <c r="C16112" t="s">
        <v>45</v>
      </c>
      <c r="D16112" s="5">
        <v>1291.75</v>
      </c>
      <c r="E16112" t="s">
        <v>10</v>
      </c>
    </row>
    <row r="16113" spans="1:5" x14ac:dyDescent="0.25">
      <c r="A16113" s="25">
        <v>43622</v>
      </c>
      <c r="B16113" t="s">
        <v>85</v>
      </c>
      <c r="C16113" t="s">
        <v>44</v>
      </c>
      <c r="D16113" s="5">
        <v>230.90029512885263</v>
      </c>
      <c r="E16113" t="s">
        <v>11</v>
      </c>
    </row>
    <row r="16114" spans="1:5" x14ac:dyDescent="0.25">
      <c r="A16114" s="25">
        <v>43622</v>
      </c>
      <c r="B16114" t="s">
        <v>85</v>
      </c>
      <c r="C16114" t="s">
        <v>45</v>
      </c>
      <c r="D16114" s="5">
        <v>234.26</v>
      </c>
      <c r="E16114" t="s">
        <v>16</v>
      </c>
    </row>
    <row r="16115" spans="1:5" x14ac:dyDescent="0.25">
      <c r="A16115" s="2">
        <v>43673</v>
      </c>
      <c r="B16115" t="s">
        <v>85</v>
      </c>
      <c r="C16115" t="s">
        <v>44</v>
      </c>
      <c r="D16115" s="5">
        <v>4107.326497702863</v>
      </c>
      <c r="E16115" t="s">
        <v>11</v>
      </c>
    </row>
    <row r="16116" spans="1:5" x14ac:dyDescent="0.25">
      <c r="A16116" s="2">
        <v>43663</v>
      </c>
      <c r="B16116" t="s">
        <v>79</v>
      </c>
      <c r="C16116" t="s">
        <v>44</v>
      </c>
      <c r="D16116" s="5">
        <v>4112.7361791462563</v>
      </c>
      <c r="E16116" t="s">
        <v>11</v>
      </c>
    </row>
    <row r="16117" spans="1:5" x14ac:dyDescent="0.25">
      <c r="A16117" s="2">
        <v>43672</v>
      </c>
      <c r="B16117" t="s">
        <v>85</v>
      </c>
      <c r="C16117" t="s">
        <v>45</v>
      </c>
      <c r="D16117" s="5">
        <v>1394.23</v>
      </c>
      <c r="E16117" t="s">
        <v>20</v>
      </c>
    </row>
    <row r="16118" spans="1:5" x14ac:dyDescent="0.25">
      <c r="A16118" s="2">
        <v>43672</v>
      </c>
      <c r="B16118" t="s">
        <v>84</v>
      </c>
      <c r="C16118" t="s">
        <v>45</v>
      </c>
      <c r="D16118" s="5">
        <v>1464.71</v>
      </c>
      <c r="E16118" t="s">
        <v>35</v>
      </c>
    </row>
    <row r="16119" spans="1:5" x14ac:dyDescent="0.25">
      <c r="A16119" s="25">
        <v>43622</v>
      </c>
      <c r="B16119" t="s">
        <v>81</v>
      </c>
      <c r="C16119" t="s">
        <v>44</v>
      </c>
      <c r="D16119" s="5">
        <v>236.75419113396416</v>
      </c>
      <c r="E16119" t="s">
        <v>11</v>
      </c>
    </row>
    <row r="16120" spans="1:5" x14ac:dyDescent="0.25">
      <c r="A16120" s="2">
        <v>43672</v>
      </c>
      <c r="B16120" t="s">
        <v>86</v>
      </c>
      <c r="C16120" t="s">
        <v>45</v>
      </c>
      <c r="D16120" s="5">
        <v>1469.61</v>
      </c>
      <c r="E16120" t="s">
        <v>37</v>
      </c>
    </row>
    <row r="16121" spans="1:5" x14ac:dyDescent="0.25">
      <c r="A16121" s="2">
        <v>43676</v>
      </c>
      <c r="B16121" t="s">
        <v>85</v>
      </c>
      <c r="C16121" t="s">
        <v>44</v>
      </c>
      <c r="D16121" s="5">
        <v>4127.4834940822093</v>
      </c>
      <c r="E16121" t="s">
        <v>11</v>
      </c>
    </row>
    <row r="16122" spans="1:5" x14ac:dyDescent="0.25">
      <c r="A16122" s="2">
        <v>43672</v>
      </c>
      <c r="B16122" t="s">
        <v>80</v>
      </c>
      <c r="C16122" t="s">
        <v>45</v>
      </c>
      <c r="D16122" s="5">
        <v>1494.8</v>
      </c>
      <c r="E16122" t="s">
        <v>19</v>
      </c>
    </row>
    <row r="16123" spans="1:5" x14ac:dyDescent="0.25">
      <c r="A16123" s="2">
        <v>43664</v>
      </c>
      <c r="B16123" t="s">
        <v>79</v>
      </c>
      <c r="C16123" t="s">
        <v>44</v>
      </c>
      <c r="D16123" s="5">
        <v>4129.6528432774512</v>
      </c>
      <c r="E16123" t="s">
        <v>11</v>
      </c>
    </row>
    <row r="16124" spans="1:5" x14ac:dyDescent="0.25">
      <c r="A16124" s="25">
        <v>43622</v>
      </c>
      <c r="B16124" t="s">
        <v>83</v>
      </c>
      <c r="C16124" t="s">
        <v>44</v>
      </c>
      <c r="D16124" s="5">
        <v>238.79271001308302</v>
      </c>
      <c r="E16124" t="s">
        <v>11</v>
      </c>
    </row>
    <row r="16125" spans="1:5" x14ac:dyDescent="0.25">
      <c r="A16125" s="2">
        <v>43673</v>
      </c>
      <c r="B16125" t="s">
        <v>79</v>
      </c>
      <c r="C16125" t="s">
        <v>44</v>
      </c>
      <c r="D16125" s="5">
        <v>4137.4357258039981</v>
      </c>
      <c r="E16125" t="s">
        <v>11</v>
      </c>
    </row>
    <row r="16126" spans="1:5" x14ac:dyDescent="0.25">
      <c r="A16126" s="25">
        <v>43622</v>
      </c>
      <c r="B16126" t="s">
        <v>81</v>
      </c>
      <c r="C16126" t="s">
        <v>44</v>
      </c>
      <c r="D16126" s="5">
        <v>241.0502936075699</v>
      </c>
      <c r="E16126" t="s">
        <v>11</v>
      </c>
    </row>
    <row r="16127" spans="1:5" x14ac:dyDescent="0.25">
      <c r="A16127" s="25">
        <v>43622</v>
      </c>
      <c r="B16127" t="s">
        <v>69</v>
      </c>
      <c r="C16127" t="s">
        <v>44</v>
      </c>
      <c r="D16127" s="5">
        <v>241.67097696777921</v>
      </c>
      <c r="E16127" t="s">
        <v>11</v>
      </c>
    </row>
    <row r="16128" spans="1:5" x14ac:dyDescent="0.25">
      <c r="A16128" s="2">
        <v>43672</v>
      </c>
      <c r="B16128" t="s">
        <v>79</v>
      </c>
      <c r="C16128" t="s">
        <v>45</v>
      </c>
      <c r="D16128" s="5">
        <v>1496.3</v>
      </c>
      <c r="E16128" t="s">
        <v>14</v>
      </c>
    </row>
    <row r="16129" spans="1:5" x14ac:dyDescent="0.25">
      <c r="A16129" s="25">
        <v>43622</v>
      </c>
      <c r="B16129" t="s">
        <v>75</v>
      </c>
      <c r="C16129" t="s">
        <v>44</v>
      </c>
      <c r="D16129" s="5">
        <v>242.56244865670732</v>
      </c>
      <c r="E16129" t="s">
        <v>11</v>
      </c>
    </row>
    <row r="16130" spans="1:5" x14ac:dyDescent="0.25">
      <c r="A16130" s="25">
        <v>43622</v>
      </c>
      <c r="B16130" t="s">
        <v>82</v>
      </c>
      <c r="C16130" t="s">
        <v>44</v>
      </c>
      <c r="D16130" s="5">
        <v>244.28149815924786</v>
      </c>
      <c r="E16130" t="s">
        <v>11</v>
      </c>
    </row>
    <row r="16131" spans="1:5" x14ac:dyDescent="0.25">
      <c r="A16131" s="2">
        <v>43672</v>
      </c>
      <c r="B16131" t="s">
        <v>80</v>
      </c>
      <c r="C16131" t="s">
        <v>45</v>
      </c>
      <c r="D16131" s="5">
        <v>1521.13</v>
      </c>
      <c r="E16131" t="s">
        <v>19</v>
      </c>
    </row>
    <row r="16132" spans="1:5" x14ac:dyDescent="0.25">
      <c r="A16132" s="2">
        <v>43672</v>
      </c>
      <c r="B16132" t="s">
        <v>86</v>
      </c>
      <c r="C16132" t="s">
        <v>45</v>
      </c>
      <c r="D16132" s="5">
        <v>1610.63</v>
      </c>
      <c r="E16132" t="s">
        <v>15</v>
      </c>
    </row>
    <row r="16133" spans="1:5" x14ac:dyDescent="0.25">
      <c r="A16133" s="25">
        <v>43622</v>
      </c>
      <c r="B16133" t="s">
        <v>85</v>
      </c>
      <c r="C16133" t="s">
        <v>45</v>
      </c>
      <c r="D16133" s="5">
        <v>247.51</v>
      </c>
      <c r="E16133" t="s">
        <v>16</v>
      </c>
    </row>
    <row r="16134" spans="1:5" x14ac:dyDescent="0.25">
      <c r="A16134" s="2">
        <v>43676</v>
      </c>
      <c r="B16134" t="s">
        <v>85</v>
      </c>
      <c r="C16134" t="s">
        <v>44</v>
      </c>
      <c r="D16134" s="5">
        <v>4161.5085039705473</v>
      </c>
      <c r="E16134" t="s">
        <v>11</v>
      </c>
    </row>
    <row r="16135" spans="1:5" x14ac:dyDescent="0.25">
      <c r="A16135" s="2">
        <v>43677</v>
      </c>
      <c r="B16135" t="s">
        <v>85</v>
      </c>
      <c r="C16135" t="s">
        <v>44</v>
      </c>
      <c r="D16135" s="5">
        <v>4165.4516688471722</v>
      </c>
      <c r="E16135" t="s">
        <v>11</v>
      </c>
    </row>
    <row r="16136" spans="1:5" x14ac:dyDescent="0.25">
      <c r="A16136" s="2">
        <v>43672</v>
      </c>
      <c r="B16136" t="s">
        <v>86</v>
      </c>
      <c r="C16136" t="s">
        <v>45</v>
      </c>
      <c r="D16136" s="5">
        <v>1622.01</v>
      </c>
      <c r="E16136" t="s">
        <v>37</v>
      </c>
    </row>
    <row r="16137" spans="1:5" x14ac:dyDescent="0.25">
      <c r="A16137" s="25">
        <v>43622</v>
      </c>
      <c r="B16137" t="s">
        <v>79</v>
      </c>
      <c r="C16137" t="s">
        <v>45</v>
      </c>
      <c r="D16137" s="5">
        <v>248.77</v>
      </c>
      <c r="E16137" t="s">
        <v>14</v>
      </c>
    </row>
    <row r="16138" spans="1:5" x14ac:dyDescent="0.25">
      <c r="A16138" s="2">
        <v>43672</v>
      </c>
      <c r="B16138" t="s">
        <v>84</v>
      </c>
      <c r="C16138" t="s">
        <v>45</v>
      </c>
      <c r="D16138" s="5">
        <v>1690.95</v>
      </c>
      <c r="E16138" t="s">
        <v>26</v>
      </c>
    </row>
    <row r="16139" spans="1:5" x14ac:dyDescent="0.25">
      <c r="A16139" s="25">
        <v>43622</v>
      </c>
      <c r="B16139" t="s">
        <v>89</v>
      </c>
      <c r="C16139" t="s">
        <v>45</v>
      </c>
      <c r="D16139" s="5">
        <v>249.05</v>
      </c>
      <c r="E16139" t="s">
        <v>37</v>
      </c>
    </row>
    <row r="16140" spans="1:5" x14ac:dyDescent="0.25">
      <c r="A16140" s="2">
        <v>43677</v>
      </c>
      <c r="B16140" t="s">
        <v>85</v>
      </c>
      <c r="C16140" t="s">
        <v>44</v>
      </c>
      <c r="D16140" s="5">
        <v>4187.1573310615513</v>
      </c>
      <c r="E16140" t="s">
        <v>11</v>
      </c>
    </row>
    <row r="16141" spans="1:5" x14ac:dyDescent="0.25">
      <c r="A16141" s="25">
        <v>43622</v>
      </c>
      <c r="B16141" t="s">
        <v>76</v>
      </c>
      <c r="C16141" t="s">
        <v>44</v>
      </c>
      <c r="D16141" s="5">
        <v>250.28752243892049</v>
      </c>
      <c r="E16141" t="s">
        <v>11</v>
      </c>
    </row>
    <row r="16142" spans="1:5" x14ac:dyDescent="0.25">
      <c r="A16142" s="2">
        <v>43672</v>
      </c>
      <c r="B16142" t="s">
        <v>70</v>
      </c>
      <c r="C16142" t="s">
        <v>45</v>
      </c>
      <c r="D16142" s="5">
        <v>1691.62</v>
      </c>
      <c r="E16142" t="s">
        <v>17</v>
      </c>
    </row>
    <row r="16143" spans="1:5" x14ac:dyDescent="0.25">
      <c r="A16143" s="25">
        <v>43622</v>
      </c>
      <c r="B16143" t="s">
        <v>84</v>
      </c>
      <c r="C16143" t="s">
        <v>45</v>
      </c>
      <c r="D16143" s="5">
        <v>252.83</v>
      </c>
      <c r="E16143" t="s">
        <v>12</v>
      </c>
    </row>
    <row r="16144" spans="1:5" x14ac:dyDescent="0.25">
      <c r="A16144" s="2">
        <v>43672</v>
      </c>
      <c r="B16144" t="s">
        <v>85</v>
      </c>
      <c r="C16144" t="s">
        <v>45</v>
      </c>
      <c r="D16144" s="5">
        <v>1710.46</v>
      </c>
      <c r="E16144" t="s">
        <v>20</v>
      </c>
    </row>
    <row r="16145" spans="1:5" x14ac:dyDescent="0.25">
      <c r="A16145" s="25">
        <v>43622</v>
      </c>
      <c r="B16145" t="s">
        <v>85</v>
      </c>
      <c r="C16145" t="s">
        <v>44</v>
      </c>
      <c r="D16145" s="5">
        <v>252.992363160617</v>
      </c>
      <c r="E16145" t="s">
        <v>11</v>
      </c>
    </row>
    <row r="16146" spans="1:5" x14ac:dyDescent="0.25">
      <c r="A16146" s="25">
        <v>43622</v>
      </c>
      <c r="B16146" t="s">
        <v>69</v>
      </c>
      <c r="C16146" t="s">
        <v>44</v>
      </c>
      <c r="D16146" s="5">
        <v>256.57346274378551</v>
      </c>
      <c r="E16146" t="s">
        <v>11</v>
      </c>
    </row>
    <row r="16147" spans="1:5" x14ac:dyDescent="0.25">
      <c r="A16147" s="2">
        <v>43656</v>
      </c>
      <c r="B16147" t="s">
        <v>85</v>
      </c>
      <c r="C16147" t="s">
        <v>44</v>
      </c>
      <c r="D16147" s="5">
        <v>4213.3994584233424</v>
      </c>
      <c r="E16147" t="s">
        <v>11</v>
      </c>
    </row>
    <row r="16148" spans="1:5" x14ac:dyDescent="0.25">
      <c r="A16148" s="25">
        <v>43622</v>
      </c>
      <c r="B16148" t="s">
        <v>71</v>
      </c>
      <c r="C16148" t="s">
        <v>44</v>
      </c>
      <c r="D16148" s="5">
        <v>258.65762010527277</v>
      </c>
      <c r="E16148" t="s">
        <v>11</v>
      </c>
    </row>
    <row r="16149" spans="1:5" x14ac:dyDescent="0.25">
      <c r="A16149" s="2">
        <v>43672</v>
      </c>
      <c r="B16149" t="s">
        <v>83</v>
      </c>
      <c r="C16149" t="s">
        <v>45</v>
      </c>
      <c r="D16149" s="5">
        <v>1835.13</v>
      </c>
      <c r="E16149" t="s">
        <v>12</v>
      </c>
    </row>
    <row r="16150" spans="1:5" x14ac:dyDescent="0.25">
      <c r="A16150" s="2">
        <v>43672</v>
      </c>
      <c r="B16150" t="s">
        <v>74</v>
      </c>
      <c r="C16150" t="s">
        <v>45</v>
      </c>
      <c r="D16150" s="5">
        <v>1886.15</v>
      </c>
      <c r="E16150" t="s">
        <v>13</v>
      </c>
    </row>
    <row r="16151" spans="1:5" x14ac:dyDescent="0.25">
      <c r="A16151" s="25">
        <v>43622</v>
      </c>
      <c r="B16151" t="s">
        <v>81</v>
      </c>
      <c r="C16151" t="s">
        <v>44</v>
      </c>
      <c r="D16151" s="5">
        <v>262.89287126905401</v>
      </c>
      <c r="E16151" t="s">
        <v>11</v>
      </c>
    </row>
    <row r="16152" spans="1:5" x14ac:dyDescent="0.25">
      <c r="A16152" s="2">
        <v>43672</v>
      </c>
      <c r="B16152" t="s">
        <v>85</v>
      </c>
      <c r="C16152" t="s">
        <v>45</v>
      </c>
      <c r="D16152" s="5">
        <v>1971.2</v>
      </c>
      <c r="E16152" t="s">
        <v>24</v>
      </c>
    </row>
    <row r="16153" spans="1:5" x14ac:dyDescent="0.25">
      <c r="A16153" s="25">
        <v>43622</v>
      </c>
      <c r="B16153" t="s">
        <v>88</v>
      </c>
      <c r="C16153" t="s">
        <v>44</v>
      </c>
      <c r="D16153" s="5">
        <v>263.16365959777283</v>
      </c>
      <c r="E16153" t="s">
        <v>11</v>
      </c>
    </row>
    <row r="16154" spans="1:5" x14ac:dyDescent="0.25">
      <c r="A16154" s="25">
        <v>43622</v>
      </c>
      <c r="B16154" t="s">
        <v>80</v>
      </c>
      <c r="C16154" t="s">
        <v>44</v>
      </c>
      <c r="D16154" s="5">
        <v>270.50232756260073</v>
      </c>
      <c r="E16154" t="s">
        <v>11</v>
      </c>
    </row>
    <row r="16155" spans="1:5" x14ac:dyDescent="0.25">
      <c r="A16155" s="2">
        <v>43672</v>
      </c>
      <c r="B16155" t="s">
        <v>75</v>
      </c>
      <c r="C16155" t="s">
        <v>45</v>
      </c>
      <c r="D16155" s="5">
        <v>2016.33</v>
      </c>
      <c r="E16155" t="s">
        <v>14</v>
      </c>
    </row>
    <row r="16156" spans="1:5" x14ac:dyDescent="0.25">
      <c r="A16156" s="25">
        <v>43622</v>
      </c>
      <c r="B16156" t="s">
        <v>82</v>
      </c>
      <c r="C16156" t="s">
        <v>44</v>
      </c>
      <c r="D16156" s="5">
        <v>270.92524416588066</v>
      </c>
      <c r="E16156" t="s">
        <v>11</v>
      </c>
    </row>
    <row r="16157" spans="1:5" x14ac:dyDescent="0.25">
      <c r="A16157" s="2">
        <v>43652</v>
      </c>
      <c r="B16157" t="s">
        <v>69</v>
      </c>
      <c r="C16157" t="s">
        <v>44</v>
      </c>
      <c r="D16157" s="5">
        <v>4240.0766726503789</v>
      </c>
      <c r="E16157" t="s">
        <v>11</v>
      </c>
    </row>
    <row r="16158" spans="1:5" x14ac:dyDescent="0.25">
      <c r="A16158" s="2">
        <v>43672</v>
      </c>
      <c r="B16158" t="s">
        <v>83</v>
      </c>
      <c r="C16158" t="s">
        <v>45</v>
      </c>
      <c r="D16158" s="5">
        <v>2075.9</v>
      </c>
      <c r="E16158" t="s">
        <v>12</v>
      </c>
    </row>
    <row r="16159" spans="1:5" x14ac:dyDescent="0.25">
      <c r="A16159" s="2">
        <v>43664</v>
      </c>
      <c r="B16159" t="s">
        <v>85</v>
      </c>
      <c r="C16159" t="s">
        <v>44</v>
      </c>
      <c r="D16159" s="5">
        <v>4246.3382724313142</v>
      </c>
      <c r="E16159" t="s">
        <v>11</v>
      </c>
    </row>
    <row r="16160" spans="1:5" x14ac:dyDescent="0.25">
      <c r="A16160" s="2">
        <v>43672</v>
      </c>
      <c r="B16160" t="s">
        <v>79</v>
      </c>
      <c r="C16160" t="s">
        <v>45</v>
      </c>
      <c r="D16160" s="5">
        <v>2159.88</v>
      </c>
      <c r="E16160" t="s">
        <v>14</v>
      </c>
    </row>
    <row r="16161" spans="1:5" x14ac:dyDescent="0.25">
      <c r="A16161" s="2">
        <v>43677</v>
      </c>
      <c r="B16161" t="s">
        <v>70</v>
      </c>
      <c r="C16161" t="s">
        <v>44</v>
      </c>
      <c r="D16161" s="5">
        <v>4248.4254723582917</v>
      </c>
      <c r="E16161" t="s">
        <v>11</v>
      </c>
    </row>
    <row r="16162" spans="1:5" x14ac:dyDescent="0.25">
      <c r="A16162" s="25">
        <v>43622</v>
      </c>
      <c r="B16162" t="s">
        <v>74</v>
      </c>
      <c r="C16162" t="s">
        <v>45</v>
      </c>
      <c r="D16162" s="5">
        <v>270.99</v>
      </c>
      <c r="E16162" t="s">
        <v>13</v>
      </c>
    </row>
    <row r="16163" spans="1:5" x14ac:dyDescent="0.25">
      <c r="A16163" s="2">
        <v>43664</v>
      </c>
      <c r="B16163" t="s">
        <v>85</v>
      </c>
      <c r="C16163" t="s">
        <v>44</v>
      </c>
      <c r="D16163" s="5">
        <v>4251.8939970182855</v>
      </c>
      <c r="E16163" t="s">
        <v>11</v>
      </c>
    </row>
    <row r="16164" spans="1:5" x14ac:dyDescent="0.25">
      <c r="A16164" s="25">
        <v>43622</v>
      </c>
      <c r="B16164" t="s">
        <v>68</v>
      </c>
      <c r="C16164" t="s">
        <v>44</v>
      </c>
      <c r="D16164" s="5">
        <v>271.71935375908964</v>
      </c>
      <c r="E16164" t="s">
        <v>11</v>
      </c>
    </row>
    <row r="16165" spans="1:5" x14ac:dyDescent="0.25">
      <c r="A16165" s="25">
        <v>43622</v>
      </c>
      <c r="B16165" t="s">
        <v>80</v>
      </c>
      <c r="C16165" t="s">
        <v>45</v>
      </c>
      <c r="D16165" s="5">
        <v>275.39</v>
      </c>
      <c r="E16165" t="s">
        <v>14</v>
      </c>
    </row>
    <row r="16166" spans="1:5" x14ac:dyDescent="0.25">
      <c r="A16166" s="25">
        <v>43622</v>
      </c>
      <c r="B16166" t="s">
        <v>80</v>
      </c>
      <c r="C16166" t="s">
        <v>45</v>
      </c>
      <c r="D16166" s="5">
        <v>291.62</v>
      </c>
      <c r="E16166" t="s">
        <v>14</v>
      </c>
    </row>
    <row r="16167" spans="1:5" x14ac:dyDescent="0.25">
      <c r="A16167" s="25">
        <v>43622</v>
      </c>
      <c r="B16167" t="s">
        <v>83</v>
      </c>
      <c r="C16167" t="s">
        <v>44</v>
      </c>
      <c r="D16167" s="5">
        <v>293.60148477195969</v>
      </c>
      <c r="E16167" t="s">
        <v>11</v>
      </c>
    </row>
    <row r="16168" spans="1:5" x14ac:dyDescent="0.25">
      <c r="A16168" s="2">
        <v>43672</v>
      </c>
      <c r="B16168" t="s">
        <v>75</v>
      </c>
      <c r="C16168" t="s">
        <v>45</v>
      </c>
      <c r="D16168" s="5">
        <v>2174.9299999999998</v>
      </c>
      <c r="E16168" t="s">
        <v>14</v>
      </c>
    </row>
    <row r="16169" spans="1:5" x14ac:dyDescent="0.25">
      <c r="A16169" s="2">
        <v>43672</v>
      </c>
      <c r="B16169" t="s">
        <v>71</v>
      </c>
      <c r="C16169" t="s">
        <v>45</v>
      </c>
      <c r="D16169" s="5">
        <v>2280.39</v>
      </c>
      <c r="E16169" t="s">
        <v>13</v>
      </c>
    </row>
    <row r="16170" spans="1:5" x14ac:dyDescent="0.25">
      <c r="A16170" s="25">
        <v>43622</v>
      </c>
      <c r="B16170" t="s">
        <v>69</v>
      </c>
      <c r="C16170" t="s">
        <v>45</v>
      </c>
      <c r="D16170" s="5">
        <v>297.60000000000002</v>
      </c>
      <c r="E16170" t="s">
        <v>10</v>
      </c>
    </row>
    <row r="16171" spans="1:5" x14ac:dyDescent="0.25">
      <c r="A16171" s="2">
        <v>43672</v>
      </c>
      <c r="B16171" t="s">
        <v>75</v>
      </c>
      <c r="C16171" t="s">
        <v>45</v>
      </c>
      <c r="D16171" s="5">
        <v>2450.9499999999998</v>
      </c>
      <c r="E16171" t="s">
        <v>14</v>
      </c>
    </row>
    <row r="16172" spans="1:5" x14ac:dyDescent="0.25">
      <c r="A16172" s="25">
        <v>43622</v>
      </c>
      <c r="B16172" t="s">
        <v>86</v>
      </c>
      <c r="C16172" t="s">
        <v>45</v>
      </c>
      <c r="D16172" s="5">
        <v>302.37</v>
      </c>
      <c r="E16172" t="s">
        <v>20</v>
      </c>
    </row>
    <row r="16173" spans="1:5" x14ac:dyDescent="0.25">
      <c r="A16173" s="25">
        <v>43622</v>
      </c>
      <c r="B16173" t="s">
        <v>83</v>
      </c>
      <c r="C16173" t="s">
        <v>44</v>
      </c>
      <c r="D16173" s="5">
        <v>303.59631241062465</v>
      </c>
      <c r="E16173" t="s">
        <v>11</v>
      </c>
    </row>
    <row r="16174" spans="1:5" x14ac:dyDescent="0.25">
      <c r="A16174" s="2">
        <v>43672</v>
      </c>
      <c r="B16174" t="s">
        <v>85</v>
      </c>
      <c r="C16174" t="s">
        <v>45</v>
      </c>
      <c r="D16174" s="5">
        <v>2604.85</v>
      </c>
      <c r="E16174" t="s">
        <v>24</v>
      </c>
    </row>
    <row r="16175" spans="1:5" x14ac:dyDescent="0.25">
      <c r="A16175" s="25">
        <v>43622</v>
      </c>
      <c r="B16175" t="s">
        <v>82</v>
      </c>
      <c r="C16175" t="s">
        <v>44</v>
      </c>
      <c r="D16175" s="5">
        <v>303.86710073934341</v>
      </c>
      <c r="E16175" t="s">
        <v>11</v>
      </c>
    </row>
    <row r="16176" spans="1:5" x14ac:dyDescent="0.25">
      <c r="A16176" s="25">
        <v>43622</v>
      </c>
      <c r="B16176" t="s">
        <v>70</v>
      </c>
      <c r="C16176" t="s">
        <v>44</v>
      </c>
      <c r="D16176" s="5">
        <v>316.47853470045942</v>
      </c>
      <c r="E16176" t="s">
        <v>11</v>
      </c>
    </row>
    <row r="16177" spans="1:5" x14ac:dyDescent="0.25">
      <c r="A16177" s="2">
        <v>43672</v>
      </c>
      <c r="B16177" t="s">
        <v>70</v>
      </c>
      <c r="C16177" t="s">
        <v>45</v>
      </c>
      <c r="D16177" s="5">
        <v>2630.61</v>
      </c>
      <c r="E16177" t="s">
        <v>17</v>
      </c>
    </row>
    <row r="16178" spans="1:5" x14ac:dyDescent="0.25">
      <c r="A16178" s="25">
        <v>43622</v>
      </c>
      <c r="B16178" t="s">
        <v>74</v>
      </c>
      <c r="C16178" t="s">
        <v>45</v>
      </c>
      <c r="D16178" s="5">
        <v>317.27</v>
      </c>
      <c r="E16178" t="s">
        <v>13</v>
      </c>
    </row>
    <row r="16179" spans="1:5" x14ac:dyDescent="0.25">
      <c r="A16179" s="2">
        <v>43662</v>
      </c>
      <c r="B16179" t="s">
        <v>85</v>
      </c>
      <c r="C16179" t="s">
        <v>44</v>
      </c>
      <c r="D16179" s="5">
        <v>4333.3160921288827</v>
      </c>
      <c r="E16179" t="s">
        <v>11</v>
      </c>
    </row>
    <row r="16180" spans="1:5" x14ac:dyDescent="0.25">
      <c r="A16180" s="2">
        <v>43665</v>
      </c>
      <c r="B16180" t="s">
        <v>79</v>
      </c>
      <c r="C16180" t="s">
        <v>44</v>
      </c>
      <c r="D16180" s="5">
        <v>4340.6182493078159</v>
      </c>
      <c r="E16180" t="s">
        <v>11</v>
      </c>
    </row>
    <row r="16181" spans="1:5" x14ac:dyDescent="0.25">
      <c r="A16181" s="2">
        <v>43673</v>
      </c>
      <c r="B16181" t="s">
        <v>70</v>
      </c>
      <c r="C16181" t="s">
        <v>44</v>
      </c>
      <c r="D16181" s="5">
        <v>4344.2206468494232</v>
      </c>
      <c r="E16181" t="s">
        <v>11</v>
      </c>
    </row>
    <row r="16182" spans="1:5" x14ac:dyDescent="0.25">
      <c r="A16182" s="25">
        <v>43622</v>
      </c>
      <c r="B16182" t="s">
        <v>71</v>
      </c>
      <c r="C16182" t="s">
        <v>45</v>
      </c>
      <c r="D16182" s="5">
        <v>317.35000000000002</v>
      </c>
      <c r="E16182" t="s">
        <v>17</v>
      </c>
    </row>
    <row r="16183" spans="1:5" x14ac:dyDescent="0.25">
      <c r="A16183" s="2">
        <v>43653</v>
      </c>
      <c r="B16183" t="s">
        <v>69</v>
      </c>
      <c r="C16183" t="s">
        <v>44</v>
      </c>
      <c r="D16183" s="5">
        <v>4352.7307025283717</v>
      </c>
      <c r="E16183" t="s">
        <v>11</v>
      </c>
    </row>
    <row r="16184" spans="1:5" x14ac:dyDescent="0.25">
      <c r="A16184" s="25">
        <v>43622</v>
      </c>
      <c r="B16184" t="s">
        <v>83</v>
      </c>
      <c r="C16184" t="s">
        <v>45</v>
      </c>
      <c r="D16184" s="5">
        <v>320.19</v>
      </c>
      <c r="E16184" t="s">
        <v>12</v>
      </c>
    </row>
    <row r="16185" spans="1:5" x14ac:dyDescent="0.25">
      <c r="A16185" s="2">
        <v>43672</v>
      </c>
      <c r="B16185" t="s">
        <v>86</v>
      </c>
      <c r="C16185" t="s">
        <v>45</v>
      </c>
      <c r="D16185" s="5">
        <v>2636.99</v>
      </c>
      <c r="E16185" t="s">
        <v>15</v>
      </c>
    </row>
    <row r="16186" spans="1:5" x14ac:dyDescent="0.25">
      <c r="A16186" s="2">
        <v>43672</v>
      </c>
      <c r="B16186" t="s">
        <v>71</v>
      </c>
      <c r="C16186" t="s">
        <v>45</v>
      </c>
      <c r="D16186" s="5">
        <v>2656.78</v>
      </c>
      <c r="E16186" t="s">
        <v>13</v>
      </c>
    </row>
    <row r="16187" spans="1:5" x14ac:dyDescent="0.25">
      <c r="A16187" s="25">
        <v>43622</v>
      </c>
      <c r="B16187" t="s">
        <v>68</v>
      </c>
      <c r="C16187" t="s">
        <v>45</v>
      </c>
      <c r="D16187" s="5">
        <v>320.54000000000002</v>
      </c>
      <c r="E16187" t="s">
        <v>18</v>
      </c>
    </row>
    <row r="16188" spans="1:5" x14ac:dyDescent="0.25">
      <c r="A16188" s="25">
        <v>43622</v>
      </c>
      <c r="B16188" t="s">
        <v>79</v>
      </c>
      <c r="C16188" t="s">
        <v>45</v>
      </c>
      <c r="D16188" s="5">
        <v>323.66000000000003</v>
      </c>
      <c r="E16188" t="s">
        <v>14</v>
      </c>
    </row>
    <row r="16189" spans="1:5" x14ac:dyDescent="0.25">
      <c r="A16189" s="2">
        <v>43653</v>
      </c>
      <c r="B16189" t="s">
        <v>70</v>
      </c>
      <c r="C16189" t="s">
        <v>44</v>
      </c>
      <c r="D16189" s="5">
        <v>4362.5855721544403</v>
      </c>
      <c r="E16189" t="s">
        <v>11</v>
      </c>
    </row>
    <row r="16190" spans="1:5" x14ac:dyDescent="0.25">
      <c r="A16190" s="2">
        <v>43672</v>
      </c>
      <c r="B16190" t="s">
        <v>75</v>
      </c>
      <c r="C16190" t="s">
        <v>45</v>
      </c>
      <c r="D16190" s="5">
        <v>2657.51</v>
      </c>
      <c r="E16190" t="s">
        <v>14</v>
      </c>
    </row>
    <row r="16191" spans="1:5" x14ac:dyDescent="0.25">
      <c r="A16191" s="25">
        <v>43622</v>
      </c>
      <c r="B16191" t="s">
        <v>85</v>
      </c>
      <c r="C16191" t="s">
        <v>44</v>
      </c>
      <c r="D16191" s="5">
        <v>324.3648644537073</v>
      </c>
      <c r="E16191" t="s">
        <v>11</v>
      </c>
    </row>
    <row r="16192" spans="1:5" x14ac:dyDescent="0.25">
      <c r="A16192" s="2">
        <v>43672</v>
      </c>
      <c r="B16192" t="s">
        <v>83</v>
      </c>
      <c r="C16192" t="s">
        <v>45</v>
      </c>
      <c r="D16192" s="5">
        <v>2771.87</v>
      </c>
      <c r="E16192" t="s">
        <v>12</v>
      </c>
    </row>
    <row r="16193" spans="1:5" x14ac:dyDescent="0.25">
      <c r="A16193" s="25">
        <v>43622</v>
      </c>
      <c r="B16193" t="s">
        <v>85</v>
      </c>
      <c r="C16193" t="s">
        <v>45</v>
      </c>
      <c r="D16193" s="5">
        <v>330.54</v>
      </c>
      <c r="E16193" t="s">
        <v>16</v>
      </c>
    </row>
    <row r="16194" spans="1:5" x14ac:dyDescent="0.25">
      <c r="A16194" s="25">
        <v>43622</v>
      </c>
      <c r="B16194" t="s">
        <v>77</v>
      </c>
      <c r="C16194" t="s">
        <v>45</v>
      </c>
      <c r="D16194" s="5">
        <v>333.24</v>
      </c>
      <c r="E16194" t="s">
        <v>14</v>
      </c>
    </row>
    <row r="16195" spans="1:5" x14ac:dyDescent="0.25">
      <c r="A16195" s="25">
        <v>43622</v>
      </c>
      <c r="B16195" t="s">
        <v>84</v>
      </c>
      <c r="C16195" t="s">
        <v>45</v>
      </c>
      <c r="D16195" s="5">
        <v>333.85</v>
      </c>
      <c r="E16195" t="s">
        <v>12</v>
      </c>
    </row>
    <row r="16196" spans="1:5" x14ac:dyDescent="0.25">
      <c r="A16196" s="2">
        <v>43672</v>
      </c>
      <c r="B16196" t="s">
        <v>85</v>
      </c>
      <c r="C16196" t="s">
        <v>45</v>
      </c>
      <c r="D16196" s="5">
        <v>2859.48</v>
      </c>
      <c r="E16196" t="s">
        <v>24</v>
      </c>
    </row>
    <row r="16197" spans="1:5" x14ac:dyDescent="0.25">
      <c r="A16197" s="2">
        <v>43672</v>
      </c>
      <c r="B16197" t="s">
        <v>80</v>
      </c>
      <c r="C16197" t="s">
        <v>45</v>
      </c>
      <c r="D16197" s="5">
        <v>2951.57</v>
      </c>
      <c r="E16197" t="s">
        <v>19</v>
      </c>
    </row>
    <row r="16198" spans="1:5" x14ac:dyDescent="0.25">
      <c r="A16198" s="25">
        <v>43622</v>
      </c>
      <c r="B16198" t="s">
        <v>80</v>
      </c>
      <c r="C16198" t="s">
        <v>45</v>
      </c>
      <c r="D16198" s="5">
        <v>337.87</v>
      </c>
      <c r="E16198" t="s">
        <v>14</v>
      </c>
    </row>
    <row r="16199" spans="1:5" x14ac:dyDescent="0.25">
      <c r="A16199" s="25">
        <v>43622</v>
      </c>
      <c r="B16199" t="s">
        <v>74</v>
      </c>
      <c r="C16199" t="s">
        <v>45</v>
      </c>
      <c r="D16199" s="5">
        <v>338.41</v>
      </c>
      <c r="E16199" t="s">
        <v>13</v>
      </c>
    </row>
    <row r="16200" spans="1:5" x14ac:dyDescent="0.25">
      <c r="A16200" s="25">
        <v>43622</v>
      </c>
      <c r="B16200" t="s">
        <v>69</v>
      </c>
      <c r="C16200" t="s">
        <v>44</v>
      </c>
      <c r="D16200" s="5">
        <v>342.26427723856756</v>
      </c>
      <c r="E16200" t="s">
        <v>11</v>
      </c>
    </row>
    <row r="16201" spans="1:5" x14ac:dyDescent="0.25">
      <c r="A16201" s="25">
        <v>43622</v>
      </c>
      <c r="B16201" t="s">
        <v>80</v>
      </c>
      <c r="C16201" t="s">
        <v>44</v>
      </c>
      <c r="D16201" s="5">
        <v>348.9366233608178</v>
      </c>
      <c r="E16201" t="s">
        <v>11</v>
      </c>
    </row>
    <row r="16202" spans="1:5" x14ac:dyDescent="0.25">
      <c r="A16202" s="2">
        <v>43672</v>
      </c>
      <c r="B16202" t="s">
        <v>83</v>
      </c>
      <c r="C16202" t="s">
        <v>45</v>
      </c>
      <c r="D16202" s="5">
        <v>2963.76</v>
      </c>
      <c r="E16202" t="s">
        <v>12</v>
      </c>
    </row>
    <row r="16203" spans="1:5" x14ac:dyDescent="0.25">
      <c r="A16203" s="25">
        <v>43622</v>
      </c>
      <c r="B16203" t="s">
        <v>83</v>
      </c>
      <c r="C16203" t="s">
        <v>44</v>
      </c>
      <c r="D16203" s="5">
        <v>356.82295311406574</v>
      </c>
      <c r="E16203" t="s">
        <v>11</v>
      </c>
    </row>
    <row r="16204" spans="1:5" x14ac:dyDescent="0.25">
      <c r="A16204" s="25">
        <v>43622</v>
      </c>
      <c r="B16204" t="s">
        <v>88</v>
      </c>
      <c r="C16204" t="s">
        <v>44</v>
      </c>
      <c r="D16204" s="5">
        <v>363.16061703228155</v>
      </c>
      <c r="E16204" t="s">
        <v>11</v>
      </c>
    </row>
    <row r="16205" spans="1:5" x14ac:dyDescent="0.25">
      <c r="A16205" s="2">
        <v>43672</v>
      </c>
      <c r="B16205" t="s">
        <v>80</v>
      </c>
      <c r="C16205" t="s">
        <v>45</v>
      </c>
      <c r="D16205" s="5">
        <v>3001.46</v>
      </c>
      <c r="E16205" t="s">
        <v>19</v>
      </c>
    </row>
    <row r="16206" spans="1:5" x14ac:dyDescent="0.25">
      <c r="A16206" s="2">
        <v>43672</v>
      </c>
      <c r="B16206" t="s">
        <v>71</v>
      </c>
      <c r="C16206" t="s">
        <v>45</v>
      </c>
      <c r="D16206" s="5">
        <v>3159.77</v>
      </c>
      <c r="E16206" t="s">
        <v>13</v>
      </c>
    </row>
    <row r="16207" spans="1:5" x14ac:dyDescent="0.25">
      <c r="A16207" s="2">
        <v>43665</v>
      </c>
      <c r="B16207" t="s">
        <v>81</v>
      </c>
      <c r="C16207" t="s">
        <v>44</v>
      </c>
      <c r="D16207" s="5">
        <v>4399.0750600906686</v>
      </c>
      <c r="E16207" t="s">
        <v>11</v>
      </c>
    </row>
    <row r="16208" spans="1:5" x14ac:dyDescent="0.25">
      <c r="A16208" s="2">
        <v>43672</v>
      </c>
      <c r="B16208" t="s">
        <v>74</v>
      </c>
      <c r="C16208" t="s">
        <v>45</v>
      </c>
      <c r="D16208" s="5">
        <v>3433.16</v>
      </c>
      <c r="E16208" t="s">
        <v>13</v>
      </c>
    </row>
    <row r="16209" spans="1:5" x14ac:dyDescent="0.25">
      <c r="A16209" s="2">
        <v>43673</v>
      </c>
      <c r="B16209" t="s">
        <v>85</v>
      </c>
      <c r="C16209" t="s">
        <v>44</v>
      </c>
      <c r="D16209" s="5">
        <v>4410.7676392734356</v>
      </c>
      <c r="E16209" t="s">
        <v>11</v>
      </c>
    </row>
    <row r="16210" spans="1:5" x14ac:dyDescent="0.25">
      <c r="A16210" s="2">
        <v>43658</v>
      </c>
      <c r="B16210" t="s">
        <v>70</v>
      </c>
      <c r="C16210" t="s">
        <v>44</v>
      </c>
      <c r="D16210" s="5">
        <v>4411.510025253293</v>
      </c>
      <c r="E16210" t="s">
        <v>11</v>
      </c>
    </row>
    <row r="16211" spans="1:5" x14ac:dyDescent="0.25">
      <c r="A16211" s="2">
        <v>43672</v>
      </c>
      <c r="B16211" t="s">
        <v>75</v>
      </c>
      <c r="C16211" t="s">
        <v>45</v>
      </c>
      <c r="D16211" s="5">
        <v>3436.15</v>
      </c>
      <c r="E16211" t="s">
        <v>14</v>
      </c>
    </row>
    <row r="16212" spans="1:5" x14ac:dyDescent="0.25">
      <c r="A16212" s="25">
        <v>43622</v>
      </c>
      <c r="B16212" t="s">
        <v>71</v>
      </c>
      <c r="C16212" t="s">
        <v>44</v>
      </c>
      <c r="D16212" s="5">
        <v>368.75893753613042</v>
      </c>
      <c r="E16212" t="s">
        <v>11</v>
      </c>
    </row>
    <row r="16213" spans="1:5" x14ac:dyDescent="0.25">
      <c r="A16213" s="2">
        <v>43672</v>
      </c>
      <c r="B16213" t="s">
        <v>79</v>
      </c>
      <c r="C16213" t="s">
        <v>45</v>
      </c>
      <c r="D16213" s="5">
        <v>3466.41</v>
      </c>
      <c r="E16213" t="s">
        <v>14</v>
      </c>
    </row>
    <row r="16214" spans="1:5" x14ac:dyDescent="0.25">
      <c r="A16214" s="25">
        <v>43622</v>
      </c>
      <c r="B16214" t="s">
        <v>70</v>
      </c>
      <c r="C16214" t="s">
        <v>44</v>
      </c>
      <c r="D16214" s="5">
        <v>378.30346548209445</v>
      </c>
      <c r="E16214" t="s">
        <v>11</v>
      </c>
    </row>
    <row r="16215" spans="1:5" x14ac:dyDescent="0.25">
      <c r="A16215" s="2">
        <v>43672</v>
      </c>
      <c r="B16215" t="s">
        <v>86</v>
      </c>
      <c r="C16215" t="s">
        <v>45</v>
      </c>
      <c r="D16215" s="5">
        <v>3524.61</v>
      </c>
      <c r="E16215" t="s">
        <v>37</v>
      </c>
    </row>
    <row r="16216" spans="1:5" x14ac:dyDescent="0.25">
      <c r="A16216" s="25">
        <v>43622</v>
      </c>
      <c r="B16216" t="s">
        <v>69</v>
      </c>
      <c r="C16216" t="s">
        <v>45</v>
      </c>
      <c r="D16216" s="5">
        <v>382.36</v>
      </c>
      <c r="E16216" t="s">
        <v>10</v>
      </c>
    </row>
    <row r="16217" spans="1:5" x14ac:dyDescent="0.25">
      <c r="A16217" s="25">
        <v>43622</v>
      </c>
      <c r="B16217" t="s">
        <v>85</v>
      </c>
      <c r="C16217" t="s">
        <v>45</v>
      </c>
      <c r="D16217" s="5">
        <v>385.47</v>
      </c>
      <c r="E16217" t="s">
        <v>16</v>
      </c>
    </row>
    <row r="16218" spans="1:5" x14ac:dyDescent="0.25">
      <c r="A16218" s="2">
        <v>43654</v>
      </c>
      <c r="B16218" t="s">
        <v>69</v>
      </c>
      <c r="C16218" t="s">
        <v>44</v>
      </c>
      <c r="D16218" s="5">
        <v>4438.4641129400306</v>
      </c>
      <c r="E16218" t="s">
        <v>11</v>
      </c>
    </row>
    <row r="16219" spans="1:5" x14ac:dyDescent="0.25">
      <c r="A16219" s="25">
        <v>43622</v>
      </c>
      <c r="B16219" t="s">
        <v>83</v>
      </c>
      <c r="C16219" t="s">
        <v>44</v>
      </c>
      <c r="D16219" s="5">
        <v>395.35704506039491</v>
      </c>
      <c r="E16219" t="s">
        <v>11</v>
      </c>
    </row>
    <row r="16220" spans="1:5" x14ac:dyDescent="0.25">
      <c r="A16220" s="2">
        <v>43672</v>
      </c>
      <c r="B16220" t="s">
        <v>85</v>
      </c>
      <c r="C16220" t="s">
        <v>45</v>
      </c>
      <c r="D16220" s="5">
        <v>3547.67</v>
      </c>
      <c r="E16220" t="s">
        <v>20</v>
      </c>
    </row>
    <row r="16221" spans="1:5" x14ac:dyDescent="0.25">
      <c r="A16221" s="25">
        <v>43622</v>
      </c>
      <c r="B16221" t="s">
        <v>68</v>
      </c>
      <c r="C16221" t="s">
        <v>44</v>
      </c>
      <c r="D16221" s="5">
        <v>400.40161864484134</v>
      </c>
      <c r="E16221" t="s">
        <v>11</v>
      </c>
    </row>
    <row r="16222" spans="1:5" x14ac:dyDescent="0.25">
      <c r="A16222" s="25">
        <v>43622</v>
      </c>
      <c r="B16222" t="s">
        <v>71</v>
      </c>
      <c r="C16222" t="s">
        <v>44</v>
      </c>
      <c r="D16222" s="5">
        <v>401.97462500380323</v>
      </c>
      <c r="E16222" t="s">
        <v>11</v>
      </c>
    </row>
    <row r="16223" spans="1:5" x14ac:dyDescent="0.25">
      <c r="A16223" s="25">
        <v>43622</v>
      </c>
      <c r="B16223" t="s">
        <v>85</v>
      </c>
      <c r="C16223" t="s">
        <v>44</v>
      </c>
      <c r="D16223" s="5">
        <v>417.47041105059782</v>
      </c>
      <c r="E16223" t="s">
        <v>11</v>
      </c>
    </row>
    <row r="16224" spans="1:5" x14ac:dyDescent="0.25">
      <c r="A16224" s="25">
        <v>43622</v>
      </c>
      <c r="B16224" t="s">
        <v>80</v>
      </c>
      <c r="C16224" t="s">
        <v>45</v>
      </c>
      <c r="D16224" s="5">
        <v>424.3</v>
      </c>
      <c r="E16224" t="s">
        <v>14</v>
      </c>
    </row>
    <row r="16225" spans="1:5" x14ac:dyDescent="0.25">
      <c r="A16225" s="2">
        <v>43673</v>
      </c>
      <c r="B16225" t="s">
        <v>85</v>
      </c>
      <c r="C16225" t="s">
        <v>44</v>
      </c>
      <c r="D16225" s="5">
        <v>4454.4223689414912</v>
      </c>
      <c r="E16225" t="s">
        <v>11</v>
      </c>
    </row>
    <row r="16226" spans="1:5" x14ac:dyDescent="0.25">
      <c r="A16226" s="25">
        <v>43622</v>
      </c>
      <c r="B16226" t="s">
        <v>71</v>
      </c>
      <c r="C16226" t="s">
        <v>44</v>
      </c>
      <c r="D16226" s="5">
        <v>435.45805823470351</v>
      </c>
      <c r="E16226" t="s">
        <v>11</v>
      </c>
    </row>
    <row r="16227" spans="1:5" x14ac:dyDescent="0.25">
      <c r="A16227" s="25">
        <v>43622</v>
      </c>
      <c r="B16227" t="s">
        <v>69</v>
      </c>
      <c r="C16227" t="s">
        <v>44</v>
      </c>
      <c r="D16227" s="5">
        <v>442.65676818693521</v>
      </c>
      <c r="E16227" t="s">
        <v>11</v>
      </c>
    </row>
    <row r="16228" spans="1:5" x14ac:dyDescent="0.25">
      <c r="A16228" s="2">
        <v>43672</v>
      </c>
      <c r="B16228" t="s">
        <v>85</v>
      </c>
      <c r="C16228" t="s">
        <v>45</v>
      </c>
      <c r="D16228" s="5">
        <v>3588.44</v>
      </c>
      <c r="E16228" t="s">
        <v>24</v>
      </c>
    </row>
    <row r="16229" spans="1:5" x14ac:dyDescent="0.25">
      <c r="A16229" s="2">
        <v>43672</v>
      </c>
      <c r="B16229" t="s">
        <v>85</v>
      </c>
      <c r="C16229" t="s">
        <v>45</v>
      </c>
      <c r="D16229" s="5">
        <v>3604.53</v>
      </c>
      <c r="E16229" t="s">
        <v>24</v>
      </c>
    </row>
    <row r="16230" spans="1:5" x14ac:dyDescent="0.25">
      <c r="A16230" s="25">
        <v>43622</v>
      </c>
      <c r="B16230" t="s">
        <v>80</v>
      </c>
      <c r="C16230" t="s">
        <v>44</v>
      </c>
      <c r="D16230" s="5">
        <v>453.11406578026589</v>
      </c>
      <c r="E16230" t="s">
        <v>11</v>
      </c>
    </row>
    <row r="16231" spans="1:5" x14ac:dyDescent="0.25">
      <c r="A16231" s="2">
        <v>43665</v>
      </c>
      <c r="B16231" t="s">
        <v>85</v>
      </c>
      <c r="C16231" t="s">
        <v>44</v>
      </c>
      <c r="D16231" s="5">
        <v>4462.3421669151421</v>
      </c>
      <c r="E16231" t="s">
        <v>11</v>
      </c>
    </row>
    <row r="16232" spans="1:5" x14ac:dyDescent="0.25">
      <c r="A16232" s="2">
        <v>43672</v>
      </c>
      <c r="B16232" t="s">
        <v>86</v>
      </c>
      <c r="C16232" t="s">
        <v>45</v>
      </c>
      <c r="D16232" s="5">
        <v>3609.8</v>
      </c>
      <c r="E16232" t="s">
        <v>15</v>
      </c>
    </row>
    <row r="16233" spans="1:5" x14ac:dyDescent="0.25">
      <c r="A16233" s="2">
        <v>43672</v>
      </c>
      <c r="B16233" t="s">
        <v>83</v>
      </c>
      <c r="C16233" t="s">
        <v>45</v>
      </c>
      <c r="D16233" s="5">
        <v>4027.77</v>
      </c>
      <c r="E16233" t="s">
        <v>12</v>
      </c>
    </row>
    <row r="16234" spans="1:5" x14ac:dyDescent="0.25">
      <c r="A16234" s="2">
        <v>43672</v>
      </c>
      <c r="B16234" t="s">
        <v>83</v>
      </c>
      <c r="C16234" t="s">
        <v>45</v>
      </c>
      <c r="D16234" s="5">
        <v>4126.6499999999996</v>
      </c>
      <c r="E16234" t="s">
        <v>12</v>
      </c>
    </row>
    <row r="16235" spans="1:5" x14ac:dyDescent="0.25">
      <c r="A16235" s="2">
        <v>43673</v>
      </c>
      <c r="B16235" t="s">
        <v>79</v>
      </c>
      <c r="C16235" t="s">
        <v>44</v>
      </c>
      <c r="D16235" s="5">
        <v>4472.5530167036841</v>
      </c>
      <c r="E16235" t="s">
        <v>11</v>
      </c>
    </row>
    <row r="16236" spans="1:5" x14ac:dyDescent="0.25">
      <c r="A16236" s="2">
        <v>43672</v>
      </c>
      <c r="B16236" t="s">
        <v>85</v>
      </c>
      <c r="C16236" t="s">
        <v>45</v>
      </c>
      <c r="D16236" s="5">
        <v>4173.54</v>
      </c>
      <c r="E16236" t="s">
        <v>24</v>
      </c>
    </row>
    <row r="16237" spans="1:5" x14ac:dyDescent="0.25">
      <c r="A16237" s="2">
        <v>43672</v>
      </c>
      <c r="B16237" t="s">
        <v>70</v>
      </c>
      <c r="C16237" t="s">
        <v>45</v>
      </c>
      <c r="D16237" s="5">
        <v>4357.6899999999996</v>
      </c>
      <c r="E16237" t="s">
        <v>17</v>
      </c>
    </row>
    <row r="16238" spans="1:5" x14ac:dyDescent="0.25">
      <c r="A16238" s="25">
        <v>43622</v>
      </c>
      <c r="B16238" t="s">
        <v>71</v>
      </c>
      <c r="C16238" t="s">
        <v>45</v>
      </c>
      <c r="D16238" s="5">
        <v>465.82</v>
      </c>
      <c r="E16238" t="s">
        <v>17</v>
      </c>
    </row>
    <row r="16239" spans="1:5" x14ac:dyDescent="0.25">
      <c r="A16239" s="25">
        <v>43622</v>
      </c>
      <c r="B16239" t="s">
        <v>81</v>
      </c>
      <c r="C16239" t="s">
        <v>44</v>
      </c>
      <c r="D16239" s="5">
        <v>466.93948337237958</v>
      </c>
      <c r="E16239" t="s">
        <v>11</v>
      </c>
    </row>
    <row r="16240" spans="1:5" x14ac:dyDescent="0.25">
      <c r="A16240" s="25">
        <v>43622</v>
      </c>
      <c r="B16240" t="s">
        <v>71</v>
      </c>
      <c r="C16240" t="s">
        <v>45</v>
      </c>
      <c r="D16240" s="5">
        <v>476.16</v>
      </c>
      <c r="E16240" t="s">
        <v>17</v>
      </c>
    </row>
    <row r="16241" spans="1:5" x14ac:dyDescent="0.25">
      <c r="A16241" s="25">
        <v>43622</v>
      </c>
      <c r="B16241" t="s">
        <v>85</v>
      </c>
      <c r="C16241" t="s">
        <v>45</v>
      </c>
      <c r="D16241" s="5">
        <v>482</v>
      </c>
      <c r="E16241" t="s">
        <v>16</v>
      </c>
    </row>
    <row r="16242" spans="1:5" x14ac:dyDescent="0.25">
      <c r="A16242" s="2">
        <v>43672</v>
      </c>
      <c r="B16242" t="s">
        <v>85</v>
      </c>
      <c r="C16242" t="s">
        <v>45</v>
      </c>
      <c r="D16242" s="5">
        <v>4773.2</v>
      </c>
      <c r="E16242" t="s">
        <v>20</v>
      </c>
    </row>
    <row r="16243" spans="1:5" x14ac:dyDescent="0.25">
      <c r="A16243" s="2">
        <v>43651</v>
      </c>
      <c r="B16243" t="s">
        <v>69</v>
      </c>
      <c r="C16243" t="s">
        <v>44</v>
      </c>
      <c r="D16243" s="5">
        <v>4495.1744911309215</v>
      </c>
      <c r="E16243" t="s">
        <v>11</v>
      </c>
    </row>
    <row r="16244" spans="1:5" x14ac:dyDescent="0.25">
      <c r="A16244" s="25">
        <v>43622</v>
      </c>
      <c r="B16244" t="s">
        <v>75</v>
      </c>
      <c r="C16244" t="s">
        <v>44</v>
      </c>
      <c r="D16244" s="5">
        <v>482.11275747710465</v>
      </c>
      <c r="E16244" t="s">
        <v>11</v>
      </c>
    </row>
    <row r="16245" spans="1:5" x14ac:dyDescent="0.25">
      <c r="A16245" s="2">
        <v>43672</v>
      </c>
      <c r="B16245" t="s">
        <v>79</v>
      </c>
      <c r="C16245" t="s">
        <v>45</v>
      </c>
      <c r="D16245" s="5">
        <v>4985.04</v>
      </c>
      <c r="E16245" t="s">
        <v>14</v>
      </c>
    </row>
    <row r="16246" spans="1:5" x14ac:dyDescent="0.25">
      <c r="A16246" s="25">
        <v>43622</v>
      </c>
      <c r="B16246" t="s">
        <v>68</v>
      </c>
      <c r="C16246" t="s">
        <v>45</v>
      </c>
      <c r="D16246" s="5">
        <v>488.91</v>
      </c>
      <c r="E16246" t="s">
        <v>18</v>
      </c>
    </row>
    <row r="16247" spans="1:5" x14ac:dyDescent="0.25">
      <c r="A16247" s="2">
        <v>43677</v>
      </c>
      <c r="B16247" t="s">
        <v>85</v>
      </c>
      <c r="C16247" t="s">
        <v>44</v>
      </c>
      <c r="D16247" s="5">
        <v>4517.485623878054</v>
      </c>
      <c r="E16247" t="s">
        <v>11</v>
      </c>
    </row>
    <row r="16248" spans="1:5" x14ac:dyDescent="0.25">
      <c r="A16248" s="2">
        <v>43663</v>
      </c>
      <c r="B16248" t="s">
        <v>85</v>
      </c>
      <c r="C16248" t="s">
        <v>44</v>
      </c>
      <c r="D16248" s="5">
        <v>4518.0576261904034</v>
      </c>
      <c r="E16248" t="s">
        <v>11</v>
      </c>
    </row>
    <row r="16249" spans="1:5" x14ac:dyDescent="0.25">
      <c r="A16249" s="2">
        <v>43672</v>
      </c>
      <c r="B16249" t="s">
        <v>85</v>
      </c>
      <c r="C16249" t="s">
        <v>45</v>
      </c>
      <c r="D16249" s="5">
        <v>5041.18</v>
      </c>
      <c r="E16249" t="s">
        <v>20</v>
      </c>
    </row>
    <row r="16250" spans="1:5" x14ac:dyDescent="0.25">
      <c r="A16250" s="2">
        <v>43658</v>
      </c>
      <c r="B16250" t="s">
        <v>81</v>
      </c>
      <c r="C16250" t="s">
        <v>44</v>
      </c>
      <c r="D16250" s="5">
        <v>4518.8486932181213</v>
      </c>
      <c r="E16250" t="s">
        <v>11</v>
      </c>
    </row>
    <row r="16251" spans="1:5" x14ac:dyDescent="0.25">
      <c r="A16251" s="2">
        <v>43672</v>
      </c>
      <c r="B16251" t="s">
        <v>86</v>
      </c>
      <c r="C16251" t="s">
        <v>45</v>
      </c>
      <c r="D16251" s="5">
        <v>5072.74</v>
      </c>
      <c r="E16251" t="s">
        <v>15</v>
      </c>
    </row>
    <row r="16252" spans="1:5" x14ac:dyDescent="0.25">
      <c r="A16252" s="25">
        <v>43622</v>
      </c>
      <c r="B16252" t="s">
        <v>82</v>
      </c>
      <c r="C16252" t="s">
        <v>44</v>
      </c>
      <c r="D16252" s="5">
        <v>492.37533087899715</v>
      </c>
      <c r="E16252" t="s">
        <v>11</v>
      </c>
    </row>
    <row r="16253" spans="1:5" x14ac:dyDescent="0.25">
      <c r="A16253" s="25">
        <v>43622</v>
      </c>
      <c r="B16253" t="s">
        <v>80</v>
      </c>
      <c r="C16253" t="s">
        <v>45</v>
      </c>
      <c r="D16253" s="5">
        <v>493.43</v>
      </c>
      <c r="E16253" t="s">
        <v>14</v>
      </c>
    </row>
    <row r="16254" spans="1:5" x14ac:dyDescent="0.25">
      <c r="A16254" s="25">
        <v>43622</v>
      </c>
      <c r="B16254" t="s">
        <v>81</v>
      </c>
      <c r="C16254" t="s">
        <v>44</v>
      </c>
      <c r="D16254" s="5">
        <v>514.28788754677942</v>
      </c>
      <c r="E16254" t="s">
        <v>11</v>
      </c>
    </row>
    <row r="16255" spans="1:5" x14ac:dyDescent="0.25">
      <c r="A16255" s="2">
        <v>43672</v>
      </c>
      <c r="B16255" t="s">
        <v>85</v>
      </c>
      <c r="C16255" t="s">
        <v>45</v>
      </c>
      <c r="D16255" s="5">
        <v>5075.78</v>
      </c>
      <c r="E16255" t="s">
        <v>20</v>
      </c>
    </row>
    <row r="16256" spans="1:5" x14ac:dyDescent="0.25">
      <c r="A16256" s="2">
        <v>43673</v>
      </c>
      <c r="B16256" t="s">
        <v>85</v>
      </c>
      <c r="C16256" t="s">
        <v>44</v>
      </c>
      <c r="D16256" s="5">
        <v>4545.7814829464205</v>
      </c>
      <c r="E16256" t="s">
        <v>11</v>
      </c>
    </row>
    <row r="16257" spans="1:5" x14ac:dyDescent="0.25">
      <c r="A16257" s="25">
        <v>43622</v>
      </c>
      <c r="B16257" t="s">
        <v>82</v>
      </c>
      <c r="C16257" t="s">
        <v>44</v>
      </c>
      <c r="D16257" s="5">
        <v>526.64983113761525</v>
      </c>
      <c r="E16257" t="s">
        <v>11</v>
      </c>
    </row>
    <row r="16258" spans="1:5" x14ac:dyDescent="0.25">
      <c r="A16258" s="25">
        <v>43622</v>
      </c>
      <c r="B16258" t="s">
        <v>83</v>
      </c>
      <c r="C16258" t="s">
        <v>45</v>
      </c>
      <c r="D16258" s="5">
        <v>542.49</v>
      </c>
      <c r="E16258" t="s">
        <v>12</v>
      </c>
    </row>
    <row r="16259" spans="1:5" x14ac:dyDescent="0.25">
      <c r="A16259" s="25">
        <v>43622</v>
      </c>
      <c r="B16259" t="s">
        <v>71</v>
      </c>
      <c r="C16259" t="s">
        <v>44</v>
      </c>
      <c r="D16259" s="5">
        <v>554.61405056743843</v>
      </c>
      <c r="E16259" t="s">
        <v>11</v>
      </c>
    </row>
    <row r="16260" spans="1:5" x14ac:dyDescent="0.25">
      <c r="A16260" s="2">
        <v>43654</v>
      </c>
      <c r="B16260" t="s">
        <v>70</v>
      </c>
      <c r="C16260" t="s">
        <v>44</v>
      </c>
      <c r="D16260" s="5">
        <v>4556.7012504944169</v>
      </c>
      <c r="E16260" t="s">
        <v>11</v>
      </c>
    </row>
    <row r="16261" spans="1:5" x14ac:dyDescent="0.25">
      <c r="A16261" s="25">
        <v>43622</v>
      </c>
      <c r="B16261" t="s">
        <v>68</v>
      </c>
      <c r="C16261" t="s">
        <v>45</v>
      </c>
      <c r="D16261" s="5">
        <v>565.96</v>
      </c>
      <c r="E16261" t="s">
        <v>18</v>
      </c>
    </row>
    <row r="16262" spans="1:5" x14ac:dyDescent="0.25">
      <c r="A16262" s="2">
        <v>43667</v>
      </c>
      <c r="B16262" t="s">
        <v>69</v>
      </c>
      <c r="C16262" t="s">
        <v>44</v>
      </c>
      <c r="D16262" s="5">
        <v>4560.2549669881646</v>
      </c>
      <c r="E16262" t="s">
        <v>11</v>
      </c>
    </row>
    <row r="16263" spans="1:5" x14ac:dyDescent="0.25">
      <c r="A16263" s="25">
        <v>43622</v>
      </c>
      <c r="B16263" t="s">
        <v>85</v>
      </c>
      <c r="C16263" t="s">
        <v>44</v>
      </c>
      <c r="D16263" s="5">
        <v>567.55712416709764</v>
      </c>
      <c r="E16263" t="s">
        <v>11</v>
      </c>
    </row>
    <row r="16264" spans="1:5" x14ac:dyDescent="0.25">
      <c r="A16264" s="25">
        <v>43622</v>
      </c>
      <c r="B16264" t="s">
        <v>81</v>
      </c>
      <c r="C16264" t="s">
        <v>44</v>
      </c>
      <c r="D16264" s="5">
        <v>580.06206833602096</v>
      </c>
      <c r="E16264" t="s">
        <v>11</v>
      </c>
    </row>
    <row r="16265" spans="1:5" x14ac:dyDescent="0.25">
      <c r="A16265" s="25">
        <v>43622</v>
      </c>
      <c r="B16265" t="s">
        <v>80</v>
      </c>
      <c r="C16265" t="s">
        <v>45</v>
      </c>
      <c r="D16265" s="5">
        <v>586.76</v>
      </c>
      <c r="E16265" t="s">
        <v>14</v>
      </c>
    </row>
    <row r="16266" spans="1:5" x14ac:dyDescent="0.25">
      <c r="A16266" s="25">
        <v>43622</v>
      </c>
      <c r="B16266" t="s">
        <v>81</v>
      </c>
      <c r="C16266" t="s">
        <v>44</v>
      </c>
      <c r="D16266" s="5">
        <v>592.88039675053994</v>
      </c>
      <c r="E16266" t="s">
        <v>11</v>
      </c>
    </row>
    <row r="16267" spans="1:5" x14ac:dyDescent="0.25">
      <c r="A16267" s="2">
        <v>43672</v>
      </c>
      <c r="B16267" t="s">
        <v>69</v>
      </c>
      <c r="C16267" t="s">
        <v>45</v>
      </c>
      <c r="D16267" s="5">
        <v>5088.34</v>
      </c>
      <c r="E16267" t="s">
        <v>32</v>
      </c>
    </row>
    <row r="16268" spans="1:5" x14ac:dyDescent="0.25">
      <c r="A16268" s="25">
        <v>43622</v>
      </c>
      <c r="B16268" t="s">
        <v>85</v>
      </c>
      <c r="C16268" t="s">
        <v>45</v>
      </c>
      <c r="D16268" s="5">
        <v>593.42999999999995</v>
      </c>
      <c r="E16268" t="s">
        <v>16</v>
      </c>
    </row>
    <row r="16269" spans="1:5" x14ac:dyDescent="0.25">
      <c r="A16269" s="2">
        <v>43672</v>
      </c>
      <c r="B16269" t="s">
        <v>75</v>
      </c>
      <c r="C16269" t="s">
        <v>45</v>
      </c>
      <c r="D16269" s="5">
        <v>5359.18</v>
      </c>
      <c r="E16269" t="s">
        <v>14</v>
      </c>
    </row>
    <row r="16270" spans="1:5" x14ac:dyDescent="0.25">
      <c r="A16270" s="2">
        <v>43672</v>
      </c>
      <c r="B16270" t="s">
        <v>70</v>
      </c>
      <c r="C16270" t="s">
        <v>44</v>
      </c>
      <c r="D16270" s="5">
        <v>4604.5182097544648</v>
      </c>
      <c r="E16270" t="s">
        <v>11</v>
      </c>
    </row>
    <row r="16271" spans="1:5" x14ac:dyDescent="0.25">
      <c r="A16271" s="25">
        <v>43622</v>
      </c>
      <c r="B16271" t="s">
        <v>85</v>
      </c>
      <c r="C16271" t="s">
        <v>44</v>
      </c>
      <c r="D16271" s="5">
        <v>600.14908570906982</v>
      </c>
      <c r="E16271" t="s">
        <v>11</v>
      </c>
    </row>
    <row r="16272" spans="1:5" x14ac:dyDescent="0.25">
      <c r="A16272" s="25">
        <v>43622</v>
      </c>
      <c r="B16272" t="s">
        <v>69</v>
      </c>
      <c r="C16272" t="s">
        <v>44</v>
      </c>
      <c r="D16272" s="5">
        <v>609.681443393069</v>
      </c>
      <c r="E16272" t="s">
        <v>11</v>
      </c>
    </row>
    <row r="16273" spans="1:5" x14ac:dyDescent="0.25">
      <c r="A16273" s="25">
        <v>43622</v>
      </c>
      <c r="B16273" t="s">
        <v>78</v>
      </c>
      <c r="C16273" t="s">
        <v>45</v>
      </c>
      <c r="D16273" s="5">
        <v>610.20000000000005</v>
      </c>
      <c r="E16273" t="s">
        <v>14</v>
      </c>
    </row>
    <row r="16274" spans="1:5" x14ac:dyDescent="0.25">
      <c r="A16274" s="25">
        <v>43622</v>
      </c>
      <c r="B16274" t="s">
        <v>88</v>
      </c>
      <c r="C16274" t="s">
        <v>44</v>
      </c>
      <c r="D16274" s="5">
        <v>610.87717163111927</v>
      </c>
      <c r="E16274" t="s">
        <v>11</v>
      </c>
    </row>
    <row r="16275" spans="1:5" x14ac:dyDescent="0.25">
      <c r="A16275" s="2">
        <v>43672</v>
      </c>
      <c r="B16275" t="s">
        <v>85</v>
      </c>
      <c r="C16275" t="s">
        <v>45</v>
      </c>
      <c r="D16275" s="5">
        <v>6048.4</v>
      </c>
      <c r="E16275" t="s">
        <v>20</v>
      </c>
    </row>
    <row r="16276" spans="1:5" x14ac:dyDescent="0.25">
      <c r="A16276" s="25">
        <v>43622</v>
      </c>
      <c r="B16276" t="s">
        <v>69</v>
      </c>
      <c r="C16276" t="s">
        <v>44</v>
      </c>
      <c r="D16276" s="5">
        <v>617.43694283019431</v>
      </c>
      <c r="E16276" t="s">
        <v>11</v>
      </c>
    </row>
    <row r="16277" spans="1:5" x14ac:dyDescent="0.25">
      <c r="A16277" s="2">
        <v>43672</v>
      </c>
      <c r="B16277" t="s">
        <v>83</v>
      </c>
      <c r="C16277" t="s">
        <v>45</v>
      </c>
      <c r="D16277" s="5">
        <v>6243.54</v>
      </c>
      <c r="E16277" t="s">
        <v>12</v>
      </c>
    </row>
    <row r="16278" spans="1:5" x14ac:dyDescent="0.25">
      <c r="A16278" s="2">
        <v>43653</v>
      </c>
      <c r="B16278" t="s">
        <v>81</v>
      </c>
      <c r="C16278" t="s">
        <v>44</v>
      </c>
      <c r="D16278" s="5">
        <v>4629.3516292938202</v>
      </c>
      <c r="E16278" t="s">
        <v>11</v>
      </c>
    </row>
    <row r="16279" spans="1:5" x14ac:dyDescent="0.25">
      <c r="A16279" s="25">
        <v>43622</v>
      </c>
      <c r="B16279" t="s">
        <v>85</v>
      </c>
      <c r="C16279" t="s">
        <v>44</v>
      </c>
      <c r="D16279" s="5">
        <v>638.21766513524199</v>
      </c>
      <c r="E16279" t="s">
        <v>11</v>
      </c>
    </row>
    <row r="16280" spans="1:5" x14ac:dyDescent="0.25">
      <c r="A16280" s="25">
        <v>43622</v>
      </c>
      <c r="B16280" t="s">
        <v>71</v>
      </c>
      <c r="C16280" t="s">
        <v>44</v>
      </c>
      <c r="D16280" s="5">
        <v>646.70033772476961</v>
      </c>
      <c r="E16280" t="s">
        <v>11</v>
      </c>
    </row>
    <row r="16281" spans="1:5" x14ac:dyDescent="0.25">
      <c r="A16281" s="25">
        <v>43622</v>
      </c>
      <c r="B16281" t="s">
        <v>74</v>
      </c>
      <c r="C16281" t="s">
        <v>45</v>
      </c>
      <c r="D16281" s="5">
        <v>660</v>
      </c>
      <c r="E16281" t="s">
        <v>13</v>
      </c>
    </row>
    <row r="16282" spans="1:5" x14ac:dyDescent="0.25">
      <c r="A16282" s="2">
        <v>43672</v>
      </c>
      <c r="B16282" t="s">
        <v>77</v>
      </c>
      <c r="C16282" t="s">
        <v>45</v>
      </c>
      <c r="D16282" s="5">
        <v>6261.95</v>
      </c>
      <c r="E16282" t="s">
        <v>14</v>
      </c>
    </row>
    <row r="16283" spans="1:5" x14ac:dyDescent="0.25">
      <c r="A16283" s="2">
        <v>43647</v>
      </c>
      <c r="B16283" t="s">
        <v>70</v>
      </c>
      <c r="C16283" t="s">
        <v>44</v>
      </c>
      <c r="D16283" s="5">
        <v>4657.7113822375022</v>
      </c>
      <c r="E16283" t="s">
        <v>11</v>
      </c>
    </row>
    <row r="16284" spans="1:5" x14ac:dyDescent="0.25">
      <c r="A16284" s="25">
        <v>43622</v>
      </c>
      <c r="B16284" t="s">
        <v>85</v>
      </c>
      <c r="C16284" t="s">
        <v>45</v>
      </c>
      <c r="D16284" s="5">
        <v>698.23</v>
      </c>
      <c r="E16284" t="s">
        <v>16</v>
      </c>
    </row>
    <row r="16285" spans="1:5" x14ac:dyDescent="0.25">
      <c r="A16285" s="25">
        <v>43622</v>
      </c>
      <c r="B16285" t="s">
        <v>85</v>
      </c>
      <c r="C16285" t="s">
        <v>45</v>
      </c>
      <c r="D16285" s="5">
        <v>704.74</v>
      </c>
      <c r="E16285" t="s">
        <v>16</v>
      </c>
    </row>
    <row r="16286" spans="1:5" x14ac:dyDescent="0.25">
      <c r="A16286" s="2">
        <v>43672</v>
      </c>
      <c r="B16286" t="s">
        <v>75</v>
      </c>
      <c r="C16286" t="s">
        <v>45</v>
      </c>
      <c r="D16286" s="5">
        <v>6732.51</v>
      </c>
      <c r="E16286" t="s">
        <v>14</v>
      </c>
    </row>
    <row r="16287" spans="1:5" x14ac:dyDescent="0.25">
      <c r="A16287" s="25">
        <v>43622</v>
      </c>
      <c r="B16287" t="s">
        <v>80</v>
      </c>
      <c r="C16287" t="s">
        <v>44</v>
      </c>
      <c r="D16287" s="5">
        <v>723.22390239449896</v>
      </c>
      <c r="E16287" t="s">
        <v>11</v>
      </c>
    </row>
    <row r="16288" spans="1:5" x14ac:dyDescent="0.25">
      <c r="A16288" s="2">
        <v>43653</v>
      </c>
      <c r="B16288" t="s">
        <v>79</v>
      </c>
      <c r="C16288" t="s">
        <v>44</v>
      </c>
      <c r="D16288" s="5">
        <v>4669.7295159278301</v>
      </c>
      <c r="E16288" t="s">
        <v>11</v>
      </c>
    </row>
    <row r="16289" spans="1:5" x14ac:dyDescent="0.25">
      <c r="A16289" s="25">
        <v>43622</v>
      </c>
      <c r="B16289" t="s">
        <v>68</v>
      </c>
      <c r="C16289" t="s">
        <v>44</v>
      </c>
      <c r="D16289" s="5">
        <v>747.90215109380233</v>
      </c>
      <c r="E16289" t="s">
        <v>11</v>
      </c>
    </row>
    <row r="16290" spans="1:5" x14ac:dyDescent="0.25">
      <c r="A16290" s="2">
        <v>43672</v>
      </c>
      <c r="B16290" t="s">
        <v>85</v>
      </c>
      <c r="C16290" t="s">
        <v>44</v>
      </c>
      <c r="D16290" s="5">
        <v>4674.3268323850671</v>
      </c>
      <c r="E16290" t="s">
        <v>11</v>
      </c>
    </row>
    <row r="16291" spans="1:5" x14ac:dyDescent="0.25">
      <c r="A16291" s="25">
        <v>43622</v>
      </c>
      <c r="B16291" t="s">
        <v>88</v>
      </c>
      <c r="C16291" t="s">
        <v>44</v>
      </c>
      <c r="D16291" s="5">
        <v>775.40998569994213</v>
      </c>
      <c r="E16291" t="s">
        <v>11</v>
      </c>
    </row>
    <row r="16292" spans="1:5" x14ac:dyDescent="0.25">
      <c r="A16292" s="25">
        <v>43622</v>
      </c>
      <c r="B16292" t="s">
        <v>85</v>
      </c>
      <c r="C16292" t="s">
        <v>44</v>
      </c>
      <c r="D16292" s="5">
        <v>787.8997170414093</v>
      </c>
      <c r="E16292" t="s">
        <v>11</v>
      </c>
    </row>
    <row r="16293" spans="1:5" x14ac:dyDescent="0.25">
      <c r="A16293" s="2">
        <v>43672</v>
      </c>
      <c r="B16293" t="s">
        <v>86</v>
      </c>
      <c r="C16293" t="s">
        <v>45</v>
      </c>
      <c r="D16293" s="5">
        <v>6791.67</v>
      </c>
      <c r="E16293" t="s">
        <v>37</v>
      </c>
    </row>
    <row r="16294" spans="1:5" x14ac:dyDescent="0.25">
      <c r="A16294" s="2">
        <v>43672</v>
      </c>
      <c r="B16294" t="s">
        <v>70</v>
      </c>
      <c r="C16294" t="s">
        <v>45</v>
      </c>
      <c r="D16294" s="5">
        <v>7042.78</v>
      </c>
      <c r="E16294" t="s">
        <v>17</v>
      </c>
    </row>
    <row r="16295" spans="1:5" x14ac:dyDescent="0.25">
      <c r="A16295" s="25">
        <v>43622</v>
      </c>
      <c r="B16295" t="s">
        <v>85</v>
      </c>
      <c r="C16295" t="s">
        <v>44</v>
      </c>
      <c r="D16295" s="5">
        <v>792.44226731980405</v>
      </c>
      <c r="E16295" t="s">
        <v>11</v>
      </c>
    </row>
    <row r="16296" spans="1:5" x14ac:dyDescent="0.25">
      <c r="A16296" s="25">
        <v>43622</v>
      </c>
      <c r="B16296" t="s">
        <v>88</v>
      </c>
      <c r="C16296" t="s">
        <v>44</v>
      </c>
      <c r="D16296" s="5">
        <v>796.72619953144488</v>
      </c>
      <c r="E16296" t="s">
        <v>11</v>
      </c>
    </row>
    <row r="16297" spans="1:5" x14ac:dyDescent="0.25">
      <c r="A16297" s="2">
        <v>43672</v>
      </c>
      <c r="B16297" t="s">
        <v>70</v>
      </c>
      <c r="C16297" t="s">
        <v>45</v>
      </c>
      <c r="D16297" s="5">
        <v>7146.28</v>
      </c>
      <c r="E16297" t="s">
        <v>17</v>
      </c>
    </row>
    <row r="16298" spans="1:5" x14ac:dyDescent="0.25">
      <c r="A16298" s="25">
        <v>43622</v>
      </c>
      <c r="B16298" t="s">
        <v>85</v>
      </c>
      <c r="C16298" t="s">
        <v>44</v>
      </c>
      <c r="D16298" s="5">
        <v>816.581981927161</v>
      </c>
      <c r="E16298" t="s">
        <v>11</v>
      </c>
    </row>
    <row r="16299" spans="1:5" x14ac:dyDescent="0.25">
      <c r="A16299" s="25">
        <v>43622</v>
      </c>
      <c r="B16299" t="s">
        <v>68</v>
      </c>
      <c r="C16299" t="s">
        <v>44</v>
      </c>
      <c r="D16299" s="5">
        <v>825.99567955700252</v>
      </c>
      <c r="E16299" t="s">
        <v>11</v>
      </c>
    </row>
    <row r="16300" spans="1:5" x14ac:dyDescent="0.25">
      <c r="A16300" s="25">
        <v>43622</v>
      </c>
      <c r="B16300" t="s">
        <v>81</v>
      </c>
      <c r="C16300" t="s">
        <v>44</v>
      </c>
      <c r="D16300" s="5">
        <v>829.12952201296127</v>
      </c>
      <c r="E16300" t="s">
        <v>11</v>
      </c>
    </row>
    <row r="16301" spans="1:5" x14ac:dyDescent="0.25">
      <c r="A16301" s="2">
        <v>43672</v>
      </c>
      <c r="B16301" t="s">
        <v>83</v>
      </c>
      <c r="C16301" t="s">
        <v>45</v>
      </c>
      <c r="D16301" s="5">
        <v>7230.6</v>
      </c>
      <c r="E16301" t="s">
        <v>12</v>
      </c>
    </row>
    <row r="16302" spans="1:5" x14ac:dyDescent="0.25">
      <c r="A16302" s="25">
        <v>43622</v>
      </c>
      <c r="B16302" t="s">
        <v>70</v>
      </c>
      <c r="C16302" t="s">
        <v>44</v>
      </c>
      <c r="D16302" s="5">
        <v>833.63860407095262</v>
      </c>
      <c r="E16302" t="s">
        <v>11</v>
      </c>
    </row>
    <row r="16303" spans="1:5" x14ac:dyDescent="0.25">
      <c r="A16303" s="25">
        <v>43622</v>
      </c>
      <c r="B16303" t="s">
        <v>83</v>
      </c>
      <c r="C16303" t="s">
        <v>44</v>
      </c>
      <c r="D16303" s="5">
        <v>846.86767882678669</v>
      </c>
      <c r="E16303" t="s">
        <v>11</v>
      </c>
    </row>
    <row r="16304" spans="1:5" x14ac:dyDescent="0.25">
      <c r="A16304" s="2">
        <v>43671</v>
      </c>
      <c r="B16304" t="s">
        <v>85</v>
      </c>
      <c r="C16304" t="s">
        <v>44</v>
      </c>
      <c r="D16304" s="5">
        <v>4721.635683208081</v>
      </c>
      <c r="E16304" t="s">
        <v>11</v>
      </c>
    </row>
    <row r="16305" spans="1:5" x14ac:dyDescent="0.25">
      <c r="A16305" s="25">
        <v>43622</v>
      </c>
      <c r="B16305" t="s">
        <v>85</v>
      </c>
      <c r="C16305" t="s">
        <v>44</v>
      </c>
      <c r="D16305" s="5">
        <v>848.97921927769494</v>
      </c>
      <c r="E16305" t="s">
        <v>11</v>
      </c>
    </row>
    <row r="16306" spans="1:5" x14ac:dyDescent="0.25">
      <c r="A16306" s="2">
        <v>43662</v>
      </c>
      <c r="B16306" t="s">
        <v>81</v>
      </c>
      <c r="C16306" t="s">
        <v>44</v>
      </c>
      <c r="D16306" s="5">
        <v>4723.9723735053394</v>
      </c>
      <c r="E16306" t="s">
        <v>11</v>
      </c>
    </row>
    <row r="16307" spans="1:5" x14ac:dyDescent="0.25">
      <c r="A16307" s="25">
        <v>43622</v>
      </c>
      <c r="B16307" t="s">
        <v>84</v>
      </c>
      <c r="C16307" t="s">
        <v>45</v>
      </c>
      <c r="D16307" s="5">
        <v>853.28</v>
      </c>
      <c r="E16307" t="s">
        <v>12</v>
      </c>
    </row>
    <row r="16308" spans="1:5" x14ac:dyDescent="0.25">
      <c r="A16308" s="25">
        <v>43622</v>
      </c>
      <c r="B16308" t="s">
        <v>85</v>
      </c>
      <c r="C16308" t="s">
        <v>44</v>
      </c>
      <c r="D16308" s="5">
        <v>859.37262299570989</v>
      </c>
      <c r="E16308" t="s">
        <v>11</v>
      </c>
    </row>
    <row r="16309" spans="1:5" x14ac:dyDescent="0.25">
      <c r="A16309" s="25">
        <v>43622</v>
      </c>
      <c r="B16309" t="s">
        <v>80</v>
      </c>
      <c r="C16309" t="s">
        <v>45</v>
      </c>
      <c r="D16309" s="5">
        <v>876.75</v>
      </c>
      <c r="E16309" t="s">
        <v>14</v>
      </c>
    </row>
    <row r="16310" spans="1:5" x14ac:dyDescent="0.25">
      <c r="A16310" s="2">
        <v>43672</v>
      </c>
      <c r="B16310" t="s">
        <v>85</v>
      </c>
      <c r="C16310" t="s">
        <v>45</v>
      </c>
      <c r="D16310" s="5">
        <v>7520.41</v>
      </c>
      <c r="E16310" t="s">
        <v>20</v>
      </c>
    </row>
    <row r="16311" spans="1:5" x14ac:dyDescent="0.25">
      <c r="A16311" s="25">
        <v>43622</v>
      </c>
      <c r="B16311" t="s">
        <v>79</v>
      </c>
      <c r="C16311" t="s">
        <v>44</v>
      </c>
      <c r="D16311" s="5">
        <v>883.35412419752333</v>
      </c>
      <c r="E16311" t="s">
        <v>11</v>
      </c>
    </row>
    <row r="16312" spans="1:5" x14ac:dyDescent="0.25">
      <c r="A16312" s="2">
        <v>43666</v>
      </c>
      <c r="B16312" t="s">
        <v>85</v>
      </c>
      <c r="C16312" t="s">
        <v>44</v>
      </c>
      <c r="D16312" s="5">
        <v>4742.7693431101097</v>
      </c>
      <c r="E16312" t="s">
        <v>11</v>
      </c>
    </row>
    <row r="16313" spans="1:5" x14ac:dyDescent="0.25">
      <c r="A16313" s="2">
        <v>43672</v>
      </c>
      <c r="B16313" t="s">
        <v>80</v>
      </c>
      <c r="C16313" t="s">
        <v>45</v>
      </c>
      <c r="D16313" s="5">
        <v>8577.26</v>
      </c>
      <c r="E16313" t="s">
        <v>19</v>
      </c>
    </row>
    <row r="16314" spans="1:5" x14ac:dyDescent="0.25">
      <c r="A16314" s="25">
        <v>43622</v>
      </c>
      <c r="B16314" t="s">
        <v>85</v>
      </c>
      <c r="C16314" t="s">
        <v>45</v>
      </c>
      <c r="D16314" s="5">
        <v>890.62</v>
      </c>
      <c r="E16314" t="s">
        <v>16</v>
      </c>
    </row>
    <row r="16315" spans="1:5" x14ac:dyDescent="0.25">
      <c r="A16315" s="25">
        <v>43622</v>
      </c>
      <c r="B16315" t="s">
        <v>74</v>
      </c>
      <c r="C16315" t="s">
        <v>45</v>
      </c>
      <c r="D16315" s="5">
        <v>893.95</v>
      </c>
      <c r="E16315" t="s">
        <v>13</v>
      </c>
    </row>
    <row r="16316" spans="1:5" x14ac:dyDescent="0.25">
      <c r="A16316" s="25">
        <v>43622</v>
      </c>
      <c r="B16316" t="s">
        <v>71</v>
      </c>
      <c r="C16316" t="s">
        <v>44</v>
      </c>
      <c r="D16316" s="5">
        <v>915.04244378860244</v>
      </c>
      <c r="E16316" t="s">
        <v>11</v>
      </c>
    </row>
    <row r="16317" spans="1:5" x14ac:dyDescent="0.25">
      <c r="A16317" s="25">
        <v>43622</v>
      </c>
      <c r="B16317" t="s">
        <v>78</v>
      </c>
      <c r="C16317" t="s">
        <v>45</v>
      </c>
      <c r="D16317" s="5">
        <v>939.94</v>
      </c>
      <c r="E16317" t="s">
        <v>14</v>
      </c>
    </row>
    <row r="16318" spans="1:5" x14ac:dyDescent="0.25">
      <c r="A16318" s="2">
        <v>43671</v>
      </c>
      <c r="B16318" t="s">
        <v>85</v>
      </c>
      <c r="C16318" t="s">
        <v>44</v>
      </c>
      <c r="D16318" s="5">
        <v>4761.9618462287399</v>
      </c>
      <c r="E16318" t="s">
        <v>11</v>
      </c>
    </row>
    <row r="16319" spans="1:5" x14ac:dyDescent="0.25">
      <c r="A16319" s="25">
        <v>43622</v>
      </c>
      <c r="B16319" t="s">
        <v>68</v>
      </c>
      <c r="C16319" t="s">
        <v>45</v>
      </c>
      <c r="D16319" s="5">
        <v>953.43</v>
      </c>
      <c r="E16319" t="s">
        <v>18</v>
      </c>
    </row>
    <row r="16320" spans="1:5" x14ac:dyDescent="0.25">
      <c r="A16320" s="2">
        <v>43672</v>
      </c>
      <c r="B16320" t="s">
        <v>68</v>
      </c>
      <c r="C16320" t="s">
        <v>44</v>
      </c>
      <c r="D16320" s="5">
        <v>4768.2660419265521</v>
      </c>
      <c r="E16320" t="s">
        <v>11</v>
      </c>
    </row>
    <row r="16321" spans="1:5" x14ac:dyDescent="0.25">
      <c r="A16321" s="2">
        <v>43672</v>
      </c>
      <c r="B16321" t="s">
        <v>69</v>
      </c>
      <c r="C16321" t="s">
        <v>45</v>
      </c>
      <c r="D16321" s="5">
        <v>8894.5300000000007</v>
      </c>
      <c r="E16321" t="s">
        <v>32</v>
      </c>
    </row>
    <row r="16322" spans="1:5" x14ac:dyDescent="0.25">
      <c r="A16322" s="2">
        <v>43655</v>
      </c>
      <c r="B16322" t="s">
        <v>69</v>
      </c>
      <c r="C16322" t="s">
        <v>44</v>
      </c>
      <c r="D16322" s="5">
        <v>4772.6960172817717</v>
      </c>
      <c r="E16322" t="s">
        <v>11</v>
      </c>
    </row>
    <row r="16323" spans="1:5" x14ac:dyDescent="0.25">
      <c r="A16323" s="2">
        <v>43672</v>
      </c>
      <c r="B16323" t="s">
        <v>69</v>
      </c>
      <c r="C16323" t="s">
        <v>45</v>
      </c>
      <c r="D16323" s="5">
        <v>9127.33</v>
      </c>
      <c r="E16323" t="s">
        <v>32</v>
      </c>
    </row>
    <row r="16324" spans="1:5" x14ac:dyDescent="0.25">
      <c r="A16324" s="25">
        <v>43622</v>
      </c>
      <c r="B16324" t="s">
        <v>71</v>
      </c>
      <c r="C16324" t="s">
        <v>44</v>
      </c>
      <c r="D16324" s="5">
        <v>975.4404113548544</v>
      </c>
      <c r="E16324" t="s">
        <v>11</v>
      </c>
    </row>
    <row r="16325" spans="1:5" x14ac:dyDescent="0.25">
      <c r="A16325" s="25">
        <v>43622</v>
      </c>
      <c r="B16325" t="s">
        <v>85</v>
      </c>
      <c r="C16325" t="s">
        <v>45</v>
      </c>
      <c r="D16325" s="5">
        <v>991.25</v>
      </c>
      <c r="E16325" t="s">
        <v>16</v>
      </c>
    </row>
    <row r="16326" spans="1:5" x14ac:dyDescent="0.25">
      <c r="A16326" s="25">
        <v>43622</v>
      </c>
      <c r="B16326" t="s">
        <v>84</v>
      </c>
      <c r="C16326" t="s">
        <v>45</v>
      </c>
      <c r="D16326" s="5">
        <v>1002.1</v>
      </c>
      <c r="E16326" t="s">
        <v>12</v>
      </c>
    </row>
    <row r="16327" spans="1:5" x14ac:dyDescent="0.25">
      <c r="A16327" s="2">
        <v>43666</v>
      </c>
      <c r="B16327" t="s">
        <v>81</v>
      </c>
      <c r="C16327" t="s">
        <v>44</v>
      </c>
      <c r="D16327" s="5">
        <v>4793.3002707883279</v>
      </c>
      <c r="E16327" t="s">
        <v>11</v>
      </c>
    </row>
    <row r="16328" spans="1:5" x14ac:dyDescent="0.25">
      <c r="A16328" s="2">
        <v>43672</v>
      </c>
      <c r="B16328" t="s">
        <v>80</v>
      </c>
      <c r="C16328" t="s">
        <v>45</v>
      </c>
      <c r="D16328" s="5">
        <v>9476.4599999999991</v>
      </c>
      <c r="E16328" t="s">
        <v>19</v>
      </c>
    </row>
    <row r="16329" spans="1:5" x14ac:dyDescent="0.25">
      <c r="A16329" s="25">
        <v>43622</v>
      </c>
      <c r="B16329" t="s">
        <v>83</v>
      </c>
      <c r="C16329" t="s">
        <v>44</v>
      </c>
      <c r="D16329" s="5">
        <v>1014.76252776341</v>
      </c>
      <c r="E16329" t="s">
        <v>11</v>
      </c>
    </row>
    <row r="16330" spans="1:5" x14ac:dyDescent="0.25">
      <c r="A16330" s="2">
        <v>43672</v>
      </c>
      <c r="B16330" t="s">
        <v>70</v>
      </c>
      <c r="C16330" t="s">
        <v>45</v>
      </c>
      <c r="D16330" s="5">
        <v>10247.379999999999</v>
      </c>
      <c r="E16330" t="s">
        <v>17</v>
      </c>
    </row>
    <row r="16331" spans="1:5" x14ac:dyDescent="0.25">
      <c r="A16331" s="25">
        <v>43622</v>
      </c>
      <c r="B16331" t="s">
        <v>85</v>
      </c>
      <c r="C16331" t="s">
        <v>45</v>
      </c>
      <c r="D16331" s="5">
        <v>1046.68</v>
      </c>
      <c r="E16331" t="s">
        <v>16</v>
      </c>
    </row>
    <row r="16332" spans="1:5" x14ac:dyDescent="0.25">
      <c r="A16332" s="25">
        <v>43622</v>
      </c>
      <c r="B16332" t="s">
        <v>85</v>
      </c>
      <c r="C16332" t="s">
        <v>44</v>
      </c>
      <c r="D16332" s="5">
        <v>1064.7153679982962</v>
      </c>
      <c r="E16332" t="s">
        <v>11</v>
      </c>
    </row>
    <row r="16333" spans="1:5" x14ac:dyDescent="0.25">
      <c r="A16333" s="25">
        <v>43622</v>
      </c>
      <c r="B16333" t="s">
        <v>71</v>
      </c>
      <c r="C16333" t="s">
        <v>44</v>
      </c>
      <c r="D16333" s="5">
        <v>1069.9090272918124</v>
      </c>
      <c r="E16333" t="s">
        <v>11</v>
      </c>
    </row>
    <row r="16334" spans="1:5" x14ac:dyDescent="0.25">
      <c r="A16334" s="2">
        <v>43662</v>
      </c>
      <c r="B16334" t="s">
        <v>79</v>
      </c>
      <c r="C16334" t="s">
        <v>44</v>
      </c>
      <c r="D16334" s="5">
        <v>4838.2876441415401</v>
      </c>
      <c r="E16334" t="s">
        <v>11</v>
      </c>
    </row>
    <row r="16335" spans="1:5" x14ac:dyDescent="0.25">
      <c r="A16335" s="25">
        <v>43622</v>
      </c>
      <c r="B16335" t="s">
        <v>80</v>
      </c>
      <c r="C16335" t="s">
        <v>45</v>
      </c>
      <c r="D16335" s="5">
        <v>1080.69</v>
      </c>
      <c r="E16335" t="s">
        <v>14</v>
      </c>
    </row>
    <row r="16336" spans="1:5" x14ac:dyDescent="0.25">
      <c r="A16336" s="2">
        <v>43668</v>
      </c>
      <c r="B16336" t="s">
        <v>69</v>
      </c>
      <c r="C16336" t="s">
        <v>44</v>
      </c>
      <c r="D16336" s="5">
        <v>4840.5513128670091</v>
      </c>
      <c r="E16336" t="s">
        <v>11</v>
      </c>
    </row>
    <row r="16337" spans="1:5" x14ac:dyDescent="0.25">
      <c r="A16337" s="2">
        <v>43672</v>
      </c>
      <c r="B16337" t="s">
        <v>86</v>
      </c>
      <c r="C16337" t="s">
        <v>45</v>
      </c>
      <c r="D16337" s="5">
        <v>11518.04</v>
      </c>
      <c r="E16337" t="s">
        <v>37</v>
      </c>
    </row>
    <row r="16338" spans="1:5" x14ac:dyDescent="0.25">
      <c r="A16338" s="25">
        <v>43622</v>
      </c>
      <c r="B16338" t="s">
        <v>83</v>
      </c>
      <c r="C16338" t="s">
        <v>45</v>
      </c>
      <c r="D16338" s="5">
        <v>1089.72</v>
      </c>
      <c r="E16338" t="s">
        <v>12</v>
      </c>
    </row>
    <row r="16339" spans="1:5" x14ac:dyDescent="0.25">
      <c r="A16339" s="2">
        <v>43672</v>
      </c>
      <c r="B16339" t="s">
        <v>81</v>
      </c>
      <c r="C16339" t="s">
        <v>45</v>
      </c>
      <c r="D16339" s="5">
        <v>11553.13</v>
      </c>
      <c r="E16339" t="s">
        <v>27</v>
      </c>
    </row>
    <row r="16340" spans="1:5" x14ac:dyDescent="0.25">
      <c r="A16340" s="25">
        <v>43622</v>
      </c>
      <c r="B16340" t="s">
        <v>82</v>
      </c>
      <c r="C16340" t="s">
        <v>44</v>
      </c>
      <c r="D16340" s="5">
        <v>1100</v>
      </c>
      <c r="E16340" t="s">
        <v>11</v>
      </c>
    </row>
    <row r="16341" spans="1:5" x14ac:dyDescent="0.25">
      <c r="A16341" s="2">
        <v>43647</v>
      </c>
      <c r="B16341" t="s">
        <v>69</v>
      </c>
      <c r="C16341" t="s">
        <v>44</v>
      </c>
      <c r="D16341" s="5">
        <v>4870.1280920071804</v>
      </c>
      <c r="E16341" t="s">
        <v>11</v>
      </c>
    </row>
    <row r="16342" spans="1:5" x14ac:dyDescent="0.25">
      <c r="A16342" s="2">
        <v>43672</v>
      </c>
      <c r="B16342" t="s">
        <v>69</v>
      </c>
      <c r="C16342" t="s">
        <v>45</v>
      </c>
      <c r="D16342" s="5">
        <v>12407.43</v>
      </c>
      <c r="E16342" t="s">
        <v>32</v>
      </c>
    </row>
    <row r="16343" spans="1:5" x14ac:dyDescent="0.25">
      <c r="A16343" s="2">
        <v>43672</v>
      </c>
      <c r="B16343" t="s">
        <v>80</v>
      </c>
      <c r="C16343" t="s">
        <v>45</v>
      </c>
      <c r="D16343" s="5">
        <v>12996.06</v>
      </c>
      <c r="E16343" t="s">
        <v>19</v>
      </c>
    </row>
    <row r="16344" spans="1:5" x14ac:dyDescent="0.25">
      <c r="A16344" s="2">
        <v>43672</v>
      </c>
      <c r="B16344" t="s">
        <v>79</v>
      </c>
      <c r="C16344" t="s">
        <v>45</v>
      </c>
      <c r="D16344" s="5">
        <v>13206.53</v>
      </c>
      <c r="E16344" t="s">
        <v>14</v>
      </c>
    </row>
    <row r="16345" spans="1:5" x14ac:dyDescent="0.25">
      <c r="A16345" s="25">
        <v>43622</v>
      </c>
      <c r="B16345" t="s">
        <v>71</v>
      </c>
      <c r="C16345" t="s">
        <v>44</v>
      </c>
      <c r="D16345" s="5">
        <v>1166.4861411141874</v>
      </c>
      <c r="E16345" t="s">
        <v>11</v>
      </c>
    </row>
    <row r="16346" spans="1:5" x14ac:dyDescent="0.25">
      <c r="A16346" s="2">
        <v>43661</v>
      </c>
      <c r="B16346" t="s">
        <v>69</v>
      </c>
      <c r="C16346" t="s">
        <v>44</v>
      </c>
      <c r="D16346" s="5">
        <v>4910.7585115769616</v>
      </c>
      <c r="E16346" t="s">
        <v>11</v>
      </c>
    </row>
    <row r="16347" spans="1:5" x14ac:dyDescent="0.25">
      <c r="A16347" s="2">
        <v>43672</v>
      </c>
      <c r="B16347" t="s">
        <v>80</v>
      </c>
      <c r="C16347" t="s">
        <v>45</v>
      </c>
      <c r="D16347" s="5">
        <v>13429.08</v>
      </c>
      <c r="E16347" t="s">
        <v>19</v>
      </c>
    </row>
    <row r="16348" spans="1:5" x14ac:dyDescent="0.25">
      <c r="A16348" s="25">
        <v>43622</v>
      </c>
      <c r="B16348" t="s">
        <v>68</v>
      </c>
      <c r="C16348" t="s">
        <v>44</v>
      </c>
      <c r="D16348" s="5">
        <v>1213.5515866979035</v>
      </c>
      <c r="E16348" t="s">
        <v>11</v>
      </c>
    </row>
    <row r="16349" spans="1:5" x14ac:dyDescent="0.25">
      <c r="A16349" s="2">
        <v>43671</v>
      </c>
      <c r="B16349" t="s">
        <v>85</v>
      </c>
      <c r="C16349" t="s">
        <v>44</v>
      </c>
      <c r="D16349" s="5">
        <v>4931.0858916238167</v>
      </c>
      <c r="E16349" t="s">
        <v>11</v>
      </c>
    </row>
    <row r="16350" spans="1:5" x14ac:dyDescent="0.25">
      <c r="A16350" s="25">
        <v>43622</v>
      </c>
      <c r="B16350" t="s">
        <v>71</v>
      </c>
      <c r="C16350" t="s">
        <v>45</v>
      </c>
      <c r="D16350" s="5">
        <v>1270.74</v>
      </c>
      <c r="E16350" t="s">
        <v>28</v>
      </c>
    </row>
    <row r="16351" spans="1:5" x14ac:dyDescent="0.25">
      <c r="A16351" s="2">
        <v>43665</v>
      </c>
      <c r="B16351" t="s">
        <v>70</v>
      </c>
      <c r="C16351" t="s">
        <v>44</v>
      </c>
      <c r="D16351" s="5">
        <v>4952.7033194389505</v>
      </c>
      <c r="E16351" t="s">
        <v>11</v>
      </c>
    </row>
    <row r="16352" spans="1:5" x14ac:dyDescent="0.25">
      <c r="A16352" s="25">
        <v>43622</v>
      </c>
      <c r="B16352" t="s">
        <v>86</v>
      </c>
      <c r="C16352" t="s">
        <v>45</v>
      </c>
      <c r="D16352" s="5">
        <v>1272.3</v>
      </c>
      <c r="E16352" t="s">
        <v>20</v>
      </c>
    </row>
    <row r="16353" spans="1:5" x14ac:dyDescent="0.25">
      <c r="A16353" s="25">
        <v>43622</v>
      </c>
      <c r="B16353" t="s">
        <v>69</v>
      </c>
      <c r="C16353" t="s">
        <v>45</v>
      </c>
      <c r="D16353" s="5">
        <v>1280.8499999999999</v>
      </c>
      <c r="E16353" t="s">
        <v>10</v>
      </c>
    </row>
    <row r="16354" spans="1:5" x14ac:dyDescent="0.25">
      <c r="A16354" s="2">
        <v>43663</v>
      </c>
      <c r="B16354" t="s">
        <v>69</v>
      </c>
      <c r="C16354" t="s">
        <v>44</v>
      </c>
      <c r="D16354" s="5">
        <v>4956.728633583838</v>
      </c>
      <c r="E16354" t="s">
        <v>11</v>
      </c>
    </row>
    <row r="16355" spans="1:5" x14ac:dyDescent="0.25">
      <c r="A16355" s="25">
        <v>43622</v>
      </c>
      <c r="B16355" t="s">
        <v>80</v>
      </c>
      <c r="C16355" t="s">
        <v>45</v>
      </c>
      <c r="D16355" s="5">
        <v>1287.9000000000001</v>
      </c>
      <c r="E16355" t="s">
        <v>14</v>
      </c>
    </row>
    <row r="16356" spans="1:5" x14ac:dyDescent="0.25">
      <c r="A16356" s="25">
        <v>43622</v>
      </c>
      <c r="B16356" t="s">
        <v>81</v>
      </c>
      <c r="C16356" t="s">
        <v>44</v>
      </c>
      <c r="D16356" s="5">
        <v>1335.6679952535976</v>
      </c>
      <c r="E16356" t="s">
        <v>11</v>
      </c>
    </row>
    <row r="16357" spans="1:5" x14ac:dyDescent="0.25">
      <c r="A16357" s="2">
        <v>43672</v>
      </c>
      <c r="B16357" t="s">
        <v>81</v>
      </c>
      <c r="C16357" t="s">
        <v>45</v>
      </c>
      <c r="D16357" s="5">
        <v>13490.01</v>
      </c>
      <c r="E16357" t="s">
        <v>27</v>
      </c>
    </row>
    <row r="16358" spans="1:5" x14ac:dyDescent="0.25">
      <c r="A16358" s="25">
        <v>43622</v>
      </c>
      <c r="B16358" t="s">
        <v>85</v>
      </c>
      <c r="C16358" t="s">
        <v>44</v>
      </c>
      <c r="D16358" s="5">
        <v>1346.0157604892445</v>
      </c>
      <c r="E16358" t="s">
        <v>11</v>
      </c>
    </row>
    <row r="16359" spans="1:5" x14ac:dyDescent="0.25">
      <c r="A16359" s="2">
        <v>43672</v>
      </c>
      <c r="B16359" t="s">
        <v>69</v>
      </c>
      <c r="C16359" t="s">
        <v>45</v>
      </c>
      <c r="D16359" s="5">
        <v>13595.03</v>
      </c>
      <c r="E16359" t="s">
        <v>32</v>
      </c>
    </row>
    <row r="16360" spans="1:5" x14ac:dyDescent="0.25">
      <c r="A16360" s="2">
        <v>43672</v>
      </c>
      <c r="B16360" t="s">
        <v>80</v>
      </c>
      <c r="C16360" t="s">
        <v>45</v>
      </c>
      <c r="D16360" s="5">
        <v>15987.1</v>
      </c>
      <c r="E16360" t="s">
        <v>19</v>
      </c>
    </row>
    <row r="16361" spans="1:5" x14ac:dyDescent="0.25">
      <c r="A16361" s="25">
        <v>43622</v>
      </c>
      <c r="B16361" t="s">
        <v>80</v>
      </c>
      <c r="C16361" t="s">
        <v>45</v>
      </c>
      <c r="D16361" s="5">
        <v>1372.37</v>
      </c>
      <c r="E16361" t="s">
        <v>14</v>
      </c>
    </row>
    <row r="16362" spans="1:5" x14ac:dyDescent="0.25">
      <c r="A16362" s="25">
        <v>43622</v>
      </c>
      <c r="B16362" t="s">
        <v>68</v>
      </c>
      <c r="C16362" t="s">
        <v>44</v>
      </c>
      <c r="D16362" s="5">
        <v>1440.8190586302369</v>
      </c>
      <c r="E16362" t="s">
        <v>11</v>
      </c>
    </row>
    <row r="16363" spans="1:5" x14ac:dyDescent="0.25">
      <c r="A16363" s="2">
        <v>43672</v>
      </c>
      <c r="B16363" t="s">
        <v>69</v>
      </c>
      <c r="C16363" t="s">
        <v>45</v>
      </c>
      <c r="D16363" s="5">
        <v>16091.28</v>
      </c>
      <c r="E16363" t="s">
        <v>32</v>
      </c>
    </row>
    <row r="16364" spans="1:5" x14ac:dyDescent="0.25">
      <c r="A16364" s="2">
        <v>43663</v>
      </c>
      <c r="B16364" t="s">
        <v>70</v>
      </c>
      <c r="C16364" t="s">
        <v>44</v>
      </c>
      <c r="D16364" s="5">
        <v>4985.5386862202213</v>
      </c>
      <c r="E16364" t="s">
        <v>11</v>
      </c>
    </row>
    <row r="16365" spans="1:5" x14ac:dyDescent="0.25">
      <c r="A16365" s="2">
        <v>43672</v>
      </c>
      <c r="B16365" t="s">
        <v>81</v>
      </c>
      <c r="C16365" t="s">
        <v>45</v>
      </c>
      <c r="D16365" s="5">
        <v>16525</v>
      </c>
      <c r="E16365" t="s">
        <v>27</v>
      </c>
    </row>
    <row r="16366" spans="1:5" x14ac:dyDescent="0.25">
      <c r="A16366" s="25">
        <v>43622</v>
      </c>
      <c r="B16366" t="s">
        <v>83</v>
      </c>
      <c r="C16366" t="s">
        <v>44</v>
      </c>
      <c r="D16366" s="5">
        <v>1508.5526515958254</v>
      </c>
      <c r="E16366" t="s">
        <v>11</v>
      </c>
    </row>
    <row r="16367" spans="1:5" x14ac:dyDescent="0.25">
      <c r="A16367" s="25">
        <v>43622</v>
      </c>
      <c r="B16367" t="s">
        <v>85</v>
      </c>
      <c r="C16367" t="s">
        <v>45</v>
      </c>
      <c r="D16367" s="5">
        <v>1562.64</v>
      </c>
      <c r="E16367" t="s">
        <v>16</v>
      </c>
    </row>
    <row r="16368" spans="1:5" x14ac:dyDescent="0.25">
      <c r="A16368" s="25">
        <v>43622</v>
      </c>
      <c r="B16368" t="s">
        <v>79</v>
      </c>
      <c r="C16368" t="s">
        <v>45</v>
      </c>
      <c r="D16368" s="5">
        <v>1566.75</v>
      </c>
      <c r="E16368" t="s">
        <v>14</v>
      </c>
    </row>
    <row r="16369" spans="1:5" x14ac:dyDescent="0.25">
      <c r="A16369" s="2">
        <v>43672</v>
      </c>
      <c r="B16369" t="s">
        <v>86</v>
      </c>
      <c r="C16369" t="s">
        <v>45</v>
      </c>
      <c r="D16369" s="5">
        <v>17941.98</v>
      </c>
      <c r="E16369" t="s">
        <v>15</v>
      </c>
    </row>
    <row r="16370" spans="1:5" x14ac:dyDescent="0.25">
      <c r="A16370" s="2">
        <v>43672</v>
      </c>
      <c r="B16370" t="s">
        <v>81</v>
      </c>
      <c r="C16370" t="s">
        <v>45</v>
      </c>
      <c r="D16370" s="5">
        <v>19179.96</v>
      </c>
      <c r="E16370" t="s">
        <v>27</v>
      </c>
    </row>
    <row r="16371" spans="1:5" x14ac:dyDescent="0.25">
      <c r="A16371" s="2">
        <v>43661</v>
      </c>
      <c r="B16371" t="s">
        <v>70</v>
      </c>
      <c r="C16371" t="s">
        <v>44</v>
      </c>
      <c r="D16371" s="5">
        <v>5009.2433139623326</v>
      </c>
      <c r="E16371" t="s">
        <v>11</v>
      </c>
    </row>
    <row r="16372" spans="1:5" x14ac:dyDescent="0.25">
      <c r="A16372" s="25">
        <v>43622</v>
      </c>
      <c r="B16372" t="s">
        <v>85</v>
      </c>
      <c r="C16372" t="s">
        <v>45</v>
      </c>
      <c r="D16372" s="5">
        <v>1635.62</v>
      </c>
      <c r="E16372" t="s">
        <v>16</v>
      </c>
    </row>
    <row r="16373" spans="1:5" x14ac:dyDescent="0.25">
      <c r="A16373" s="2">
        <v>43672</v>
      </c>
      <c r="B16373" t="s">
        <v>85</v>
      </c>
      <c r="C16373" t="s">
        <v>44</v>
      </c>
      <c r="D16373" s="5">
        <v>5012.1763470958713</v>
      </c>
      <c r="E16373" t="s">
        <v>11</v>
      </c>
    </row>
    <row r="16374" spans="1:5" x14ac:dyDescent="0.25">
      <c r="A16374" s="25">
        <v>43622</v>
      </c>
      <c r="B16374" t="s">
        <v>85</v>
      </c>
      <c r="C16374" t="s">
        <v>45</v>
      </c>
      <c r="D16374" s="5">
        <v>1703.01</v>
      </c>
      <c r="E16374" t="s">
        <v>16</v>
      </c>
    </row>
    <row r="16375" spans="1:5" x14ac:dyDescent="0.25">
      <c r="A16375" s="25">
        <v>43622</v>
      </c>
      <c r="B16375" t="s">
        <v>86</v>
      </c>
      <c r="C16375" t="s">
        <v>45</v>
      </c>
      <c r="D16375" s="5">
        <v>1743.67</v>
      </c>
      <c r="E16375" t="s">
        <v>20</v>
      </c>
    </row>
    <row r="16376" spans="1:5" x14ac:dyDescent="0.25">
      <c r="A16376" s="2">
        <v>43672</v>
      </c>
      <c r="B16376" t="s">
        <v>80</v>
      </c>
      <c r="C16376" t="s">
        <v>45</v>
      </c>
      <c r="D16376" s="5">
        <v>21582.87</v>
      </c>
      <c r="E16376" t="s">
        <v>19</v>
      </c>
    </row>
    <row r="16377" spans="1:5" x14ac:dyDescent="0.25">
      <c r="A16377" s="2">
        <v>43672</v>
      </c>
      <c r="B16377" t="s">
        <v>80</v>
      </c>
      <c r="C16377" t="s">
        <v>45</v>
      </c>
      <c r="D16377" s="5">
        <v>22253.43</v>
      </c>
      <c r="E16377" t="s">
        <v>19</v>
      </c>
    </row>
    <row r="16378" spans="1:5" x14ac:dyDescent="0.25">
      <c r="A16378" s="2">
        <v>43655</v>
      </c>
      <c r="B16378" t="s">
        <v>70</v>
      </c>
      <c r="C16378" t="s">
        <v>44</v>
      </c>
      <c r="D16378" s="5">
        <v>5020.2391456476098</v>
      </c>
      <c r="E16378" t="s">
        <v>11</v>
      </c>
    </row>
    <row r="16379" spans="1:5" x14ac:dyDescent="0.25">
      <c r="A16379" s="2">
        <v>43672</v>
      </c>
      <c r="B16379" t="s">
        <v>77</v>
      </c>
      <c r="C16379" t="s">
        <v>45</v>
      </c>
      <c r="D16379" s="5">
        <v>22663.41</v>
      </c>
      <c r="E16379" t="s">
        <v>14</v>
      </c>
    </row>
    <row r="16380" spans="1:5" x14ac:dyDescent="0.25">
      <c r="A16380" s="2">
        <v>43672</v>
      </c>
      <c r="B16380" t="s">
        <v>80</v>
      </c>
      <c r="C16380" t="s">
        <v>45</v>
      </c>
      <c r="D16380" s="5">
        <v>23853.86</v>
      </c>
      <c r="E16380" t="s">
        <v>19</v>
      </c>
    </row>
    <row r="16381" spans="1:5" x14ac:dyDescent="0.25">
      <c r="A16381" s="2">
        <v>43672</v>
      </c>
      <c r="B16381" t="s">
        <v>81</v>
      </c>
      <c r="C16381" t="s">
        <v>44</v>
      </c>
      <c r="D16381" s="5">
        <v>5026.9693005141935</v>
      </c>
      <c r="E16381" t="s">
        <v>11</v>
      </c>
    </row>
    <row r="16382" spans="1:5" x14ac:dyDescent="0.25">
      <c r="A16382" s="25">
        <v>43622</v>
      </c>
      <c r="B16382" t="s">
        <v>81</v>
      </c>
      <c r="C16382" t="s">
        <v>44</v>
      </c>
      <c r="D16382" s="5">
        <v>1744.9082666504396</v>
      </c>
      <c r="E16382" t="s">
        <v>11</v>
      </c>
    </row>
    <row r="16383" spans="1:5" x14ac:dyDescent="0.25">
      <c r="A16383" s="2">
        <v>43672</v>
      </c>
      <c r="B16383" t="s">
        <v>86</v>
      </c>
      <c r="C16383" t="s">
        <v>45</v>
      </c>
      <c r="D16383" s="5">
        <v>24085.13</v>
      </c>
      <c r="E16383" t="s">
        <v>37</v>
      </c>
    </row>
    <row r="16384" spans="1:5" x14ac:dyDescent="0.25">
      <c r="A16384" s="25">
        <v>43622</v>
      </c>
      <c r="B16384" t="s">
        <v>80</v>
      </c>
      <c r="C16384" t="s">
        <v>45</v>
      </c>
      <c r="D16384" s="5">
        <v>1763.45</v>
      </c>
      <c r="E16384" t="s">
        <v>14</v>
      </c>
    </row>
    <row r="16385" spans="1:5" x14ac:dyDescent="0.25">
      <c r="A16385" s="2">
        <v>43672</v>
      </c>
      <c r="B16385" t="s">
        <v>80</v>
      </c>
      <c r="C16385" t="s">
        <v>45</v>
      </c>
      <c r="D16385" s="5">
        <v>24431.34</v>
      </c>
      <c r="E16385" t="s">
        <v>19</v>
      </c>
    </row>
    <row r="16386" spans="1:5" x14ac:dyDescent="0.25">
      <c r="A16386" s="2">
        <v>43672</v>
      </c>
      <c r="B16386" t="s">
        <v>75</v>
      </c>
      <c r="C16386" t="s">
        <v>45</v>
      </c>
      <c r="D16386" s="5">
        <v>24524.78</v>
      </c>
      <c r="E16386" t="s">
        <v>14</v>
      </c>
    </row>
    <row r="16387" spans="1:5" x14ac:dyDescent="0.25">
      <c r="A16387" s="25">
        <v>43622</v>
      </c>
      <c r="B16387" t="s">
        <v>83</v>
      </c>
      <c r="C16387" t="s">
        <v>45</v>
      </c>
      <c r="D16387" s="5">
        <v>1853.12</v>
      </c>
      <c r="E16387" t="s">
        <v>12</v>
      </c>
    </row>
    <row r="16388" spans="1:5" x14ac:dyDescent="0.25">
      <c r="A16388" s="25">
        <v>43622</v>
      </c>
      <c r="B16388" t="s">
        <v>69</v>
      </c>
      <c r="C16388" t="s">
        <v>44</v>
      </c>
      <c r="D16388" s="5">
        <v>1873.46274378556</v>
      </c>
      <c r="E16388" t="s">
        <v>11</v>
      </c>
    </row>
    <row r="16389" spans="1:5" x14ac:dyDescent="0.25">
      <c r="A16389" s="25">
        <v>43622</v>
      </c>
      <c r="B16389" t="s">
        <v>85</v>
      </c>
      <c r="C16389" t="s">
        <v>45</v>
      </c>
      <c r="D16389" s="5">
        <v>1881.55</v>
      </c>
      <c r="E16389" t="s">
        <v>16</v>
      </c>
    </row>
    <row r="16390" spans="1:5" x14ac:dyDescent="0.25">
      <c r="A16390" s="2">
        <v>43672</v>
      </c>
      <c r="B16390" t="s">
        <v>79</v>
      </c>
      <c r="C16390" t="s">
        <v>45</v>
      </c>
      <c r="D16390" s="5">
        <v>26395.08</v>
      </c>
      <c r="E16390" t="s">
        <v>14</v>
      </c>
    </row>
    <row r="16391" spans="1:5" x14ac:dyDescent="0.25">
      <c r="A16391" s="25">
        <v>43622</v>
      </c>
      <c r="B16391" t="s">
        <v>86</v>
      </c>
      <c r="C16391" t="s">
        <v>45</v>
      </c>
      <c r="D16391" s="5">
        <v>1893.37</v>
      </c>
      <c r="E16391" t="s">
        <v>20</v>
      </c>
    </row>
    <row r="16392" spans="1:5" x14ac:dyDescent="0.25">
      <c r="A16392" s="2">
        <v>43672</v>
      </c>
      <c r="B16392" t="s">
        <v>75</v>
      </c>
      <c r="C16392" t="s">
        <v>45</v>
      </c>
      <c r="D16392" s="5">
        <v>26544.17</v>
      </c>
      <c r="E16392" t="s">
        <v>14</v>
      </c>
    </row>
    <row r="16393" spans="1:5" x14ac:dyDescent="0.25">
      <c r="A16393" s="25">
        <v>43622</v>
      </c>
      <c r="B16393" t="s">
        <v>86</v>
      </c>
      <c r="C16393" t="s">
        <v>45</v>
      </c>
      <c r="D16393" s="5">
        <v>1916.62</v>
      </c>
      <c r="E16393" t="s">
        <v>20</v>
      </c>
    </row>
    <row r="16394" spans="1:5" x14ac:dyDescent="0.25">
      <c r="A16394" s="2">
        <v>43672</v>
      </c>
      <c r="B16394" t="s">
        <v>80</v>
      </c>
      <c r="C16394" t="s">
        <v>45</v>
      </c>
      <c r="D16394" s="5">
        <v>32651.53</v>
      </c>
      <c r="E16394" t="s">
        <v>19</v>
      </c>
    </row>
    <row r="16395" spans="1:5" x14ac:dyDescent="0.25">
      <c r="A16395" s="2">
        <v>43672</v>
      </c>
      <c r="B16395" t="s">
        <v>86</v>
      </c>
      <c r="C16395" t="s">
        <v>45</v>
      </c>
      <c r="D16395" s="5">
        <v>45688.78</v>
      </c>
      <c r="E16395" t="s">
        <v>15</v>
      </c>
    </row>
    <row r="16396" spans="1:5" x14ac:dyDescent="0.25">
      <c r="A16396" s="2">
        <v>43672</v>
      </c>
      <c r="B16396" t="s">
        <v>86</v>
      </c>
      <c r="C16396" t="s">
        <v>45</v>
      </c>
      <c r="D16396" s="5">
        <v>58002.11</v>
      </c>
      <c r="E16396" t="s">
        <v>37</v>
      </c>
    </row>
    <row r="16397" spans="1:5" x14ac:dyDescent="0.25">
      <c r="A16397" s="25">
        <v>43622</v>
      </c>
      <c r="B16397" t="s">
        <v>79</v>
      </c>
      <c r="C16397" t="s">
        <v>44</v>
      </c>
      <c r="D16397" s="5">
        <v>1927.1731524021054</v>
      </c>
      <c r="E16397" t="s">
        <v>11</v>
      </c>
    </row>
    <row r="16398" spans="1:5" x14ac:dyDescent="0.25">
      <c r="A16398" s="2">
        <v>43648</v>
      </c>
      <c r="B16398" t="s">
        <v>69</v>
      </c>
      <c r="C16398" t="s">
        <v>44</v>
      </c>
      <c r="D16398" s="5">
        <v>5085.5113031307992</v>
      </c>
      <c r="E16398" t="s">
        <v>11</v>
      </c>
    </row>
    <row r="16399" spans="1:5" x14ac:dyDescent="0.25">
      <c r="A16399" s="2">
        <v>43672</v>
      </c>
      <c r="B16399" t="s">
        <v>69</v>
      </c>
      <c r="C16399" t="s">
        <v>45</v>
      </c>
      <c r="D16399" s="5">
        <v>69442.42</v>
      </c>
      <c r="E16399" t="s">
        <v>32</v>
      </c>
    </row>
    <row r="16400" spans="1:5" x14ac:dyDescent="0.25">
      <c r="A16400" s="25">
        <v>43622</v>
      </c>
      <c r="B16400" t="s">
        <v>85</v>
      </c>
      <c r="C16400" t="s">
        <v>44</v>
      </c>
      <c r="D16400" s="5">
        <v>2003.9370797456415</v>
      </c>
      <c r="E16400" t="s">
        <v>11</v>
      </c>
    </row>
    <row r="16401" spans="1:5" x14ac:dyDescent="0.25">
      <c r="A16401" s="25">
        <v>43622</v>
      </c>
      <c r="B16401" t="s">
        <v>71</v>
      </c>
      <c r="C16401" t="s">
        <v>44</v>
      </c>
      <c r="D16401" s="5">
        <v>2049.4173487084308</v>
      </c>
      <c r="E16401" t="s">
        <v>11</v>
      </c>
    </row>
    <row r="16402" spans="1:5" x14ac:dyDescent="0.25">
      <c r="A16402" s="25">
        <v>43622</v>
      </c>
      <c r="B16402" t="s">
        <v>85</v>
      </c>
      <c r="C16402" t="s">
        <v>45</v>
      </c>
      <c r="D16402" s="5">
        <v>2049.7800000000002</v>
      </c>
      <c r="E16402" t="s">
        <v>16</v>
      </c>
    </row>
    <row r="16403" spans="1:5" x14ac:dyDescent="0.25">
      <c r="A16403" s="2">
        <v>43672</v>
      </c>
      <c r="B16403" t="s">
        <v>69</v>
      </c>
      <c r="C16403" t="s">
        <v>45</v>
      </c>
      <c r="D16403" s="5">
        <v>88199.71</v>
      </c>
      <c r="E16403" t="s">
        <v>32</v>
      </c>
    </row>
    <row r="16404" spans="1:5" x14ac:dyDescent="0.25">
      <c r="A16404" s="25">
        <v>43622</v>
      </c>
      <c r="B16404" t="s">
        <v>85</v>
      </c>
      <c r="C16404" t="s">
        <v>45</v>
      </c>
      <c r="D16404" s="5">
        <v>2067.13</v>
      </c>
      <c r="E16404" t="s">
        <v>16</v>
      </c>
    </row>
    <row r="16405" spans="1:5" x14ac:dyDescent="0.25">
      <c r="A16405" s="2">
        <v>43672</v>
      </c>
      <c r="B16405" t="s">
        <v>85</v>
      </c>
      <c r="C16405" t="s">
        <v>45</v>
      </c>
      <c r="D16405" s="5">
        <v>144978.13</v>
      </c>
      <c r="E16405" t="s">
        <v>24</v>
      </c>
    </row>
    <row r="16406" spans="1:5" x14ac:dyDescent="0.25">
      <c r="A16406" s="25">
        <v>43622</v>
      </c>
      <c r="B16406" t="s">
        <v>85</v>
      </c>
      <c r="C16406" t="s">
        <v>44</v>
      </c>
      <c r="D16406" s="5">
        <v>2105.7261082544801</v>
      </c>
      <c r="E16406" t="s">
        <v>11</v>
      </c>
    </row>
    <row r="16407" spans="1:5" x14ac:dyDescent="0.25">
      <c r="A16407" s="25">
        <v>43622</v>
      </c>
      <c r="B16407" t="s">
        <v>70</v>
      </c>
      <c r="C16407" t="s">
        <v>45</v>
      </c>
      <c r="D16407" s="5">
        <v>2223.4699999999998</v>
      </c>
      <c r="E16407" t="s">
        <v>32</v>
      </c>
    </row>
    <row r="16408" spans="1:5" x14ac:dyDescent="0.25">
      <c r="A16408" s="25">
        <v>43622</v>
      </c>
      <c r="B16408" t="s">
        <v>85</v>
      </c>
      <c r="C16408" t="s">
        <v>44</v>
      </c>
      <c r="D16408" s="5">
        <v>2308.3792253628258</v>
      </c>
      <c r="E16408" t="s">
        <v>11</v>
      </c>
    </row>
    <row r="16409" spans="1:5" x14ac:dyDescent="0.25">
      <c r="A16409" s="2">
        <v>43653</v>
      </c>
      <c r="B16409" t="s">
        <v>88</v>
      </c>
      <c r="C16409" t="s">
        <v>44</v>
      </c>
      <c r="D16409" s="5">
        <v>5111.3974503301188</v>
      </c>
      <c r="E16409" t="s">
        <v>11</v>
      </c>
    </row>
    <row r="16410" spans="1:5" x14ac:dyDescent="0.25">
      <c r="A16410" s="25">
        <v>43622</v>
      </c>
      <c r="B16410" t="s">
        <v>79</v>
      </c>
      <c r="C16410" t="s">
        <v>45</v>
      </c>
      <c r="D16410" s="5">
        <v>2340.52</v>
      </c>
      <c r="E16410" t="s">
        <v>14</v>
      </c>
    </row>
    <row r="16411" spans="1:5" x14ac:dyDescent="0.25">
      <c r="A16411" s="2">
        <v>43672</v>
      </c>
      <c r="B16411" t="s">
        <v>70</v>
      </c>
      <c r="C16411" t="s">
        <v>45</v>
      </c>
      <c r="D16411" s="5">
        <v>212000.73</v>
      </c>
      <c r="E16411" t="s">
        <v>17</v>
      </c>
    </row>
    <row r="16412" spans="1:5" x14ac:dyDescent="0.25">
      <c r="A16412" s="2">
        <v>43648</v>
      </c>
      <c r="B16412" t="s">
        <v>70</v>
      </c>
      <c r="C16412" t="s">
        <v>44</v>
      </c>
      <c r="D16412" s="5">
        <v>5115.4531901299169</v>
      </c>
      <c r="E16412" t="s">
        <v>11</v>
      </c>
    </row>
    <row r="16413" spans="1:5" x14ac:dyDescent="0.25">
      <c r="A16413" s="2">
        <v>43672</v>
      </c>
      <c r="B16413" t="s">
        <v>85</v>
      </c>
      <c r="C16413" t="s">
        <v>45</v>
      </c>
      <c r="D16413" s="5">
        <v>298866.62</v>
      </c>
      <c r="E16413" t="s">
        <v>20</v>
      </c>
    </row>
    <row r="16414" spans="1:5" x14ac:dyDescent="0.25">
      <c r="A16414" s="2">
        <v>43672</v>
      </c>
      <c r="B16414" t="s">
        <v>70</v>
      </c>
      <c r="C16414" t="s">
        <v>45</v>
      </c>
      <c r="D16414" s="5">
        <v>353626.09</v>
      </c>
      <c r="E16414" t="s">
        <v>17</v>
      </c>
    </row>
    <row r="16415" spans="1:5" x14ac:dyDescent="0.25">
      <c r="A16415" s="2">
        <v>43672</v>
      </c>
      <c r="B16415" t="s">
        <v>77</v>
      </c>
      <c r="C16415" t="s">
        <v>45</v>
      </c>
      <c r="D16415" s="5">
        <v>408819.24</v>
      </c>
      <c r="E16415" t="s">
        <v>14</v>
      </c>
    </row>
    <row r="16416" spans="1:5" x14ac:dyDescent="0.25">
      <c r="A16416" s="2">
        <v>43672</v>
      </c>
      <c r="B16416" t="s">
        <v>77</v>
      </c>
      <c r="C16416" t="s">
        <v>45</v>
      </c>
      <c r="D16416" s="5">
        <v>506413.99</v>
      </c>
      <c r="E16416" t="s">
        <v>14</v>
      </c>
    </row>
    <row r="16417" spans="1:5" x14ac:dyDescent="0.25">
      <c r="A16417" s="25">
        <v>43622</v>
      </c>
      <c r="B16417" t="s">
        <v>86</v>
      </c>
      <c r="C16417" t="s">
        <v>45</v>
      </c>
      <c r="D16417" s="5">
        <v>2455.62</v>
      </c>
      <c r="E16417" t="s">
        <v>20</v>
      </c>
    </row>
    <row r="16418" spans="1:5" x14ac:dyDescent="0.25">
      <c r="A16418" s="2">
        <v>43672</v>
      </c>
      <c r="B16418" t="s">
        <v>85</v>
      </c>
      <c r="C16418" t="s">
        <v>45</v>
      </c>
      <c r="D16418" s="5">
        <v>519854.23</v>
      </c>
      <c r="E16418" t="s">
        <v>24</v>
      </c>
    </row>
    <row r="16419" spans="1:5" x14ac:dyDescent="0.25">
      <c r="A16419" s="2">
        <v>43672</v>
      </c>
      <c r="B16419" t="s">
        <v>85</v>
      </c>
      <c r="C16419" t="s">
        <v>45</v>
      </c>
      <c r="D16419" s="5">
        <v>548389.21</v>
      </c>
      <c r="E16419" t="s">
        <v>20</v>
      </c>
    </row>
    <row r="16420" spans="1:5" x14ac:dyDescent="0.25">
      <c r="A16420" s="2">
        <v>43672</v>
      </c>
      <c r="B16420" t="s">
        <v>75</v>
      </c>
      <c r="C16420" t="s">
        <v>45</v>
      </c>
      <c r="D16420" s="5">
        <v>1328716.98</v>
      </c>
      <c r="E16420" t="s">
        <v>14</v>
      </c>
    </row>
    <row r="16421" spans="1:5" x14ac:dyDescent="0.25">
      <c r="A16421" s="25">
        <v>43622</v>
      </c>
      <c r="B16421" t="s">
        <v>70</v>
      </c>
      <c r="C16421" t="s">
        <v>44</v>
      </c>
      <c r="D16421" s="5">
        <v>2498.746463017616</v>
      </c>
      <c r="E16421" t="s">
        <v>11</v>
      </c>
    </row>
    <row r="16422" spans="1:5" x14ac:dyDescent="0.25">
      <c r="A16422" s="25">
        <v>43622</v>
      </c>
      <c r="B16422" t="s">
        <v>85</v>
      </c>
      <c r="C16422" t="s">
        <v>45</v>
      </c>
      <c r="D16422" s="5">
        <v>2508.16</v>
      </c>
      <c r="E16422" t="s">
        <v>16</v>
      </c>
    </row>
    <row r="16423" spans="1:5" x14ac:dyDescent="0.25">
      <c r="A16423" s="25">
        <v>43622</v>
      </c>
      <c r="B16423" t="s">
        <v>70</v>
      </c>
      <c r="C16423" t="s">
        <v>44</v>
      </c>
      <c r="D16423" s="5">
        <v>2607.0496242431618</v>
      </c>
      <c r="E16423" t="s">
        <v>11</v>
      </c>
    </row>
    <row r="16424" spans="1:5" x14ac:dyDescent="0.25">
      <c r="A16424" s="25">
        <v>43622</v>
      </c>
      <c r="B16424" t="s">
        <v>69</v>
      </c>
      <c r="C16424" t="s">
        <v>44</v>
      </c>
      <c r="D16424" s="5">
        <v>2644.2754130282656</v>
      </c>
      <c r="E16424" t="s">
        <v>11</v>
      </c>
    </row>
    <row r="16425" spans="1:5" x14ac:dyDescent="0.25">
      <c r="A16425" s="2">
        <v>43672</v>
      </c>
      <c r="B16425" t="s">
        <v>75</v>
      </c>
      <c r="C16425" t="s">
        <v>45</v>
      </c>
      <c r="D16425" s="5">
        <v>2506381.7799999998</v>
      </c>
      <c r="E16425" t="s">
        <v>14</v>
      </c>
    </row>
    <row r="16426" spans="1:5" x14ac:dyDescent="0.25">
      <c r="A16426" s="25">
        <v>43622</v>
      </c>
      <c r="B16426" t="s">
        <v>86</v>
      </c>
      <c r="C16426" t="s">
        <v>45</v>
      </c>
      <c r="D16426" s="5">
        <v>2737.24</v>
      </c>
      <c r="E16426" t="s">
        <v>20</v>
      </c>
    </row>
    <row r="16427" spans="1:5" x14ac:dyDescent="0.25">
      <c r="A16427" s="25">
        <v>43622</v>
      </c>
      <c r="B16427" t="s">
        <v>88</v>
      </c>
      <c r="C16427" t="s">
        <v>44</v>
      </c>
      <c r="D16427" s="5">
        <v>2826.379042808896</v>
      </c>
      <c r="E16427" t="s">
        <v>11</v>
      </c>
    </row>
    <row r="16428" spans="1:5" x14ac:dyDescent="0.25">
      <c r="A16428" s="25">
        <v>43622</v>
      </c>
      <c r="B16428" t="s">
        <v>86</v>
      </c>
      <c r="C16428" t="s">
        <v>45</v>
      </c>
      <c r="D16428" s="5">
        <v>2857.03</v>
      </c>
      <c r="E16428" t="s">
        <v>20</v>
      </c>
    </row>
    <row r="16429" spans="1:5" x14ac:dyDescent="0.25">
      <c r="A16429" s="25">
        <v>43622</v>
      </c>
      <c r="B16429" t="s">
        <v>69</v>
      </c>
      <c r="C16429" t="s">
        <v>44</v>
      </c>
      <c r="D16429" s="5">
        <v>2893.358079532662</v>
      </c>
      <c r="E16429" t="s">
        <v>11</v>
      </c>
    </row>
    <row r="16430" spans="1:5" x14ac:dyDescent="0.25">
      <c r="A16430" s="2">
        <v>43653</v>
      </c>
      <c r="B16430" t="s">
        <v>79</v>
      </c>
      <c r="C16430" t="s">
        <v>44</v>
      </c>
      <c r="D16430" s="5">
        <v>5189.3297228222837</v>
      </c>
      <c r="E16430" t="s">
        <v>11</v>
      </c>
    </row>
    <row r="16431" spans="1:5" x14ac:dyDescent="0.25">
      <c r="A16431" s="2">
        <v>43672</v>
      </c>
      <c r="B16431" t="s">
        <v>69</v>
      </c>
      <c r="C16431" t="s">
        <v>45</v>
      </c>
      <c r="D16431" s="5">
        <v>2546479.59</v>
      </c>
      <c r="E16431" t="s">
        <v>32</v>
      </c>
    </row>
    <row r="16432" spans="1:5" x14ac:dyDescent="0.25">
      <c r="A16432" s="25">
        <v>43622</v>
      </c>
      <c r="B16432" t="s">
        <v>70</v>
      </c>
      <c r="C16432" t="s">
        <v>44</v>
      </c>
      <c r="D16432" s="5">
        <v>2912.2371984056954</v>
      </c>
      <c r="E16432" t="s">
        <v>11</v>
      </c>
    </row>
    <row r="16433" spans="1:5" x14ac:dyDescent="0.25">
      <c r="A16433" s="2">
        <v>43672</v>
      </c>
      <c r="B16433" t="s">
        <v>69</v>
      </c>
      <c r="C16433" t="s">
        <v>45</v>
      </c>
      <c r="D16433" s="5">
        <v>3172011.66</v>
      </c>
      <c r="E16433" t="s">
        <v>32</v>
      </c>
    </row>
    <row r="16434" spans="1:5" x14ac:dyDescent="0.25">
      <c r="A16434" s="25">
        <v>43622</v>
      </c>
      <c r="B16434" t="s">
        <v>79</v>
      </c>
      <c r="C16434" t="s">
        <v>44</v>
      </c>
      <c r="D16434" s="5">
        <v>2936.5959777284202</v>
      </c>
      <c r="E16434" t="s">
        <v>11</v>
      </c>
    </row>
    <row r="16435" spans="1:5" x14ac:dyDescent="0.25">
      <c r="A16435" s="2">
        <v>43673</v>
      </c>
      <c r="B16435" t="s">
        <v>83</v>
      </c>
      <c r="C16435" t="s">
        <v>45</v>
      </c>
      <c r="D16435" s="5">
        <v>0.04</v>
      </c>
      <c r="E16435" t="s">
        <v>12</v>
      </c>
    </row>
    <row r="16436" spans="1:5" x14ac:dyDescent="0.25">
      <c r="A16436" s="2">
        <v>43673</v>
      </c>
      <c r="B16436" t="s">
        <v>80</v>
      </c>
      <c r="C16436" t="s">
        <v>45</v>
      </c>
      <c r="D16436" s="5">
        <v>0.87</v>
      </c>
      <c r="E16436" t="s">
        <v>19</v>
      </c>
    </row>
    <row r="16437" spans="1:5" x14ac:dyDescent="0.25">
      <c r="A16437" s="25">
        <v>43622</v>
      </c>
      <c r="B16437" t="s">
        <v>79</v>
      </c>
      <c r="C16437" t="s">
        <v>45</v>
      </c>
      <c r="D16437" s="5">
        <v>2967.96</v>
      </c>
      <c r="E16437" t="s">
        <v>14</v>
      </c>
    </row>
    <row r="16438" spans="1:5" x14ac:dyDescent="0.25">
      <c r="A16438" s="25">
        <v>43622</v>
      </c>
      <c r="B16438" t="s">
        <v>80</v>
      </c>
      <c r="C16438" t="s">
        <v>45</v>
      </c>
      <c r="D16438" s="5">
        <v>2975.66</v>
      </c>
      <c r="E16438" t="s">
        <v>14</v>
      </c>
    </row>
    <row r="16439" spans="1:5" x14ac:dyDescent="0.25">
      <c r="A16439" s="2">
        <v>43673</v>
      </c>
      <c r="B16439" t="s">
        <v>86</v>
      </c>
      <c r="C16439" t="s">
        <v>45</v>
      </c>
      <c r="D16439" s="5">
        <v>0.97</v>
      </c>
      <c r="E16439" t="s">
        <v>15</v>
      </c>
    </row>
    <row r="16440" spans="1:5" x14ac:dyDescent="0.25">
      <c r="A16440" s="2">
        <v>43673</v>
      </c>
      <c r="B16440" t="s">
        <v>86</v>
      </c>
      <c r="C16440" t="s">
        <v>45</v>
      </c>
      <c r="D16440" s="5">
        <v>1.02</v>
      </c>
      <c r="E16440" t="s">
        <v>37</v>
      </c>
    </row>
    <row r="16441" spans="1:5" x14ac:dyDescent="0.25">
      <c r="A16441" s="2">
        <v>43673</v>
      </c>
      <c r="B16441" t="s">
        <v>81</v>
      </c>
      <c r="C16441" t="s">
        <v>44</v>
      </c>
      <c r="D16441" s="5">
        <v>5243.5786655307747</v>
      </c>
      <c r="E16441" t="s">
        <v>11</v>
      </c>
    </row>
    <row r="16442" spans="1:5" x14ac:dyDescent="0.25">
      <c r="A16442" s="25">
        <v>43622</v>
      </c>
      <c r="B16442" t="s">
        <v>85</v>
      </c>
      <c r="C16442" t="s">
        <v>44</v>
      </c>
      <c r="D16442" s="5">
        <v>3079.1280007302157</v>
      </c>
      <c r="E16442" t="s">
        <v>11</v>
      </c>
    </row>
    <row r="16443" spans="1:5" x14ac:dyDescent="0.25">
      <c r="A16443" s="2">
        <v>43673</v>
      </c>
      <c r="B16443" t="s">
        <v>75</v>
      </c>
      <c r="C16443" t="s">
        <v>45</v>
      </c>
      <c r="D16443" s="5">
        <v>1.0900000000000001</v>
      </c>
      <c r="E16443" t="s">
        <v>14</v>
      </c>
    </row>
    <row r="16444" spans="1:5" x14ac:dyDescent="0.25">
      <c r="A16444" s="25">
        <v>43622</v>
      </c>
      <c r="B16444" t="s">
        <v>81</v>
      </c>
      <c r="C16444" t="s">
        <v>44</v>
      </c>
      <c r="D16444" s="5">
        <v>3194.7485319621505</v>
      </c>
      <c r="E16444" t="s">
        <v>11</v>
      </c>
    </row>
    <row r="16445" spans="1:5" x14ac:dyDescent="0.25">
      <c r="A16445" s="25">
        <v>43622</v>
      </c>
      <c r="B16445" t="s">
        <v>77</v>
      </c>
      <c r="C16445" t="s">
        <v>45</v>
      </c>
      <c r="D16445" s="5">
        <v>3325.58</v>
      </c>
      <c r="E16445" t="s">
        <v>14</v>
      </c>
    </row>
    <row r="16446" spans="1:5" x14ac:dyDescent="0.25">
      <c r="A16446" s="2">
        <v>43673</v>
      </c>
      <c r="B16446" t="s">
        <v>71</v>
      </c>
      <c r="C16446" t="s">
        <v>45</v>
      </c>
      <c r="D16446" s="5">
        <v>1.68</v>
      </c>
      <c r="E16446" t="s">
        <v>13</v>
      </c>
    </row>
    <row r="16447" spans="1:5" x14ac:dyDescent="0.25">
      <c r="A16447" s="25">
        <v>43622</v>
      </c>
      <c r="B16447" t="s">
        <v>88</v>
      </c>
      <c r="C16447" t="s">
        <v>44</v>
      </c>
      <c r="D16447" s="5">
        <v>3453.0623421669152</v>
      </c>
      <c r="E16447" t="s">
        <v>11</v>
      </c>
    </row>
    <row r="16448" spans="1:5" x14ac:dyDescent="0.25">
      <c r="A16448" s="2">
        <v>43673</v>
      </c>
      <c r="B16448" t="s">
        <v>84</v>
      </c>
      <c r="C16448" t="s">
        <v>45</v>
      </c>
      <c r="D16448" s="5">
        <v>4.2300000000000004</v>
      </c>
      <c r="E16448" t="s">
        <v>26</v>
      </c>
    </row>
    <row r="16449" spans="1:5" x14ac:dyDescent="0.25">
      <c r="A16449" s="2">
        <v>43673</v>
      </c>
      <c r="B16449" t="s">
        <v>75</v>
      </c>
      <c r="C16449" t="s">
        <v>45</v>
      </c>
      <c r="D16449" s="5">
        <v>4.66</v>
      </c>
      <c r="E16449" t="s">
        <v>14</v>
      </c>
    </row>
    <row r="16450" spans="1:5" x14ac:dyDescent="0.25">
      <c r="A16450" s="25">
        <v>43622</v>
      </c>
      <c r="B16450" t="s">
        <v>81</v>
      </c>
      <c r="C16450" t="s">
        <v>44</v>
      </c>
      <c r="D16450" s="5">
        <v>3466.1879696960473</v>
      </c>
      <c r="E16450" t="s">
        <v>11</v>
      </c>
    </row>
    <row r="16451" spans="1:5" x14ac:dyDescent="0.25">
      <c r="A16451" s="2">
        <v>43673</v>
      </c>
      <c r="B16451" t="s">
        <v>70</v>
      </c>
      <c r="C16451" t="s">
        <v>45</v>
      </c>
      <c r="D16451" s="5">
        <v>5.9</v>
      </c>
      <c r="E16451" t="s">
        <v>17</v>
      </c>
    </row>
    <row r="16452" spans="1:5" x14ac:dyDescent="0.25">
      <c r="A16452" s="2">
        <v>43675</v>
      </c>
      <c r="B16452" t="s">
        <v>69</v>
      </c>
      <c r="C16452" t="s">
        <v>44</v>
      </c>
      <c r="D16452" s="5">
        <v>5281.7385219216849</v>
      </c>
      <c r="E16452" t="s">
        <v>11</v>
      </c>
    </row>
    <row r="16453" spans="1:5" x14ac:dyDescent="0.25">
      <c r="A16453" s="25">
        <v>43622</v>
      </c>
      <c r="B16453" t="s">
        <v>70</v>
      </c>
      <c r="C16453" t="s">
        <v>44</v>
      </c>
      <c r="D16453" s="5">
        <v>3626.8567255910179</v>
      </c>
      <c r="E16453" t="s">
        <v>11</v>
      </c>
    </row>
    <row r="16454" spans="1:5" x14ac:dyDescent="0.25">
      <c r="A16454" s="25">
        <v>43622</v>
      </c>
      <c r="B16454" t="s">
        <v>85</v>
      </c>
      <c r="C16454" t="s">
        <v>45</v>
      </c>
      <c r="D16454" s="5">
        <v>3638.9</v>
      </c>
      <c r="E16454" t="s">
        <v>16</v>
      </c>
    </row>
    <row r="16455" spans="1:5" x14ac:dyDescent="0.25">
      <c r="A16455" s="25">
        <v>43622</v>
      </c>
      <c r="B16455" t="s">
        <v>71</v>
      </c>
      <c r="C16455" t="s">
        <v>45</v>
      </c>
      <c r="D16455" s="5">
        <v>3705.76</v>
      </c>
      <c r="E16455" t="s">
        <v>17</v>
      </c>
    </row>
    <row r="16456" spans="1:5" x14ac:dyDescent="0.25">
      <c r="A16456" s="25">
        <v>43622</v>
      </c>
      <c r="B16456" t="s">
        <v>85</v>
      </c>
      <c r="C16456" t="s">
        <v>44</v>
      </c>
      <c r="D16456" s="5">
        <v>3788.6086348008639</v>
      </c>
      <c r="E16456" t="s">
        <v>11</v>
      </c>
    </row>
    <row r="16457" spans="1:5" x14ac:dyDescent="0.25">
      <c r="A16457" s="2">
        <v>43673</v>
      </c>
      <c r="B16457" t="s">
        <v>79</v>
      </c>
      <c r="C16457" t="s">
        <v>45</v>
      </c>
      <c r="D16457" s="5">
        <v>6.78</v>
      </c>
      <c r="E16457" t="s">
        <v>14</v>
      </c>
    </row>
    <row r="16458" spans="1:5" x14ac:dyDescent="0.25">
      <c r="A16458" s="2">
        <v>43673</v>
      </c>
      <c r="B16458" t="s">
        <v>85</v>
      </c>
      <c r="C16458" t="s">
        <v>45</v>
      </c>
      <c r="D16458" s="5">
        <v>8.9700000000000006</v>
      </c>
      <c r="E16458" t="s">
        <v>20</v>
      </c>
    </row>
    <row r="16459" spans="1:5" x14ac:dyDescent="0.25">
      <c r="A16459" s="25">
        <v>43622</v>
      </c>
      <c r="B16459" t="s">
        <v>70</v>
      </c>
      <c r="C16459" t="s">
        <v>44</v>
      </c>
      <c r="D16459" s="5">
        <v>3925.0129309033377</v>
      </c>
      <c r="E16459" t="s">
        <v>11</v>
      </c>
    </row>
    <row r="16460" spans="1:5" x14ac:dyDescent="0.25">
      <c r="A16460" s="2">
        <v>43673</v>
      </c>
      <c r="B16460" t="s">
        <v>85</v>
      </c>
      <c r="C16460" t="s">
        <v>45</v>
      </c>
      <c r="D16460" s="5">
        <v>9.4</v>
      </c>
      <c r="E16460" t="s">
        <v>24</v>
      </c>
    </row>
    <row r="16461" spans="1:5" x14ac:dyDescent="0.25">
      <c r="A16461" s="2">
        <v>43673</v>
      </c>
      <c r="B16461" t="s">
        <v>85</v>
      </c>
      <c r="C16461" t="s">
        <v>45</v>
      </c>
      <c r="D16461" s="5">
        <v>12.68</v>
      </c>
      <c r="E16461" t="s">
        <v>24</v>
      </c>
    </row>
    <row r="16462" spans="1:5" x14ac:dyDescent="0.25">
      <c r="A16462" s="2">
        <v>43673</v>
      </c>
      <c r="B16462" t="s">
        <v>79</v>
      </c>
      <c r="C16462" t="s">
        <v>45</v>
      </c>
      <c r="D16462" s="5">
        <v>13.05</v>
      </c>
      <c r="E16462" t="s">
        <v>14</v>
      </c>
    </row>
    <row r="16463" spans="1:5" x14ac:dyDescent="0.25">
      <c r="A16463" s="25">
        <v>43622</v>
      </c>
      <c r="B16463" t="s">
        <v>70</v>
      </c>
      <c r="C16463" t="s">
        <v>45</v>
      </c>
      <c r="D16463" s="5">
        <v>4030.25</v>
      </c>
      <c r="E16463" t="s">
        <v>32</v>
      </c>
    </row>
    <row r="16464" spans="1:5" x14ac:dyDescent="0.25">
      <c r="A16464" s="25">
        <v>43622</v>
      </c>
      <c r="B16464" t="s">
        <v>85</v>
      </c>
      <c r="C16464" t="s">
        <v>44</v>
      </c>
      <c r="D16464" s="5">
        <v>4232.8931755256026</v>
      </c>
      <c r="E16464" t="s">
        <v>11</v>
      </c>
    </row>
    <row r="16465" spans="1:5" x14ac:dyDescent="0.25">
      <c r="A16465" s="25">
        <v>43622</v>
      </c>
      <c r="B16465" t="s">
        <v>79</v>
      </c>
      <c r="C16465" t="s">
        <v>45</v>
      </c>
      <c r="D16465" s="5">
        <v>4312.49</v>
      </c>
      <c r="E16465" t="s">
        <v>14</v>
      </c>
    </row>
    <row r="16466" spans="1:5" x14ac:dyDescent="0.25">
      <c r="A16466" s="25">
        <v>43622</v>
      </c>
      <c r="B16466" t="s">
        <v>70</v>
      </c>
      <c r="C16466" t="s">
        <v>45</v>
      </c>
      <c r="D16466" s="5">
        <v>4329.01</v>
      </c>
      <c r="E16466" t="s">
        <v>32</v>
      </c>
    </row>
    <row r="16467" spans="1:5" x14ac:dyDescent="0.25">
      <c r="A16467" s="25">
        <v>43622</v>
      </c>
      <c r="B16467" t="s">
        <v>88</v>
      </c>
      <c r="C16467" t="s">
        <v>44</v>
      </c>
      <c r="D16467" s="5">
        <v>4376.8156509568871</v>
      </c>
      <c r="E16467" t="s">
        <v>11</v>
      </c>
    </row>
    <row r="16468" spans="1:5" x14ac:dyDescent="0.25">
      <c r="A16468" s="2">
        <v>43673</v>
      </c>
      <c r="B16468" t="s">
        <v>84</v>
      </c>
      <c r="C16468" t="s">
        <v>45</v>
      </c>
      <c r="D16468" s="5">
        <v>13.92</v>
      </c>
      <c r="E16468" t="s">
        <v>35</v>
      </c>
    </row>
    <row r="16469" spans="1:5" x14ac:dyDescent="0.25">
      <c r="A16469" s="25">
        <v>43622</v>
      </c>
      <c r="B16469" t="s">
        <v>79</v>
      </c>
      <c r="C16469" t="s">
        <v>44</v>
      </c>
      <c r="D16469" s="5">
        <v>4492.1653938601021</v>
      </c>
      <c r="E16469" t="s">
        <v>11</v>
      </c>
    </row>
    <row r="16470" spans="1:5" x14ac:dyDescent="0.25">
      <c r="A16470" s="25">
        <v>43622</v>
      </c>
      <c r="B16470" t="s">
        <v>83</v>
      </c>
      <c r="C16470" t="s">
        <v>45</v>
      </c>
      <c r="D16470" s="5">
        <v>4500.8900000000003</v>
      </c>
      <c r="E16470" t="s">
        <v>12</v>
      </c>
    </row>
    <row r="16471" spans="1:5" x14ac:dyDescent="0.25">
      <c r="A16471" s="25">
        <v>43622</v>
      </c>
      <c r="B16471" t="s">
        <v>80</v>
      </c>
      <c r="C16471" t="s">
        <v>45</v>
      </c>
      <c r="D16471" s="5">
        <v>4687.83</v>
      </c>
      <c r="E16471" t="s">
        <v>14</v>
      </c>
    </row>
    <row r="16472" spans="1:5" x14ac:dyDescent="0.25">
      <c r="A16472" s="2">
        <v>43673</v>
      </c>
      <c r="B16472" t="s">
        <v>75</v>
      </c>
      <c r="C16472" t="s">
        <v>45</v>
      </c>
      <c r="D16472" s="5">
        <v>14.43</v>
      </c>
      <c r="E16472" t="s">
        <v>14</v>
      </c>
    </row>
    <row r="16473" spans="1:5" x14ac:dyDescent="0.25">
      <c r="A16473" s="25">
        <v>43622</v>
      </c>
      <c r="B16473" t="s">
        <v>85</v>
      </c>
      <c r="C16473" t="s">
        <v>45</v>
      </c>
      <c r="D16473" s="5">
        <v>4850.95</v>
      </c>
      <c r="E16473" t="s">
        <v>16</v>
      </c>
    </row>
    <row r="16474" spans="1:5" x14ac:dyDescent="0.25">
      <c r="A16474" s="25">
        <v>43622</v>
      </c>
      <c r="B16474" t="s">
        <v>83</v>
      </c>
      <c r="C16474" t="s">
        <v>45</v>
      </c>
      <c r="D16474" s="5">
        <v>4923.8500000000004</v>
      </c>
      <c r="E16474" t="s">
        <v>12</v>
      </c>
    </row>
    <row r="16475" spans="1:5" x14ac:dyDescent="0.25">
      <c r="A16475" s="2">
        <v>43673</v>
      </c>
      <c r="B16475" t="s">
        <v>82</v>
      </c>
      <c r="C16475" t="s">
        <v>45</v>
      </c>
      <c r="D16475" s="5">
        <v>14.94</v>
      </c>
      <c r="E16475" t="s">
        <v>40</v>
      </c>
    </row>
    <row r="16476" spans="1:5" x14ac:dyDescent="0.25">
      <c r="A16476" s="2">
        <v>43673</v>
      </c>
      <c r="B16476" t="s">
        <v>79</v>
      </c>
      <c r="C16476" t="s">
        <v>45</v>
      </c>
      <c r="D16476" s="5">
        <v>18.22</v>
      </c>
      <c r="E16476" t="s">
        <v>14</v>
      </c>
    </row>
    <row r="16477" spans="1:5" x14ac:dyDescent="0.25">
      <c r="A16477" s="25">
        <v>43622</v>
      </c>
      <c r="B16477" t="s">
        <v>86</v>
      </c>
      <c r="C16477" t="s">
        <v>45</v>
      </c>
      <c r="D16477" s="5">
        <v>4981.8</v>
      </c>
      <c r="E16477" t="s">
        <v>20</v>
      </c>
    </row>
    <row r="16478" spans="1:5" x14ac:dyDescent="0.25">
      <c r="A16478" s="25">
        <v>43622</v>
      </c>
      <c r="B16478" t="s">
        <v>71</v>
      </c>
      <c r="C16478" t="s">
        <v>45</v>
      </c>
      <c r="D16478" s="5">
        <v>5089.4799999999996</v>
      </c>
      <c r="E16478" t="s">
        <v>28</v>
      </c>
    </row>
    <row r="16479" spans="1:5" x14ac:dyDescent="0.25">
      <c r="A16479" s="2">
        <v>43673</v>
      </c>
      <c r="B16479" t="s">
        <v>79</v>
      </c>
      <c r="C16479" t="s">
        <v>45</v>
      </c>
      <c r="D16479" s="5">
        <v>19.739999999999998</v>
      </c>
      <c r="E16479" t="s">
        <v>14</v>
      </c>
    </row>
    <row r="16480" spans="1:5" x14ac:dyDescent="0.25">
      <c r="A16480" s="25">
        <v>43622</v>
      </c>
      <c r="B16480" t="s">
        <v>85</v>
      </c>
      <c r="C16480" t="s">
        <v>45</v>
      </c>
      <c r="D16480" s="5">
        <v>5092.74</v>
      </c>
      <c r="E16480" t="s">
        <v>16</v>
      </c>
    </row>
    <row r="16481" spans="1:5" x14ac:dyDescent="0.25">
      <c r="A16481" s="25">
        <v>43622</v>
      </c>
      <c r="B16481" t="s">
        <v>69</v>
      </c>
      <c r="C16481" t="s">
        <v>44</v>
      </c>
      <c r="D16481" s="5">
        <v>5228.1893692761741</v>
      </c>
      <c r="E16481" t="s">
        <v>11</v>
      </c>
    </row>
    <row r="16482" spans="1:5" x14ac:dyDescent="0.25">
      <c r="A16482" s="2">
        <v>43673</v>
      </c>
      <c r="B16482" t="s">
        <v>85</v>
      </c>
      <c r="C16482" t="s">
        <v>45</v>
      </c>
      <c r="D16482" s="5">
        <v>20.34</v>
      </c>
      <c r="E16482" t="s">
        <v>20</v>
      </c>
    </row>
    <row r="16483" spans="1:5" x14ac:dyDescent="0.25">
      <c r="A16483" s="2">
        <v>43673</v>
      </c>
      <c r="B16483" t="s">
        <v>79</v>
      </c>
      <c r="C16483" t="s">
        <v>45</v>
      </c>
      <c r="D16483" s="5">
        <v>21.44</v>
      </c>
      <c r="E16483" t="s">
        <v>14</v>
      </c>
    </row>
    <row r="16484" spans="1:5" x14ac:dyDescent="0.25">
      <c r="A16484" s="25">
        <v>43622</v>
      </c>
      <c r="B16484" t="s">
        <v>85</v>
      </c>
      <c r="C16484" t="s">
        <v>45</v>
      </c>
      <c r="D16484" s="5">
        <v>5326.12</v>
      </c>
      <c r="E16484" t="s">
        <v>16</v>
      </c>
    </row>
    <row r="16485" spans="1:5" x14ac:dyDescent="0.25">
      <c r="A16485" s="2">
        <v>43673</v>
      </c>
      <c r="B16485" t="s">
        <v>75</v>
      </c>
      <c r="C16485" t="s">
        <v>45</v>
      </c>
      <c r="D16485" s="5">
        <v>22.38</v>
      </c>
      <c r="E16485" t="s">
        <v>14</v>
      </c>
    </row>
    <row r="16486" spans="1:5" x14ac:dyDescent="0.25">
      <c r="A16486" s="25">
        <v>43622</v>
      </c>
      <c r="B16486" t="s">
        <v>86</v>
      </c>
      <c r="C16486" t="s">
        <v>45</v>
      </c>
      <c r="D16486" s="5">
        <v>5496.5</v>
      </c>
      <c r="E16486" t="s">
        <v>20</v>
      </c>
    </row>
    <row r="16487" spans="1:5" x14ac:dyDescent="0.25">
      <c r="A16487" s="25">
        <v>43622</v>
      </c>
      <c r="B16487" t="s">
        <v>69</v>
      </c>
      <c r="C16487" t="s">
        <v>45</v>
      </c>
      <c r="D16487" s="5">
        <v>5553.72</v>
      </c>
      <c r="E16487" t="s">
        <v>10</v>
      </c>
    </row>
    <row r="16488" spans="1:5" x14ac:dyDescent="0.25">
      <c r="A16488" s="25">
        <v>43622</v>
      </c>
      <c r="B16488" t="s">
        <v>79</v>
      </c>
      <c r="C16488" t="s">
        <v>44</v>
      </c>
      <c r="D16488" s="5">
        <v>5741.79876471841</v>
      </c>
      <c r="E16488" t="s">
        <v>11</v>
      </c>
    </row>
    <row r="16489" spans="1:5" x14ac:dyDescent="0.25">
      <c r="A16489" s="25">
        <v>43622</v>
      </c>
      <c r="B16489" t="s">
        <v>75</v>
      </c>
      <c r="C16489" t="s">
        <v>45</v>
      </c>
      <c r="D16489" s="5">
        <v>6018.73</v>
      </c>
      <c r="E16489" t="s">
        <v>13</v>
      </c>
    </row>
    <row r="16490" spans="1:5" x14ac:dyDescent="0.25">
      <c r="A16490" s="2">
        <v>43673</v>
      </c>
      <c r="B16490" t="s">
        <v>80</v>
      </c>
      <c r="C16490" t="s">
        <v>45</v>
      </c>
      <c r="D16490" s="5">
        <v>22.96</v>
      </c>
      <c r="E16490" t="s">
        <v>19</v>
      </c>
    </row>
    <row r="16491" spans="1:5" x14ac:dyDescent="0.25">
      <c r="A16491" s="2">
        <v>43673</v>
      </c>
      <c r="B16491" t="s">
        <v>79</v>
      </c>
      <c r="C16491" t="s">
        <v>45</v>
      </c>
      <c r="D16491" s="5">
        <v>23.62</v>
      </c>
      <c r="E16491" t="s">
        <v>14</v>
      </c>
    </row>
    <row r="16492" spans="1:5" x14ac:dyDescent="0.25">
      <c r="A16492" s="25">
        <v>43622</v>
      </c>
      <c r="B16492" t="s">
        <v>70</v>
      </c>
      <c r="C16492" t="s">
        <v>45</v>
      </c>
      <c r="D16492" s="5">
        <v>6064.8</v>
      </c>
      <c r="E16492" t="s">
        <v>32</v>
      </c>
    </row>
    <row r="16493" spans="1:5" x14ac:dyDescent="0.25">
      <c r="A16493" s="25">
        <v>43622</v>
      </c>
      <c r="B16493" t="s">
        <v>70</v>
      </c>
      <c r="C16493" t="s">
        <v>44</v>
      </c>
      <c r="D16493" s="5">
        <v>6138.6375391730307</v>
      </c>
      <c r="E16493" t="s">
        <v>11</v>
      </c>
    </row>
    <row r="16494" spans="1:5" x14ac:dyDescent="0.25">
      <c r="A16494" s="2">
        <v>43673</v>
      </c>
      <c r="B16494" t="s">
        <v>73</v>
      </c>
      <c r="C16494" t="s">
        <v>45</v>
      </c>
      <c r="D16494" s="5">
        <v>23.69</v>
      </c>
      <c r="E16494" t="s">
        <v>13</v>
      </c>
    </row>
    <row r="16495" spans="1:5" x14ac:dyDescent="0.25">
      <c r="A16495" s="2">
        <v>43673</v>
      </c>
      <c r="B16495" t="s">
        <v>73</v>
      </c>
      <c r="C16495" t="s">
        <v>45</v>
      </c>
      <c r="D16495" s="5">
        <v>24.34</v>
      </c>
      <c r="E16495" t="s">
        <v>13</v>
      </c>
    </row>
    <row r="16496" spans="1:5" x14ac:dyDescent="0.25">
      <c r="A16496" s="25">
        <v>43622</v>
      </c>
      <c r="B16496" t="s">
        <v>80</v>
      </c>
      <c r="C16496" t="s">
        <v>45</v>
      </c>
      <c r="D16496" s="5">
        <v>6275</v>
      </c>
      <c r="E16496" t="s">
        <v>14</v>
      </c>
    </row>
    <row r="16497" spans="1:5" x14ac:dyDescent="0.25">
      <c r="A16497" s="25">
        <v>43622</v>
      </c>
      <c r="B16497" t="s">
        <v>83</v>
      </c>
      <c r="C16497" t="s">
        <v>45</v>
      </c>
      <c r="D16497" s="5">
        <v>6313.97</v>
      </c>
      <c r="E16497" t="s">
        <v>12</v>
      </c>
    </row>
    <row r="16498" spans="1:5" x14ac:dyDescent="0.25">
      <c r="A16498" s="2">
        <v>43673</v>
      </c>
      <c r="B16498" t="s">
        <v>80</v>
      </c>
      <c r="C16498" t="s">
        <v>45</v>
      </c>
      <c r="D16498" s="5">
        <v>24.88</v>
      </c>
      <c r="E16498" t="s">
        <v>19</v>
      </c>
    </row>
    <row r="16499" spans="1:5" x14ac:dyDescent="0.25">
      <c r="A16499" s="25">
        <v>43622</v>
      </c>
      <c r="B16499" t="s">
        <v>88</v>
      </c>
      <c r="C16499" t="s">
        <v>44</v>
      </c>
      <c r="D16499" s="5">
        <v>6873.042869747771</v>
      </c>
      <c r="E16499" t="s">
        <v>11</v>
      </c>
    </row>
    <row r="16500" spans="1:5" x14ac:dyDescent="0.25">
      <c r="A16500" s="25">
        <v>43622</v>
      </c>
      <c r="B16500" t="s">
        <v>83</v>
      </c>
      <c r="C16500" t="s">
        <v>45</v>
      </c>
      <c r="D16500" s="5">
        <v>6967.8</v>
      </c>
      <c r="E16500" t="s">
        <v>12</v>
      </c>
    </row>
    <row r="16501" spans="1:5" x14ac:dyDescent="0.25">
      <c r="A16501" s="25">
        <v>43622</v>
      </c>
      <c r="B16501" t="s">
        <v>77</v>
      </c>
      <c r="C16501" t="s">
        <v>45</v>
      </c>
      <c r="D16501" s="5">
        <v>7443.8</v>
      </c>
      <c r="E16501" t="s">
        <v>14</v>
      </c>
    </row>
    <row r="16502" spans="1:5" x14ac:dyDescent="0.25">
      <c r="A16502" s="2">
        <v>43673</v>
      </c>
      <c r="B16502" t="s">
        <v>73</v>
      </c>
      <c r="C16502" t="s">
        <v>45</v>
      </c>
      <c r="D16502" s="5">
        <v>25.07</v>
      </c>
      <c r="E16502" t="s">
        <v>13</v>
      </c>
    </row>
    <row r="16503" spans="1:5" x14ac:dyDescent="0.25">
      <c r="A16503" s="25">
        <v>43622</v>
      </c>
      <c r="B16503" t="s">
        <v>69</v>
      </c>
      <c r="C16503" t="s">
        <v>45</v>
      </c>
      <c r="D16503" s="5">
        <v>7571.14</v>
      </c>
      <c r="E16503" t="s">
        <v>10</v>
      </c>
    </row>
    <row r="16504" spans="1:5" x14ac:dyDescent="0.25">
      <c r="A16504" s="25">
        <v>43622</v>
      </c>
      <c r="B16504" t="s">
        <v>69</v>
      </c>
      <c r="C16504" t="s">
        <v>45</v>
      </c>
      <c r="D16504" s="5">
        <v>7886.53</v>
      </c>
      <c r="E16504" t="s">
        <v>10</v>
      </c>
    </row>
    <row r="16505" spans="1:5" x14ac:dyDescent="0.25">
      <c r="A16505" s="25">
        <v>43622</v>
      </c>
      <c r="B16505" t="s">
        <v>79</v>
      </c>
      <c r="C16505" t="s">
        <v>45</v>
      </c>
      <c r="D16505" s="5">
        <v>8263.33</v>
      </c>
      <c r="E16505" t="s">
        <v>14</v>
      </c>
    </row>
    <row r="16506" spans="1:5" x14ac:dyDescent="0.25">
      <c r="A16506" s="25">
        <v>43622</v>
      </c>
      <c r="B16506" t="s">
        <v>81</v>
      </c>
      <c r="C16506" t="s">
        <v>44</v>
      </c>
      <c r="D16506" s="5">
        <v>8382.5204612529287</v>
      </c>
      <c r="E16506" t="s">
        <v>11</v>
      </c>
    </row>
    <row r="16507" spans="1:5" x14ac:dyDescent="0.25">
      <c r="A16507" s="25">
        <v>43622</v>
      </c>
      <c r="B16507" t="s">
        <v>85</v>
      </c>
      <c r="C16507" t="s">
        <v>44</v>
      </c>
      <c r="D16507" s="5">
        <v>8975.2913256457832</v>
      </c>
      <c r="E16507" t="s">
        <v>11</v>
      </c>
    </row>
    <row r="16508" spans="1:5" x14ac:dyDescent="0.25">
      <c r="A16508" s="25">
        <v>43622</v>
      </c>
      <c r="B16508" t="s">
        <v>81</v>
      </c>
      <c r="C16508" t="s">
        <v>44</v>
      </c>
      <c r="D16508" s="5">
        <v>8977.8744637478321</v>
      </c>
      <c r="E16508" t="s">
        <v>11</v>
      </c>
    </row>
    <row r="16509" spans="1:5" x14ac:dyDescent="0.25">
      <c r="A16509" s="25">
        <v>43622</v>
      </c>
      <c r="B16509" t="s">
        <v>86</v>
      </c>
      <c r="C16509" t="s">
        <v>45</v>
      </c>
      <c r="D16509" s="5">
        <v>9417.57</v>
      </c>
      <c r="E16509" t="s">
        <v>20</v>
      </c>
    </row>
    <row r="16510" spans="1:5" x14ac:dyDescent="0.25">
      <c r="A16510" s="25">
        <v>43622</v>
      </c>
      <c r="B16510" t="s">
        <v>75</v>
      </c>
      <c r="C16510" t="s">
        <v>45</v>
      </c>
      <c r="D16510" s="5">
        <v>9902.5499999999993</v>
      </c>
      <c r="E16510" t="s">
        <v>13</v>
      </c>
    </row>
    <row r="16511" spans="1:5" x14ac:dyDescent="0.25">
      <c r="A16511" s="2">
        <v>43673</v>
      </c>
      <c r="B16511" t="s">
        <v>79</v>
      </c>
      <c r="C16511" t="s">
        <v>45</v>
      </c>
      <c r="D16511" s="5">
        <v>25.36</v>
      </c>
      <c r="E16511" t="s">
        <v>14</v>
      </c>
    </row>
    <row r="16512" spans="1:5" x14ac:dyDescent="0.25">
      <c r="A16512" s="25">
        <v>43622</v>
      </c>
      <c r="B16512" t="s">
        <v>80</v>
      </c>
      <c r="C16512" t="s">
        <v>45</v>
      </c>
      <c r="D16512" s="5">
        <v>9935.86</v>
      </c>
      <c r="E16512" t="s">
        <v>14</v>
      </c>
    </row>
    <row r="16513" spans="1:5" x14ac:dyDescent="0.25">
      <c r="A16513" s="2">
        <v>43667</v>
      </c>
      <c r="B16513" t="s">
        <v>70</v>
      </c>
      <c r="C16513" t="s">
        <v>44</v>
      </c>
      <c r="D16513" s="5">
        <v>5572.1879088447376</v>
      </c>
      <c r="E16513" t="s">
        <v>11</v>
      </c>
    </row>
    <row r="16514" spans="1:5" x14ac:dyDescent="0.25">
      <c r="A16514" s="25">
        <v>43622</v>
      </c>
      <c r="B16514" t="s">
        <v>79</v>
      </c>
      <c r="C16514" t="s">
        <v>44</v>
      </c>
      <c r="D16514" s="5">
        <v>10379.134085861197</v>
      </c>
      <c r="E16514" t="s">
        <v>11</v>
      </c>
    </row>
    <row r="16515" spans="1:5" x14ac:dyDescent="0.25">
      <c r="A16515" s="2">
        <v>43673</v>
      </c>
      <c r="B16515" t="s">
        <v>75</v>
      </c>
      <c r="C16515" t="s">
        <v>45</v>
      </c>
      <c r="D16515" s="5">
        <v>28.06</v>
      </c>
      <c r="E16515" t="s">
        <v>14</v>
      </c>
    </row>
    <row r="16516" spans="1:5" x14ac:dyDescent="0.25">
      <c r="A16516" s="25">
        <v>43622</v>
      </c>
      <c r="B16516" t="s">
        <v>85</v>
      </c>
      <c r="C16516" t="s">
        <v>45</v>
      </c>
      <c r="D16516" s="5">
        <v>10553.91</v>
      </c>
      <c r="E16516" t="s">
        <v>16</v>
      </c>
    </row>
    <row r="16517" spans="1:5" x14ac:dyDescent="0.25">
      <c r="A16517" s="25">
        <v>43622</v>
      </c>
      <c r="B16517" t="s">
        <v>69</v>
      </c>
      <c r="C16517" t="s">
        <v>45</v>
      </c>
      <c r="D16517" s="5">
        <v>10984.55</v>
      </c>
      <c r="E16517" t="s">
        <v>10</v>
      </c>
    </row>
    <row r="16518" spans="1:5" x14ac:dyDescent="0.25">
      <c r="A16518" s="2">
        <v>43673</v>
      </c>
      <c r="B16518" t="s">
        <v>75</v>
      </c>
      <c r="C16518" t="s">
        <v>45</v>
      </c>
      <c r="D16518" s="5">
        <v>35.130000000000003</v>
      </c>
      <c r="E16518" t="s">
        <v>14</v>
      </c>
    </row>
    <row r="16519" spans="1:5" x14ac:dyDescent="0.25">
      <c r="A16519" s="25">
        <v>43622</v>
      </c>
      <c r="B16519" t="s">
        <v>85</v>
      </c>
      <c r="C16519" t="s">
        <v>44</v>
      </c>
      <c r="D16519" s="5">
        <v>11441.743998539569</v>
      </c>
      <c r="E16519" t="s">
        <v>11</v>
      </c>
    </row>
    <row r="16520" spans="1:5" x14ac:dyDescent="0.25">
      <c r="A16520" s="25">
        <v>43622</v>
      </c>
      <c r="B16520" t="s">
        <v>80</v>
      </c>
      <c r="C16520" t="s">
        <v>45</v>
      </c>
      <c r="D16520" s="5">
        <v>11446.94</v>
      </c>
      <c r="E16520" t="s">
        <v>14</v>
      </c>
    </row>
    <row r="16521" spans="1:5" x14ac:dyDescent="0.25">
      <c r="A16521" s="25">
        <v>43622</v>
      </c>
      <c r="B16521" t="s">
        <v>86</v>
      </c>
      <c r="C16521" t="s">
        <v>45</v>
      </c>
      <c r="D16521" s="5">
        <v>12420.26</v>
      </c>
      <c r="E16521" t="s">
        <v>20</v>
      </c>
    </row>
    <row r="16522" spans="1:5" x14ac:dyDescent="0.25">
      <c r="A16522" s="2">
        <v>43673</v>
      </c>
      <c r="B16522" t="s">
        <v>82</v>
      </c>
      <c r="C16522" t="s">
        <v>45</v>
      </c>
      <c r="D16522" s="5">
        <v>37.46</v>
      </c>
      <c r="E16522" t="s">
        <v>36</v>
      </c>
    </row>
    <row r="16523" spans="1:5" x14ac:dyDescent="0.25">
      <c r="A16523" s="2">
        <v>43668</v>
      </c>
      <c r="B16523" t="s">
        <v>70</v>
      </c>
      <c r="C16523" t="s">
        <v>44</v>
      </c>
      <c r="D16523" s="5">
        <v>5648.3524507865022</v>
      </c>
      <c r="E16523" t="s">
        <v>11</v>
      </c>
    </row>
    <row r="16524" spans="1:5" x14ac:dyDescent="0.25">
      <c r="A16524" s="2">
        <v>43673</v>
      </c>
      <c r="B16524" t="s">
        <v>73</v>
      </c>
      <c r="C16524" t="s">
        <v>45</v>
      </c>
      <c r="D16524" s="5">
        <v>40.090000000000003</v>
      </c>
      <c r="E16524" t="s">
        <v>13</v>
      </c>
    </row>
    <row r="16525" spans="1:5" x14ac:dyDescent="0.25">
      <c r="A16525" s="2">
        <v>43662</v>
      </c>
      <c r="B16525" t="s">
        <v>69</v>
      </c>
      <c r="C16525" t="s">
        <v>44</v>
      </c>
      <c r="D16525" s="5">
        <v>5654.0298779931227</v>
      </c>
      <c r="E16525" t="s">
        <v>11</v>
      </c>
    </row>
    <row r="16526" spans="1:5" x14ac:dyDescent="0.25">
      <c r="A16526" s="2">
        <v>43662</v>
      </c>
      <c r="B16526" t="s">
        <v>70</v>
      </c>
      <c r="C16526" t="s">
        <v>44</v>
      </c>
      <c r="D16526" s="5">
        <v>5656.5734627437851</v>
      </c>
      <c r="E16526" t="s">
        <v>11</v>
      </c>
    </row>
    <row r="16527" spans="1:5" x14ac:dyDescent="0.25">
      <c r="A16527" s="2">
        <v>43651</v>
      </c>
      <c r="B16527" t="s">
        <v>85</v>
      </c>
      <c r="C16527" t="s">
        <v>44</v>
      </c>
      <c r="D16527" s="5">
        <v>5658.6271944503596</v>
      </c>
      <c r="E16527" t="s">
        <v>11</v>
      </c>
    </row>
    <row r="16528" spans="1:5" x14ac:dyDescent="0.25">
      <c r="A16528" s="25">
        <v>43622</v>
      </c>
      <c r="B16528" t="s">
        <v>80</v>
      </c>
      <c r="C16528" t="s">
        <v>45</v>
      </c>
      <c r="D16528" s="5">
        <v>12710.28</v>
      </c>
      <c r="E16528" t="s">
        <v>14</v>
      </c>
    </row>
    <row r="16529" spans="1:5" x14ac:dyDescent="0.25">
      <c r="A16529" s="2">
        <v>43673</v>
      </c>
      <c r="B16529" t="s">
        <v>71</v>
      </c>
      <c r="C16529" t="s">
        <v>45</v>
      </c>
      <c r="D16529" s="5">
        <v>43.08</v>
      </c>
      <c r="E16529" t="s">
        <v>13</v>
      </c>
    </row>
    <row r="16530" spans="1:5" x14ac:dyDescent="0.25">
      <c r="A16530" s="25">
        <v>43622</v>
      </c>
      <c r="B16530" t="s">
        <v>79</v>
      </c>
      <c r="C16530" t="s">
        <v>45</v>
      </c>
      <c r="D16530" s="5">
        <v>13582.73</v>
      </c>
      <c r="E16530" t="s">
        <v>14</v>
      </c>
    </row>
    <row r="16531" spans="1:5" x14ac:dyDescent="0.25">
      <c r="A16531" s="2">
        <v>43673</v>
      </c>
      <c r="B16531" t="s">
        <v>79</v>
      </c>
      <c r="C16531" t="s">
        <v>45</v>
      </c>
      <c r="D16531" s="5">
        <v>43.72</v>
      </c>
      <c r="E16531" t="s">
        <v>14</v>
      </c>
    </row>
    <row r="16532" spans="1:5" x14ac:dyDescent="0.25">
      <c r="A16532" s="2">
        <v>43673</v>
      </c>
      <c r="B16532" t="s">
        <v>80</v>
      </c>
      <c r="C16532" t="s">
        <v>45</v>
      </c>
      <c r="D16532" s="5">
        <v>45.04</v>
      </c>
      <c r="E16532" t="s">
        <v>19</v>
      </c>
    </row>
    <row r="16533" spans="1:5" x14ac:dyDescent="0.25">
      <c r="A16533" s="25">
        <v>43622</v>
      </c>
      <c r="B16533" t="s">
        <v>81</v>
      </c>
      <c r="C16533" t="s">
        <v>44</v>
      </c>
      <c r="D16533" s="5">
        <v>13618.702650074541</v>
      </c>
      <c r="E16533" t="s">
        <v>11</v>
      </c>
    </row>
    <row r="16534" spans="1:5" x14ac:dyDescent="0.25">
      <c r="A16534" s="2">
        <v>43673</v>
      </c>
      <c r="B16534" t="s">
        <v>85</v>
      </c>
      <c r="C16534" t="s">
        <v>45</v>
      </c>
      <c r="D16534" s="5">
        <v>45.41</v>
      </c>
      <c r="E16534" t="s">
        <v>20</v>
      </c>
    </row>
    <row r="16535" spans="1:5" x14ac:dyDescent="0.25">
      <c r="A16535" s="25">
        <v>43622</v>
      </c>
      <c r="B16535" t="s">
        <v>81</v>
      </c>
      <c r="C16535" t="s">
        <v>44</v>
      </c>
      <c r="D16535" s="5">
        <v>14443.317004898528</v>
      </c>
      <c r="E16535" t="s">
        <v>11</v>
      </c>
    </row>
    <row r="16536" spans="1:5" x14ac:dyDescent="0.25">
      <c r="A16536" s="25">
        <v>43622</v>
      </c>
      <c r="B16536" t="s">
        <v>80</v>
      </c>
      <c r="C16536" t="s">
        <v>45</v>
      </c>
      <c r="D16536" s="5">
        <v>14936.08</v>
      </c>
      <c r="E16536" t="s">
        <v>14</v>
      </c>
    </row>
    <row r="16537" spans="1:5" x14ac:dyDescent="0.25">
      <c r="A16537" s="2">
        <v>43673</v>
      </c>
      <c r="B16537" t="s">
        <v>69</v>
      </c>
      <c r="C16537" t="s">
        <v>45</v>
      </c>
      <c r="D16537" s="5">
        <v>48.18</v>
      </c>
      <c r="E16537" t="s">
        <v>32</v>
      </c>
    </row>
    <row r="16538" spans="1:5" x14ac:dyDescent="0.25">
      <c r="A16538" s="25">
        <v>43622</v>
      </c>
      <c r="B16538" t="s">
        <v>80</v>
      </c>
      <c r="C16538" t="s">
        <v>45</v>
      </c>
      <c r="D16538" s="5">
        <v>15504.37</v>
      </c>
      <c r="E16538" t="s">
        <v>14</v>
      </c>
    </row>
    <row r="16539" spans="1:5" x14ac:dyDescent="0.25">
      <c r="A16539" s="25">
        <v>43622</v>
      </c>
      <c r="B16539" t="s">
        <v>86</v>
      </c>
      <c r="C16539" t="s">
        <v>45</v>
      </c>
      <c r="D16539" s="5">
        <v>16111.22</v>
      </c>
      <c r="E16539" t="s">
        <v>20</v>
      </c>
    </row>
    <row r="16540" spans="1:5" x14ac:dyDescent="0.25">
      <c r="A16540" s="25">
        <v>43622</v>
      </c>
      <c r="B16540" t="s">
        <v>81</v>
      </c>
      <c r="C16540" t="s">
        <v>45</v>
      </c>
      <c r="D16540" s="5">
        <v>16196.65</v>
      </c>
      <c r="E16540" t="s">
        <v>19</v>
      </c>
    </row>
    <row r="16541" spans="1:5" x14ac:dyDescent="0.25">
      <c r="A16541" s="25">
        <v>43622</v>
      </c>
      <c r="B16541" t="s">
        <v>80</v>
      </c>
      <c r="C16541" t="s">
        <v>45</v>
      </c>
      <c r="D16541" s="5">
        <v>16497.009999999998</v>
      </c>
      <c r="E16541" t="s">
        <v>14</v>
      </c>
    </row>
    <row r="16542" spans="1:5" x14ac:dyDescent="0.25">
      <c r="A16542" s="25">
        <v>43622</v>
      </c>
      <c r="B16542" t="s">
        <v>81</v>
      </c>
      <c r="C16542" t="s">
        <v>45</v>
      </c>
      <c r="D16542" s="5">
        <v>19701.02</v>
      </c>
      <c r="E16542" t="s">
        <v>19</v>
      </c>
    </row>
    <row r="16543" spans="1:5" x14ac:dyDescent="0.25">
      <c r="A16543" s="2">
        <v>43673</v>
      </c>
      <c r="B16543" t="s">
        <v>75</v>
      </c>
      <c r="C16543" t="s">
        <v>45</v>
      </c>
      <c r="D16543" s="5">
        <v>48.18</v>
      </c>
      <c r="E16543" t="s">
        <v>14</v>
      </c>
    </row>
    <row r="16544" spans="1:5" x14ac:dyDescent="0.25">
      <c r="A16544" s="2">
        <v>43673</v>
      </c>
      <c r="B16544" t="s">
        <v>69</v>
      </c>
      <c r="C16544" t="s">
        <v>45</v>
      </c>
      <c r="D16544" s="5">
        <v>49.05</v>
      </c>
      <c r="E16544" t="s">
        <v>32</v>
      </c>
    </row>
    <row r="16545" spans="1:5" x14ac:dyDescent="0.25">
      <c r="A16545" s="2">
        <v>43656</v>
      </c>
      <c r="B16545" t="s">
        <v>69</v>
      </c>
      <c r="C16545" t="s">
        <v>44</v>
      </c>
      <c r="D16545" s="5">
        <v>5735.5919311163161</v>
      </c>
      <c r="E16545" t="s">
        <v>11</v>
      </c>
    </row>
    <row r="16546" spans="1:5" x14ac:dyDescent="0.25">
      <c r="A16546" s="2">
        <v>43673</v>
      </c>
      <c r="B16546" t="s">
        <v>80</v>
      </c>
      <c r="C16546" t="s">
        <v>45</v>
      </c>
      <c r="D16546" s="5">
        <v>49.96</v>
      </c>
      <c r="E16546" t="s">
        <v>19</v>
      </c>
    </row>
    <row r="16547" spans="1:5" x14ac:dyDescent="0.25">
      <c r="A16547" s="2">
        <v>43673</v>
      </c>
      <c r="B16547" t="s">
        <v>69</v>
      </c>
      <c r="C16547" t="s">
        <v>45</v>
      </c>
      <c r="D16547" s="5">
        <v>53.35</v>
      </c>
      <c r="E16547" t="s">
        <v>32</v>
      </c>
    </row>
    <row r="16548" spans="1:5" x14ac:dyDescent="0.25">
      <c r="A16548" s="25">
        <v>43622</v>
      </c>
      <c r="B16548" t="s">
        <v>80</v>
      </c>
      <c r="C16548" t="s">
        <v>45</v>
      </c>
      <c r="D16548" s="5">
        <v>31624.71</v>
      </c>
      <c r="E16548" t="s">
        <v>14</v>
      </c>
    </row>
    <row r="16549" spans="1:5" x14ac:dyDescent="0.25">
      <c r="A16549" s="25">
        <v>43622</v>
      </c>
      <c r="B16549" t="s">
        <v>86</v>
      </c>
      <c r="C16549" t="s">
        <v>45</v>
      </c>
      <c r="D16549" s="5">
        <v>45379.66</v>
      </c>
      <c r="E16549" t="s">
        <v>20</v>
      </c>
    </row>
    <row r="16550" spans="1:5" x14ac:dyDescent="0.25">
      <c r="A16550" s="2">
        <v>43673</v>
      </c>
      <c r="B16550" t="s">
        <v>78</v>
      </c>
      <c r="C16550" t="s">
        <v>45</v>
      </c>
      <c r="D16550" s="5">
        <v>53.78</v>
      </c>
      <c r="E16550" t="s">
        <v>14</v>
      </c>
    </row>
    <row r="16551" spans="1:5" x14ac:dyDescent="0.25">
      <c r="A16551" s="25">
        <v>43622</v>
      </c>
      <c r="B16551" t="s">
        <v>69</v>
      </c>
      <c r="C16551" t="s">
        <v>45</v>
      </c>
      <c r="D16551" s="5">
        <v>60590.38</v>
      </c>
      <c r="E16551" t="s">
        <v>10</v>
      </c>
    </row>
    <row r="16552" spans="1:5" x14ac:dyDescent="0.25">
      <c r="A16552" s="2">
        <v>43674</v>
      </c>
      <c r="B16552" t="s">
        <v>69</v>
      </c>
      <c r="C16552" t="s">
        <v>44</v>
      </c>
      <c r="D16552" s="5">
        <v>5756.4517601241359</v>
      </c>
      <c r="E16552" t="s">
        <v>11</v>
      </c>
    </row>
    <row r="16553" spans="1:5" x14ac:dyDescent="0.25">
      <c r="A16553" s="25">
        <v>43622</v>
      </c>
      <c r="B16553" t="s">
        <v>69</v>
      </c>
      <c r="C16553" t="s">
        <v>45</v>
      </c>
      <c r="D16553" s="5">
        <v>61257.29</v>
      </c>
      <c r="E16553" t="s">
        <v>10</v>
      </c>
    </row>
    <row r="16554" spans="1:5" x14ac:dyDescent="0.25">
      <c r="A16554" s="2">
        <v>43673</v>
      </c>
      <c r="B16554" t="s">
        <v>80</v>
      </c>
      <c r="C16554" t="s">
        <v>45</v>
      </c>
      <c r="D16554" s="5">
        <v>60.45</v>
      </c>
      <c r="E16554" t="s">
        <v>19</v>
      </c>
    </row>
    <row r="16555" spans="1:5" x14ac:dyDescent="0.25">
      <c r="A16555" s="2">
        <v>43667</v>
      </c>
      <c r="B16555" t="s">
        <v>88</v>
      </c>
      <c r="C16555" t="s">
        <v>44</v>
      </c>
      <c r="D16555" s="5">
        <v>5776.9921197553776</v>
      </c>
      <c r="E16555" t="s">
        <v>11</v>
      </c>
    </row>
    <row r="16556" spans="1:5" x14ac:dyDescent="0.25">
      <c r="A16556" s="2">
        <v>43673</v>
      </c>
      <c r="B16556" t="s">
        <v>71</v>
      </c>
      <c r="C16556" t="s">
        <v>45</v>
      </c>
      <c r="D16556" s="5">
        <v>60.71</v>
      </c>
      <c r="E16556" t="s">
        <v>13</v>
      </c>
    </row>
    <row r="16557" spans="1:5" x14ac:dyDescent="0.25">
      <c r="A16557" s="2">
        <v>43673</v>
      </c>
      <c r="B16557" t="s">
        <v>85</v>
      </c>
      <c r="C16557" t="s">
        <v>45</v>
      </c>
      <c r="D16557" s="5">
        <v>69.16</v>
      </c>
      <c r="E16557" t="s">
        <v>24</v>
      </c>
    </row>
    <row r="16558" spans="1:5" x14ac:dyDescent="0.25">
      <c r="A16558" s="25">
        <v>43622</v>
      </c>
      <c r="B16558" t="s">
        <v>86</v>
      </c>
      <c r="C16558" t="s">
        <v>45</v>
      </c>
      <c r="D16558" s="5">
        <v>68737.759999999995</v>
      </c>
      <c r="E16558" t="s">
        <v>20</v>
      </c>
    </row>
    <row r="16559" spans="1:5" x14ac:dyDescent="0.25">
      <c r="A16559" s="25">
        <v>43622</v>
      </c>
      <c r="B16559" t="s">
        <v>70</v>
      </c>
      <c r="C16559" t="s">
        <v>45</v>
      </c>
      <c r="D16559" s="5">
        <v>131362.97</v>
      </c>
      <c r="E16559" t="s">
        <v>32</v>
      </c>
    </row>
    <row r="16560" spans="1:5" x14ac:dyDescent="0.25">
      <c r="A16560" s="25">
        <v>43622</v>
      </c>
      <c r="B16560" t="s">
        <v>85</v>
      </c>
      <c r="C16560" t="s">
        <v>45</v>
      </c>
      <c r="D16560" s="5">
        <v>141060.93</v>
      </c>
      <c r="E16560" t="s">
        <v>16</v>
      </c>
    </row>
    <row r="16561" spans="1:5" x14ac:dyDescent="0.25">
      <c r="A16561" s="2">
        <v>43673</v>
      </c>
      <c r="B16561" t="s">
        <v>85</v>
      </c>
      <c r="C16561" t="s">
        <v>45</v>
      </c>
      <c r="D16561" s="5">
        <v>70.7</v>
      </c>
      <c r="E16561" t="s">
        <v>24</v>
      </c>
    </row>
    <row r="16562" spans="1:5" x14ac:dyDescent="0.25">
      <c r="A16562" s="25">
        <v>43622</v>
      </c>
      <c r="B16562" t="s">
        <v>85</v>
      </c>
      <c r="C16562" t="s">
        <v>45</v>
      </c>
      <c r="D16562" s="5">
        <v>223906.71</v>
      </c>
      <c r="E16562" t="s">
        <v>16</v>
      </c>
    </row>
    <row r="16563" spans="1:5" x14ac:dyDescent="0.25">
      <c r="A16563" s="25">
        <v>43622</v>
      </c>
      <c r="B16563" t="s">
        <v>85</v>
      </c>
      <c r="C16563" t="s">
        <v>45</v>
      </c>
      <c r="D16563" s="5">
        <v>229457.65</v>
      </c>
      <c r="E16563" t="s">
        <v>16</v>
      </c>
    </row>
    <row r="16564" spans="1:5" x14ac:dyDescent="0.25">
      <c r="A16564" s="2">
        <v>43673</v>
      </c>
      <c r="B16564" t="s">
        <v>85</v>
      </c>
      <c r="C16564" t="s">
        <v>45</v>
      </c>
      <c r="D16564" s="5">
        <v>73.180000000000007</v>
      </c>
      <c r="E16564" t="s">
        <v>20</v>
      </c>
    </row>
    <row r="16565" spans="1:5" x14ac:dyDescent="0.25">
      <c r="A16565" s="25">
        <v>43622</v>
      </c>
      <c r="B16565" t="s">
        <v>70</v>
      </c>
      <c r="C16565" t="s">
        <v>45</v>
      </c>
      <c r="D16565" s="5">
        <v>302310.5</v>
      </c>
      <c r="E16565" t="s">
        <v>32</v>
      </c>
    </row>
    <row r="16566" spans="1:5" x14ac:dyDescent="0.25">
      <c r="A16566" s="2">
        <v>43673</v>
      </c>
      <c r="B16566" t="s">
        <v>82</v>
      </c>
      <c r="C16566" t="s">
        <v>45</v>
      </c>
      <c r="D16566" s="5">
        <v>76.09</v>
      </c>
      <c r="E16566" t="s">
        <v>36</v>
      </c>
    </row>
    <row r="16567" spans="1:5" x14ac:dyDescent="0.25">
      <c r="A16567" s="25">
        <v>43622</v>
      </c>
      <c r="B16567" t="s">
        <v>85</v>
      </c>
      <c r="C16567" t="s">
        <v>45</v>
      </c>
      <c r="D16567" s="5">
        <v>415379.01</v>
      </c>
      <c r="E16567" t="s">
        <v>16</v>
      </c>
    </row>
    <row r="16568" spans="1:5" x14ac:dyDescent="0.25">
      <c r="A16568" s="2">
        <v>43673</v>
      </c>
      <c r="B16568" t="s">
        <v>71</v>
      </c>
      <c r="C16568" t="s">
        <v>45</v>
      </c>
      <c r="D16568" s="5">
        <v>76.239999999999995</v>
      </c>
      <c r="E16568" t="s">
        <v>13</v>
      </c>
    </row>
    <row r="16569" spans="1:5" x14ac:dyDescent="0.25">
      <c r="A16569" s="2">
        <v>43673</v>
      </c>
      <c r="B16569" t="s">
        <v>80</v>
      </c>
      <c r="C16569" t="s">
        <v>45</v>
      </c>
      <c r="D16569" s="5">
        <v>77</v>
      </c>
      <c r="E16569" t="s">
        <v>19</v>
      </c>
    </row>
    <row r="16570" spans="1:5" x14ac:dyDescent="0.25">
      <c r="A16570" s="25">
        <v>43622</v>
      </c>
      <c r="B16570" t="s">
        <v>69</v>
      </c>
      <c r="C16570" t="s">
        <v>45</v>
      </c>
      <c r="D16570" s="5">
        <v>2321206.27</v>
      </c>
      <c r="E16570" t="s">
        <v>10</v>
      </c>
    </row>
    <row r="16571" spans="1:5" x14ac:dyDescent="0.25">
      <c r="A16571" s="2">
        <v>43673</v>
      </c>
      <c r="B16571" t="s">
        <v>85</v>
      </c>
      <c r="C16571" t="s">
        <v>45</v>
      </c>
      <c r="D16571" s="5">
        <v>77.53</v>
      </c>
      <c r="E16571" t="s">
        <v>24</v>
      </c>
    </row>
    <row r="16572" spans="1:5" x14ac:dyDescent="0.25">
      <c r="A16572" s="25">
        <v>43622</v>
      </c>
      <c r="B16572" t="s">
        <v>69</v>
      </c>
      <c r="C16572" t="s">
        <v>45</v>
      </c>
      <c r="D16572" s="5">
        <v>5691428.5700000003</v>
      </c>
      <c r="E16572" t="s">
        <v>10</v>
      </c>
    </row>
    <row r="16573" spans="1:5" x14ac:dyDescent="0.25">
      <c r="A16573" s="2">
        <v>43673</v>
      </c>
      <c r="B16573" t="s">
        <v>69</v>
      </c>
      <c r="C16573" t="s">
        <v>45</v>
      </c>
      <c r="D16573" s="5">
        <v>80.03</v>
      </c>
      <c r="E16573" t="s">
        <v>32</v>
      </c>
    </row>
    <row r="16574" spans="1:5" x14ac:dyDescent="0.25">
      <c r="A16574" s="25">
        <v>43621</v>
      </c>
      <c r="B16574" t="s">
        <v>81</v>
      </c>
      <c r="C16574" t="s">
        <v>44</v>
      </c>
      <c r="D16574" s="5">
        <v>0.28904372166610881</v>
      </c>
      <c r="E16574" t="s">
        <v>11</v>
      </c>
    </row>
    <row r="16575" spans="1:5" x14ac:dyDescent="0.25">
      <c r="A16575" s="25">
        <v>43621</v>
      </c>
      <c r="B16575" t="s">
        <v>79</v>
      </c>
      <c r="C16575" t="s">
        <v>44</v>
      </c>
      <c r="D16575" s="5">
        <v>0.33163963854321965</v>
      </c>
      <c r="E16575" t="s">
        <v>11</v>
      </c>
    </row>
    <row r="16576" spans="1:5" x14ac:dyDescent="0.25">
      <c r="A16576" s="2">
        <v>43673</v>
      </c>
      <c r="B16576" t="s">
        <v>87</v>
      </c>
      <c r="C16576" t="s">
        <v>45</v>
      </c>
      <c r="D16576" s="5">
        <v>80.38</v>
      </c>
      <c r="E16576" t="s">
        <v>37</v>
      </c>
    </row>
    <row r="16577" spans="1:5" x14ac:dyDescent="0.25">
      <c r="A16577" s="2">
        <v>43673</v>
      </c>
      <c r="B16577" t="s">
        <v>85</v>
      </c>
      <c r="C16577" t="s">
        <v>45</v>
      </c>
      <c r="D16577" s="5">
        <v>86.95</v>
      </c>
      <c r="E16577" t="s">
        <v>24</v>
      </c>
    </row>
    <row r="16578" spans="1:5" x14ac:dyDescent="0.25">
      <c r="A16578" s="2">
        <v>43673</v>
      </c>
      <c r="B16578" t="s">
        <v>71</v>
      </c>
      <c r="C16578" t="s">
        <v>45</v>
      </c>
      <c r="D16578" s="5">
        <v>92.86</v>
      </c>
      <c r="E16578" t="s">
        <v>13</v>
      </c>
    </row>
    <row r="16579" spans="1:5" x14ac:dyDescent="0.25">
      <c r="A16579" s="2">
        <v>43673</v>
      </c>
      <c r="B16579" t="s">
        <v>85</v>
      </c>
      <c r="C16579" t="s">
        <v>45</v>
      </c>
      <c r="D16579" s="5">
        <v>94.31</v>
      </c>
      <c r="E16579" t="s">
        <v>20</v>
      </c>
    </row>
    <row r="16580" spans="1:5" x14ac:dyDescent="0.25">
      <c r="A16580" s="2">
        <v>43673</v>
      </c>
      <c r="B16580" t="s">
        <v>84</v>
      </c>
      <c r="C16580" t="s">
        <v>45</v>
      </c>
      <c r="D16580" s="5">
        <v>94.53</v>
      </c>
      <c r="E16580" t="s">
        <v>26</v>
      </c>
    </row>
    <row r="16581" spans="1:5" x14ac:dyDescent="0.25">
      <c r="A16581" s="2">
        <v>43673</v>
      </c>
      <c r="B16581" t="s">
        <v>84</v>
      </c>
      <c r="C16581" t="s">
        <v>45</v>
      </c>
      <c r="D16581" s="5">
        <v>94.97</v>
      </c>
      <c r="E16581" t="s">
        <v>35</v>
      </c>
    </row>
    <row r="16582" spans="1:5" x14ac:dyDescent="0.25">
      <c r="A16582" s="25">
        <v>43621</v>
      </c>
      <c r="B16582" t="s">
        <v>87</v>
      </c>
      <c r="C16582" t="s">
        <v>44</v>
      </c>
      <c r="D16582" s="5">
        <v>0.5111510025253293</v>
      </c>
      <c r="E16582" t="s">
        <v>11</v>
      </c>
    </row>
    <row r="16583" spans="1:5" x14ac:dyDescent="0.25">
      <c r="A16583" s="2">
        <v>43673</v>
      </c>
      <c r="B16583" t="s">
        <v>82</v>
      </c>
      <c r="C16583" t="s">
        <v>45</v>
      </c>
      <c r="D16583" s="5">
        <v>98.35</v>
      </c>
      <c r="E16583" t="s">
        <v>40</v>
      </c>
    </row>
    <row r="16584" spans="1:5" x14ac:dyDescent="0.25">
      <c r="A16584" s="2">
        <v>43675</v>
      </c>
      <c r="B16584" t="s">
        <v>70</v>
      </c>
      <c r="C16584" t="s">
        <v>44</v>
      </c>
      <c r="D16584" s="5">
        <v>5909.7209967444542</v>
      </c>
      <c r="E16584" t="s">
        <v>11</v>
      </c>
    </row>
    <row r="16585" spans="1:5" x14ac:dyDescent="0.25">
      <c r="A16585" s="2">
        <v>43673</v>
      </c>
      <c r="B16585" t="s">
        <v>68</v>
      </c>
      <c r="C16585" t="s">
        <v>45</v>
      </c>
      <c r="D16585" s="5">
        <v>100.51</v>
      </c>
      <c r="E16585" t="s">
        <v>10</v>
      </c>
    </row>
    <row r="16586" spans="1:5" x14ac:dyDescent="0.25">
      <c r="A16586" s="2">
        <v>43673</v>
      </c>
      <c r="B16586" t="s">
        <v>87</v>
      </c>
      <c r="C16586" t="s">
        <v>45</v>
      </c>
      <c r="D16586" s="5">
        <v>108.67</v>
      </c>
      <c r="E16586" t="s">
        <v>37</v>
      </c>
    </row>
    <row r="16587" spans="1:5" x14ac:dyDescent="0.25">
      <c r="A16587" s="25">
        <v>43621</v>
      </c>
      <c r="B16587" t="s">
        <v>83</v>
      </c>
      <c r="C16587" t="s">
        <v>44</v>
      </c>
      <c r="D16587" s="5">
        <v>0.7089177594547722</v>
      </c>
      <c r="E16587" t="s">
        <v>11</v>
      </c>
    </row>
    <row r="16588" spans="1:5" x14ac:dyDescent="0.25">
      <c r="A16588" s="25">
        <v>43621</v>
      </c>
      <c r="B16588" t="s">
        <v>85</v>
      </c>
      <c r="C16588" t="s">
        <v>44</v>
      </c>
      <c r="D16588" s="5">
        <v>0.73934341436699424</v>
      </c>
      <c r="E16588" t="s">
        <v>11</v>
      </c>
    </row>
    <row r="16589" spans="1:5" x14ac:dyDescent="0.25">
      <c r="A16589" s="2">
        <v>43673</v>
      </c>
      <c r="B16589" t="s">
        <v>80</v>
      </c>
      <c r="C16589" t="s">
        <v>45</v>
      </c>
      <c r="D16589" s="5">
        <v>111.01</v>
      </c>
      <c r="E16589" t="s">
        <v>19</v>
      </c>
    </row>
    <row r="16590" spans="1:5" x14ac:dyDescent="0.25">
      <c r="A16590" s="25">
        <v>43621</v>
      </c>
      <c r="B16590" t="s">
        <v>70</v>
      </c>
      <c r="C16590" t="s">
        <v>44</v>
      </c>
      <c r="D16590" s="5">
        <v>0.84279064106854895</v>
      </c>
      <c r="E16590" t="s">
        <v>11</v>
      </c>
    </row>
    <row r="16591" spans="1:5" x14ac:dyDescent="0.25">
      <c r="A16591" s="25">
        <v>43621</v>
      </c>
      <c r="B16591" t="s">
        <v>70</v>
      </c>
      <c r="C16591" t="s">
        <v>44</v>
      </c>
      <c r="D16591" s="5">
        <v>0.89755681991054859</v>
      </c>
      <c r="E16591" t="s">
        <v>11</v>
      </c>
    </row>
    <row r="16592" spans="1:5" x14ac:dyDescent="0.25">
      <c r="A16592" s="25">
        <v>43621</v>
      </c>
      <c r="B16592" t="s">
        <v>71</v>
      </c>
      <c r="C16592" t="s">
        <v>44</v>
      </c>
      <c r="D16592" s="5">
        <v>1.0861958803663248</v>
      </c>
      <c r="E16592" t="s">
        <v>11</v>
      </c>
    </row>
    <row r="16593" spans="1:5" x14ac:dyDescent="0.25">
      <c r="A16593" s="2">
        <v>43674</v>
      </c>
      <c r="B16593" t="s">
        <v>88</v>
      </c>
      <c r="C16593" t="s">
        <v>44</v>
      </c>
      <c r="D16593" s="5">
        <v>5942.0725956126207</v>
      </c>
      <c r="E16593" t="s">
        <v>11</v>
      </c>
    </row>
    <row r="16594" spans="1:5" x14ac:dyDescent="0.25">
      <c r="A16594" s="2">
        <v>43673</v>
      </c>
      <c r="B16594" t="s">
        <v>79</v>
      </c>
      <c r="C16594" t="s">
        <v>45</v>
      </c>
      <c r="D16594" s="5">
        <v>116.62</v>
      </c>
      <c r="E16594" t="s">
        <v>14</v>
      </c>
    </row>
    <row r="16595" spans="1:5" x14ac:dyDescent="0.25">
      <c r="A16595" s="2">
        <v>43673</v>
      </c>
      <c r="B16595" t="s">
        <v>80</v>
      </c>
      <c r="C16595" t="s">
        <v>45</v>
      </c>
      <c r="D16595" s="5">
        <v>120.39</v>
      </c>
      <c r="E16595" t="s">
        <v>19</v>
      </c>
    </row>
    <row r="16596" spans="1:5" x14ac:dyDescent="0.25">
      <c r="A16596" s="25">
        <v>43621</v>
      </c>
      <c r="B16596" t="s">
        <v>89</v>
      </c>
      <c r="C16596" t="s">
        <v>45</v>
      </c>
      <c r="D16596" s="5">
        <v>1.46</v>
      </c>
      <c r="E16596" t="s">
        <v>37</v>
      </c>
    </row>
    <row r="16597" spans="1:5" x14ac:dyDescent="0.25">
      <c r="A16597" s="2">
        <v>43673</v>
      </c>
      <c r="B16597" t="s">
        <v>68</v>
      </c>
      <c r="C16597" t="s">
        <v>45</v>
      </c>
      <c r="D16597" s="5">
        <v>130.69</v>
      </c>
      <c r="E16597" t="s">
        <v>10</v>
      </c>
    </row>
    <row r="16598" spans="1:5" x14ac:dyDescent="0.25">
      <c r="A16598" s="2">
        <v>43673</v>
      </c>
      <c r="B16598" t="s">
        <v>79</v>
      </c>
      <c r="C16598" t="s">
        <v>45</v>
      </c>
      <c r="D16598" s="5">
        <v>133.56</v>
      </c>
      <c r="E16598" t="s">
        <v>14</v>
      </c>
    </row>
    <row r="16599" spans="1:5" x14ac:dyDescent="0.25">
      <c r="A16599" s="25">
        <v>43621</v>
      </c>
      <c r="B16599" t="s">
        <v>86</v>
      </c>
      <c r="C16599" t="s">
        <v>45</v>
      </c>
      <c r="D16599" s="5">
        <v>1.82</v>
      </c>
      <c r="E16599" t="s">
        <v>20</v>
      </c>
    </row>
    <row r="16600" spans="1:5" x14ac:dyDescent="0.25">
      <c r="A16600" s="2">
        <v>43663</v>
      </c>
      <c r="B16600" t="s">
        <v>69</v>
      </c>
      <c r="C16600" t="s">
        <v>44</v>
      </c>
      <c r="D16600" s="5">
        <v>5979.8916846685124</v>
      </c>
      <c r="E16600" t="s">
        <v>11</v>
      </c>
    </row>
    <row r="16601" spans="1:5" x14ac:dyDescent="0.25">
      <c r="A16601" s="2">
        <v>43673</v>
      </c>
      <c r="B16601" t="s">
        <v>69</v>
      </c>
      <c r="C16601" t="s">
        <v>45</v>
      </c>
      <c r="D16601" s="5">
        <v>134.55000000000001</v>
      </c>
      <c r="E16601" t="s">
        <v>32</v>
      </c>
    </row>
    <row r="16602" spans="1:5" x14ac:dyDescent="0.25">
      <c r="A16602" s="25">
        <v>43621</v>
      </c>
      <c r="B16602" t="s">
        <v>87</v>
      </c>
      <c r="C16602" t="s">
        <v>44</v>
      </c>
      <c r="D16602" s="5">
        <v>1.8316244257157632</v>
      </c>
      <c r="E16602" t="s">
        <v>11</v>
      </c>
    </row>
    <row r="16603" spans="1:5" x14ac:dyDescent="0.25">
      <c r="A16603" s="2">
        <v>43676</v>
      </c>
      <c r="B16603" t="s">
        <v>69</v>
      </c>
      <c r="C16603" t="s">
        <v>44</v>
      </c>
      <c r="D16603" s="5">
        <v>5994.6937657833078</v>
      </c>
      <c r="E16603" t="s">
        <v>11</v>
      </c>
    </row>
    <row r="16604" spans="1:5" x14ac:dyDescent="0.25">
      <c r="A16604" s="25">
        <v>43621</v>
      </c>
      <c r="B16604" t="s">
        <v>84</v>
      </c>
      <c r="C16604" t="s">
        <v>45</v>
      </c>
      <c r="D16604" s="5">
        <v>1.97</v>
      </c>
      <c r="E16604" t="s">
        <v>12</v>
      </c>
    </row>
    <row r="16605" spans="1:5" x14ac:dyDescent="0.25">
      <c r="A16605" s="25">
        <v>43621</v>
      </c>
      <c r="B16605" t="s">
        <v>85</v>
      </c>
      <c r="C16605" t="s">
        <v>44</v>
      </c>
      <c r="D16605" s="5">
        <v>2.0415614446100951</v>
      </c>
      <c r="E16605" t="s">
        <v>11</v>
      </c>
    </row>
    <row r="16606" spans="1:5" x14ac:dyDescent="0.25">
      <c r="A16606" s="25">
        <v>43621</v>
      </c>
      <c r="B16606" t="s">
        <v>81</v>
      </c>
      <c r="C16606" t="s">
        <v>44</v>
      </c>
      <c r="D16606" s="5">
        <v>2.1297958438555389</v>
      </c>
      <c r="E16606" t="s">
        <v>11</v>
      </c>
    </row>
    <row r="16607" spans="1:5" x14ac:dyDescent="0.25">
      <c r="A16607" s="25">
        <v>43621</v>
      </c>
      <c r="B16607" t="s">
        <v>75</v>
      </c>
      <c r="C16607" t="s">
        <v>44</v>
      </c>
      <c r="D16607" s="5">
        <v>2.5405421851705356</v>
      </c>
      <c r="E16607" t="s">
        <v>11</v>
      </c>
    </row>
    <row r="16608" spans="1:5" x14ac:dyDescent="0.25">
      <c r="A16608" s="2">
        <v>43656</v>
      </c>
      <c r="B16608" t="s">
        <v>70</v>
      </c>
      <c r="C16608" t="s">
        <v>44</v>
      </c>
      <c r="D16608" s="5">
        <v>6007.4360300605467</v>
      </c>
      <c r="E16608" t="s">
        <v>11</v>
      </c>
    </row>
    <row r="16609" spans="1:5" x14ac:dyDescent="0.25">
      <c r="A16609" s="25">
        <v>43621</v>
      </c>
      <c r="B16609" t="s">
        <v>69</v>
      </c>
      <c r="C16609" t="s">
        <v>44</v>
      </c>
      <c r="D16609" s="5">
        <v>2.5496698816442023</v>
      </c>
      <c r="E16609" t="s">
        <v>11</v>
      </c>
    </row>
    <row r="16610" spans="1:5" x14ac:dyDescent="0.25">
      <c r="A16610" s="2">
        <v>43672</v>
      </c>
      <c r="B16610" t="s">
        <v>70</v>
      </c>
      <c r="C16610" t="s">
        <v>44</v>
      </c>
      <c r="D16610" s="5">
        <v>6014.0475248729726</v>
      </c>
      <c r="E16610" t="s">
        <v>11</v>
      </c>
    </row>
    <row r="16611" spans="1:5" x14ac:dyDescent="0.25">
      <c r="A16611" s="2">
        <v>43672</v>
      </c>
      <c r="B16611" t="s">
        <v>69</v>
      </c>
      <c r="C16611" t="s">
        <v>44</v>
      </c>
      <c r="D16611" s="5">
        <v>6014.0779505278852</v>
      </c>
      <c r="E16611" t="s">
        <v>11</v>
      </c>
    </row>
    <row r="16612" spans="1:5" x14ac:dyDescent="0.25">
      <c r="A16612" s="25">
        <v>43621</v>
      </c>
      <c r="B16612" t="s">
        <v>68</v>
      </c>
      <c r="C16612" t="s">
        <v>44</v>
      </c>
      <c r="D16612" s="5">
        <v>2.8174156448717556</v>
      </c>
      <c r="E16612" t="s">
        <v>11</v>
      </c>
    </row>
    <row r="16613" spans="1:5" x14ac:dyDescent="0.25">
      <c r="A16613" s="2">
        <v>43673</v>
      </c>
      <c r="B16613" t="s">
        <v>78</v>
      </c>
      <c r="C16613" t="s">
        <v>45</v>
      </c>
      <c r="D16613" s="5">
        <v>134.56</v>
      </c>
      <c r="E16613" t="s">
        <v>14</v>
      </c>
    </row>
    <row r="16614" spans="1:5" x14ac:dyDescent="0.25">
      <c r="A16614" s="25">
        <v>43621</v>
      </c>
      <c r="B16614" t="s">
        <v>81</v>
      </c>
      <c r="C16614" t="s">
        <v>44</v>
      </c>
      <c r="D16614" s="5">
        <v>2.8843520856786444</v>
      </c>
      <c r="E16614" t="s">
        <v>11</v>
      </c>
    </row>
    <row r="16615" spans="1:5" x14ac:dyDescent="0.25">
      <c r="A16615" s="2">
        <v>43647</v>
      </c>
      <c r="B16615" t="s">
        <v>88</v>
      </c>
      <c r="C16615" t="s">
        <v>44</v>
      </c>
      <c r="D16615" s="5">
        <v>6018.3101591261748</v>
      </c>
      <c r="E16615" t="s">
        <v>11</v>
      </c>
    </row>
    <row r="16616" spans="1:5" x14ac:dyDescent="0.25">
      <c r="A16616" s="25">
        <v>43621</v>
      </c>
      <c r="B16616" t="s">
        <v>80</v>
      </c>
      <c r="C16616" t="s">
        <v>44</v>
      </c>
      <c r="D16616" s="5">
        <v>3.1520978489061973</v>
      </c>
      <c r="E16616" t="s">
        <v>11</v>
      </c>
    </row>
    <row r="16617" spans="1:5" x14ac:dyDescent="0.25">
      <c r="A16617" s="25">
        <v>43621</v>
      </c>
      <c r="B16617" t="s">
        <v>68</v>
      </c>
      <c r="C16617" t="s">
        <v>44</v>
      </c>
      <c r="D16617" s="5">
        <v>3.2372896826604194</v>
      </c>
      <c r="E16617" t="s">
        <v>11</v>
      </c>
    </row>
    <row r="16618" spans="1:5" x14ac:dyDescent="0.25">
      <c r="A16618" s="2">
        <v>43674</v>
      </c>
      <c r="B16618" t="s">
        <v>70</v>
      </c>
      <c r="C16618" t="s">
        <v>44</v>
      </c>
      <c r="D16618" s="5">
        <v>6022.3963245808864</v>
      </c>
      <c r="E16618" t="s">
        <v>11</v>
      </c>
    </row>
    <row r="16619" spans="1:5" x14ac:dyDescent="0.25">
      <c r="A16619" s="2">
        <v>43673</v>
      </c>
      <c r="B16619" t="s">
        <v>68</v>
      </c>
      <c r="C16619" t="s">
        <v>45</v>
      </c>
      <c r="D16619" s="5">
        <v>136.66</v>
      </c>
      <c r="E16619" t="s">
        <v>10</v>
      </c>
    </row>
    <row r="16620" spans="1:5" x14ac:dyDescent="0.25">
      <c r="A16620" s="25">
        <v>43621</v>
      </c>
      <c r="B16620" t="s">
        <v>81</v>
      </c>
      <c r="C16620" t="s">
        <v>44</v>
      </c>
      <c r="D16620" s="5">
        <v>3.6602062859403044</v>
      </c>
      <c r="E16620" t="s">
        <v>11</v>
      </c>
    </row>
    <row r="16621" spans="1:5" x14ac:dyDescent="0.25">
      <c r="A16621" s="25">
        <v>43621</v>
      </c>
      <c r="B16621" t="s">
        <v>83</v>
      </c>
      <c r="C16621" t="s">
        <v>44</v>
      </c>
      <c r="D16621" s="5">
        <v>3.6602062859403044</v>
      </c>
      <c r="E16621" t="s">
        <v>11</v>
      </c>
    </row>
    <row r="16622" spans="1:5" x14ac:dyDescent="0.25">
      <c r="A16622" s="2">
        <v>43673</v>
      </c>
      <c r="B16622" t="s">
        <v>85</v>
      </c>
      <c r="C16622" t="s">
        <v>44</v>
      </c>
      <c r="D16622" s="5">
        <v>6042.9001734262329</v>
      </c>
      <c r="E16622" t="s">
        <v>11</v>
      </c>
    </row>
    <row r="16623" spans="1:5" x14ac:dyDescent="0.25">
      <c r="A16623" s="25">
        <v>43621</v>
      </c>
      <c r="B16623" t="s">
        <v>73</v>
      </c>
      <c r="C16623" t="s">
        <v>45</v>
      </c>
      <c r="D16623" s="5">
        <v>3.94</v>
      </c>
      <c r="E16623" t="s">
        <v>13</v>
      </c>
    </row>
    <row r="16624" spans="1:5" x14ac:dyDescent="0.25">
      <c r="A16624" s="25">
        <v>43621</v>
      </c>
      <c r="B16624" t="s">
        <v>82</v>
      </c>
      <c r="C16624" t="s">
        <v>44</v>
      </c>
      <c r="D16624" s="5">
        <v>4.311315301061855</v>
      </c>
      <c r="E16624" t="s">
        <v>11</v>
      </c>
    </row>
    <row r="16625" spans="1:5" x14ac:dyDescent="0.25">
      <c r="A16625" s="2">
        <v>43673</v>
      </c>
      <c r="B16625" t="s">
        <v>68</v>
      </c>
      <c r="C16625" t="s">
        <v>45</v>
      </c>
      <c r="D16625" s="5">
        <v>137.1</v>
      </c>
      <c r="E16625" t="s">
        <v>10</v>
      </c>
    </row>
    <row r="16626" spans="1:5" x14ac:dyDescent="0.25">
      <c r="A16626" s="2">
        <v>43673</v>
      </c>
      <c r="B16626" t="s">
        <v>85</v>
      </c>
      <c r="C16626" t="s">
        <v>45</v>
      </c>
      <c r="D16626" s="5">
        <v>140.6</v>
      </c>
      <c r="E16626" t="s">
        <v>20</v>
      </c>
    </row>
    <row r="16627" spans="1:5" x14ac:dyDescent="0.25">
      <c r="A16627" s="25">
        <v>43621</v>
      </c>
      <c r="B16627" t="s">
        <v>85</v>
      </c>
      <c r="C16627" t="s">
        <v>44</v>
      </c>
      <c r="D16627" s="5">
        <v>4.5029969270088541</v>
      </c>
      <c r="E16627" t="s">
        <v>11</v>
      </c>
    </row>
    <row r="16628" spans="1:5" x14ac:dyDescent="0.25">
      <c r="A16628" s="25">
        <v>43621</v>
      </c>
      <c r="B16628" t="s">
        <v>88</v>
      </c>
      <c r="C16628" t="s">
        <v>44</v>
      </c>
      <c r="D16628" s="5">
        <v>5.0111053640429608</v>
      </c>
      <c r="E16628" t="s">
        <v>11</v>
      </c>
    </row>
    <row r="16629" spans="1:5" x14ac:dyDescent="0.25">
      <c r="A16629" s="25">
        <v>43621</v>
      </c>
      <c r="B16629" t="s">
        <v>85</v>
      </c>
      <c r="C16629" t="s">
        <v>44</v>
      </c>
      <c r="D16629" s="5">
        <v>5.4340219673228463</v>
      </c>
      <c r="E16629" t="s">
        <v>11</v>
      </c>
    </row>
    <row r="16630" spans="1:5" x14ac:dyDescent="0.25">
      <c r="A16630" s="2">
        <v>43663</v>
      </c>
      <c r="B16630" t="s">
        <v>88</v>
      </c>
      <c r="C16630" t="s">
        <v>44</v>
      </c>
      <c r="D16630" s="5">
        <v>6080.2172391760723</v>
      </c>
      <c r="E16630" t="s">
        <v>11</v>
      </c>
    </row>
    <row r="16631" spans="1:5" x14ac:dyDescent="0.25">
      <c r="A16631" s="2">
        <v>43673</v>
      </c>
      <c r="B16631" t="s">
        <v>69</v>
      </c>
      <c r="C16631" t="s">
        <v>45</v>
      </c>
      <c r="D16631" s="5">
        <v>141.03</v>
      </c>
      <c r="E16631" t="s">
        <v>32</v>
      </c>
    </row>
    <row r="16632" spans="1:5" x14ac:dyDescent="0.25">
      <c r="A16632" s="25">
        <v>43621</v>
      </c>
      <c r="B16632" t="s">
        <v>68</v>
      </c>
      <c r="C16632" t="s">
        <v>44</v>
      </c>
      <c r="D16632" s="5">
        <v>6.3376639182158385</v>
      </c>
      <c r="E16632" t="s">
        <v>11</v>
      </c>
    </row>
    <row r="16633" spans="1:5" x14ac:dyDescent="0.25">
      <c r="A16633" s="2">
        <v>43673</v>
      </c>
      <c r="B16633" t="s">
        <v>75</v>
      </c>
      <c r="C16633" t="s">
        <v>45</v>
      </c>
      <c r="D16633" s="5">
        <v>144.9</v>
      </c>
      <c r="E16633" t="s">
        <v>14</v>
      </c>
    </row>
    <row r="16634" spans="1:5" x14ac:dyDescent="0.25">
      <c r="A16634" s="2">
        <v>43652</v>
      </c>
      <c r="B16634" t="s">
        <v>70</v>
      </c>
      <c r="C16634" t="s">
        <v>44</v>
      </c>
      <c r="D16634" s="5">
        <v>6095.789089360148</v>
      </c>
      <c r="E16634" t="s">
        <v>11</v>
      </c>
    </row>
    <row r="16635" spans="1:5" x14ac:dyDescent="0.25">
      <c r="A16635" s="25">
        <v>43621</v>
      </c>
      <c r="B16635" t="s">
        <v>85</v>
      </c>
      <c r="C16635" t="s">
        <v>44</v>
      </c>
      <c r="D16635" s="5">
        <v>6.3650470076368393</v>
      </c>
      <c r="E16635" t="s">
        <v>11</v>
      </c>
    </row>
    <row r="16636" spans="1:5" x14ac:dyDescent="0.25">
      <c r="A16636" s="2">
        <v>43673</v>
      </c>
      <c r="B16636" t="s">
        <v>83</v>
      </c>
      <c r="C16636" t="s">
        <v>45</v>
      </c>
      <c r="D16636" s="5">
        <v>145.16</v>
      </c>
      <c r="E16636" t="s">
        <v>12</v>
      </c>
    </row>
    <row r="16637" spans="1:5" x14ac:dyDescent="0.25">
      <c r="A16637" s="2">
        <v>43673</v>
      </c>
      <c r="B16637" t="s">
        <v>69</v>
      </c>
      <c r="C16637" t="s">
        <v>45</v>
      </c>
      <c r="D16637" s="5">
        <v>145.63999999999999</v>
      </c>
      <c r="E16637" t="s">
        <v>32</v>
      </c>
    </row>
    <row r="16638" spans="1:5" x14ac:dyDescent="0.25">
      <c r="A16638" s="25">
        <v>43621</v>
      </c>
      <c r="B16638" t="s">
        <v>68</v>
      </c>
      <c r="C16638" t="s">
        <v>44</v>
      </c>
      <c r="D16638" s="5">
        <v>6.4989198892506153</v>
      </c>
      <c r="E16638" t="s">
        <v>11</v>
      </c>
    </row>
    <row r="16639" spans="1:5" x14ac:dyDescent="0.25">
      <c r="A16639" s="2">
        <v>43673</v>
      </c>
      <c r="B16639" t="s">
        <v>68</v>
      </c>
      <c r="C16639" t="s">
        <v>45</v>
      </c>
      <c r="D16639" s="5">
        <v>149.05000000000001</v>
      </c>
      <c r="E16639" t="s">
        <v>10</v>
      </c>
    </row>
    <row r="16640" spans="1:5" x14ac:dyDescent="0.25">
      <c r="A16640" s="2">
        <v>43648</v>
      </c>
      <c r="B16640" t="s">
        <v>88</v>
      </c>
      <c r="C16640" t="s">
        <v>44</v>
      </c>
      <c r="D16640" s="5">
        <v>6132.6771533757264</v>
      </c>
      <c r="E16640" t="s">
        <v>11</v>
      </c>
    </row>
    <row r="16641" spans="1:5" x14ac:dyDescent="0.25">
      <c r="A16641" s="2">
        <v>43673</v>
      </c>
      <c r="B16641" t="s">
        <v>76</v>
      </c>
      <c r="C16641" t="s">
        <v>45</v>
      </c>
      <c r="D16641" s="5">
        <v>151.68</v>
      </c>
      <c r="E16641" t="s">
        <v>14</v>
      </c>
    </row>
    <row r="16642" spans="1:5" x14ac:dyDescent="0.25">
      <c r="A16642" s="25">
        <v>43621</v>
      </c>
      <c r="B16642" t="s">
        <v>69</v>
      </c>
      <c r="C16642" t="s">
        <v>44</v>
      </c>
      <c r="D16642" s="5">
        <v>7.019198588249612</v>
      </c>
      <c r="E16642" t="s">
        <v>11</v>
      </c>
    </row>
    <row r="16643" spans="1:5" x14ac:dyDescent="0.25">
      <c r="A16643" s="2">
        <v>43673</v>
      </c>
      <c r="B16643" t="s">
        <v>76</v>
      </c>
      <c r="C16643" t="s">
        <v>45</v>
      </c>
      <c r="D16643" s="5">
        <v>151.68</v>
      </c>
      <c r="E16643" t="s">
        <v>14</v>
      </c>
    </row>
    <row r="16644" spans="1:5" x14ac:dyDescent="0.25">
      <c r="A16644" s="25">
        <v>43621</v>
      </c>
      <c r="B16644" t="s">
        <v>80</v>
      </c>
      <c r="C16644" t="s">
        <v>44</v>
      </c>
      <c r="D16644" s="5">
        <v>7.9623938905284941</v>
      </c>
      <c r="E16644" t="s">
        <v>11</v>
      </c>
    </row>
    <row r="16645" spans="1:5" x14ac:dyDescent="0.25">
      <c r="A16645" s="2">
        <v>43673</v>
      </c>
      <c r="B16645" t="s">
        <v>77</v>
      </c>
      <c r="C16645" t="s">
        <v>45</v>
      </c>
      <c r="D16645" s="5">
        <v>155.38999999999999</v>
      </c>
      <c r="E16645" t="s">
        <v>14</v>
      </c>
    </row>
    <row r="16646" spans="1:5" x14ac:dyDescent="0.25">
      <c r="A16646" s="25">
        <v>43621</v>
      </c>
      <c r="B16646" t="s">
        <v>81</v>
      </c>
      <c r="C16646" t="s">
        <v>44</v>
      </c>
      <c r="D16646" s="5">
        <v>8.7930142696321525</v>
      </c>
      <c r="E16646" t="s">
        <v>11</v>
      </c>
    </row>
    <row r="16647" spans="1:5" x14ac:dyDescent="0.25">
      <c r="A16647" s="25">
        <v>43621</v>
      </c>
      <c r="B16647" t="s">
        <v>76</v>
      </c>
      <c r="C16647" t="s">
        <v>44</v>
      </c>
      <c r="D16647" s="5">
        <v>8.914716889281042</v>
      </c>
      <c r="E16647" t="s">
        <v>11</v>
      </c>
    </row>
    <row r="16648" spans="1:5" x14ac:dyDescent="0.25">
      <c r="A16648" s="2">
        <v>43654</v>
      </c>
      <c r="B16648" t="s">
        <v>81</v>
      </c>
      <c r="C16648" t="s">
        <v>44</v>
      </c>
      <c r="D16648" s="5">
        <v>6211.3153010618553</v>
      </c>
      <c r="E16648" t="s">
        <v>11</v>
      </c>
    </row>
    <row r="16649" spans="1:5" x14ac:dyDescent="0.25">
      <c r="A16649" s="2">
        <v>43662</v>
      </c>
      <c r="B16649" t="s">
        <v>69</v>
      </c>
      <c r="C16649" t="s">
        <v>44</v>
      </c>
      <c r="D16649" s="5">
        <v>6217.9267958742803</v>
      </c>
      <c r="E16649" t="s">
        <v>11</v>
      </c>
    </row>
    <row r="16650" spans="1:5" x14ac:dyDescent="0.25">
      <c r="A16650" s="2">
        <v>43652</v>
      </c>
      <c r="B16650" t="s">
        <v>69</v>
      </c>
      <c r="C16650" t="s">
        <v>44</v>
      </c>
      <c r="D16650" s="5">
        <v>6228.5605622661024</v>
      </c>
      <c r="E16650" t="s">
        <v>11</v>
      </c>
    </row>
    <row r="16651" spans="1:5" x14ac:dyDescent="0.25">
      <c r="A16651" s="25">
        <v>43621</v>
      </c>
      <c r="B16651" t="s">
        <v>83</v>
      </c>
      <c r="C16651" t="s">
        <v>44</v>
      </c>
      <c r="D16651" s="5">
        <v>9.0242492469650397</v>
      </c>
      <c r="E16651" t="s">
        <v>11</v>
      </c>
    </row>
    <row r="16652" spans="1:5" x14ac:dyDescent="0.25">
      <c r="A16652" s="25">
        <v>43621</v>
      </c>
      <c r="B16652" t="s">
        <v>70</v>
      </c>
      <c r="C16652" t="s">
        <v>45</v>
      </c>
      <c r="D16652" s="5">
        <v>9.69</v>
      </c>
      <c r="E16652" t="s">
        <v>32</v>
      </c>
    </row>
    <row r="16653" spans="1:5" x14ac:dyDescent="0.25">
      <c r="A16653" s="25">
        <v>43621</v>
      </c>
      <c r="B16653" t="s">
        <v>69</v>
      </c>
      <c r="C16653" t="s">
        <v>44</v>
      </c>
      <c r="D16653" s="5">
        <v>9.7575075303495904</v>
      </c>
      <c r="E16653" t="s">
        <v>11</v>
      </c>
    </row>
    <row r="16654" spans="1:5" x14ac:dyDescent="0.25">
      <c r="A16654" s="25">
        <v>43621</v>
      </c>
      <c r="B16654" t="s">
        <v>71</v>
      </c>
      <c r="C16654" t="s">
        <v>44</v>
      </c>
      <c r="D16654" s="5">
        <v>10.502936075699029</v>
      </c>
      <c r="E16654" t="s">
        <v>11</v>
      </c>
    </row>
    <row r="16655" spans="1:5" x14ac:dyDescent="0.25">
      <c r="A16655" s="2">
        <v>43673</v>
      </c>
      <c r="B16655" t="s">
        <v>74</v>
      </c>
      <c r="C16655" t="s">
        <v>45</v>
      </c>
      <c r="D16655" s="5">
        <v>156.12</v>
      </c>
      <c r="E16655" t="s">
        <v>13</v>
      </c>
    </row>
    <row r="16656" spans="1:5" x14ac:dyDescent="0.25">
      <c r="A16656" s="25">
        <v>43621</v>
      </c>
      <c r="B16656" t="s">
        <v>87</v>
      </c>
      <c r="C16656" t="s">
        <v>44</v>
      </c>
      <c r="D16656" s="5">
        <v>11.452216508960355</v>
      </c>
      <c r="E16656" t="s">
        <v>11</v>
      </c>
    </row>
    <row r="16657" spans="1:5" x14ac:dyDescent="0.25">
      <c r="A16657" s="2">
        <v>43673</v>
      </c>
      <c r="B16657" t="s">
        <v>83</v>
      </c>
      <c r="C16657" t="s">
        <v>45</v>
      </c>
      <c r="D16657" s="5">
        <v>170.12</v>
      </c>
      <c r="E16657" t="s">
        <v>12</v>
      </c>
    </row>
    <row r="16658" spans="1:5" x14ac:dyDescent="0.25">
      <c r="A16658" s="2">
        <v>43673</v>
      </c>
      <c r="B16658" t="s">
        <v>89</v>
      </c>
      <c r="C16658" t="s">
        <v>45</v>
      </c>
      <c r="D16658" s="5">
        <v>171.87</v>
      </c>
      <c r="E16658" t="s">
        <v>37</v>
      </c>
    </row>
    <row r="16659" spans="1:5" x14ac:dyDescent="0.25">
      <c r="A16659" s="2">
        <v>43673</v>
      </c>
      <c r="B16659" t="s">
        <v>69</v>
      </c>
      <c r="C16659" t="s">
        <v>45</v>
      </c>
      <c r="D16659" s="5">
        <v>177.11</v>
      </c>
      <c r="E16659" t="s">
        <v>32</v>
      </c>
    </row>
    <row r="16660" spans="1:5" x14ac:dyDescent="0.25">
      <c r="A16660" s="2">
        <v>43673</v>
      </c>
      <c r="B16660" t="s">
        <v>79</v>
      </c>
      <c r="C16660" t="s">
        <v>45</v>
      </c>
      <c r="D16660" s="5">
        <v>181.78</v>
      </c>
      <c r="E16660" t="s">
        <v>14</v>
      </c>
    </row>
    <row r="16661" spans="1:5" x14ac:dyDescent="0.25">
      <c r="A16661" s="25">
        <v>43621</v>
      </c>
      <c r="B16661" t="s">
        <v>86</v>
      </c>
      <c r="C16661" t="s">
        <v>44</v>
      </c>
      <c r="D16661" s="5">
        <v>13.530288739465115</v>
      </c>
      <c r="E16661" t="s">
        <v>11</v>
      </c>
    </row>
    <row r="16662" spans="1:5" x14ac:dyDescent="0.25">
      <c r="A16662" s="2">
        <v>43673</v>
      </c>
      <c r="B16662" t="s">
        <v>82</v>
      </c>
      <c r="C16662" t="s">
        <v>45</v>
      </c>
      <c r="D16662" s="5">
        <v>189.87</v>
      </c>
      <c r="E16662" t="s">
        <v>40</v>
      </c>
    </row>
    <row r="16663" spans="1:5" x14ac:dyDescent="0.25">
      <c r="A16663" s="2">
        <v>43673</v>
      </c>
      <c r="B16663" t="s">
        <v>85</v>
      </c>
      <c r="C16663" t="s">
        <v>45</v>
      </c>
      <c r="D16663" s="5">
        <v>193.29</v>
      </c>
      <c r="E16663" t="s">
        <v>24</v>
      </c>
    </row>
    <row r="16664" spans="1:5" x14ac:dyDescent="0.25">
      <c r="A16664" s="2">
        <v>43652</v>
      </c>
      <c r="B16664" t="s">
        <v>81</v>
      </c>
      <c r="C16664" t="s">
        <v>44</v>
      </c>
      <c r="D16664" s="5">
        <v>6284.5224693461523</v>
      </c>
      <c r="E16664" t="s">
        <v>11</v>
      </c>
    </row>
    <row r="16665" spans="1:5" x14ac:dyDescent="0.25">
      <c r="A16665" s="25">
        <v>43621</v>
      </c>
      <c r="B16665" t="s">
        <v>80</v>
      </c>
      <c r="C16665" t="s">
        <v>44</v>
      </c>
      <c r="D16665" s="5">
        <v>14.668208233182218</v>
      </c>
      <c r="E16665" t="s">
        <v>11</v>
      </c>
    </row>
    <row r="16666" spans="1:5" x14ac:dyDescent="0.25">
      <c r="A16666" s="25">
        <v>43621</v>
      </c>
      <c r="B16666" t="s">
        <v>89</v>
      </c>
      <c r="C16666" t="s">
        <v>45</v>
      </c>
      <c r="D16666" s="5">
        <v>15.09</v>
      </c>
      <c r="E16666" t="s">
        <v>37</v>
      </c>
    </row>
    <row r="16667" spans="1:5" x14ac:dyDescent="0.25">
      <c r="A16667" s="25">
        <v>43621</v>
      </c>
      <c r="B16667" t="s">
        <v>85</v>
      </c>
      <c r="C16667" t="s">
        <v>45</v>
      </c>
      <c r="D16667" s="5">
        <v>15.16</v>
      </c>
      <c r="E16667" t="s">
        <v>16</v>
      </c>
    </row>
    <row r="16668" spans="1:5" x14ac:dyDescent="0.25">
      <c r="A16668" s="25">
        <v>43621</v>
      </c>
      <c r="B16668" t="s">
        <v>68</v>
      </c>
      <c r="C16668" t="s">
        <v>44</v>
      </c>
      <c r="D16668" s="5">
        <v>15.632701493899656</v>
      </c>
      <c r="E16668" t="s">
        <v>11</v>
      </c>
    </row>
    <row r="16669" spans="1:5" x14ac:dyDescent="0.25">
      <c r="A16669" s="25">
        <v>43621</v>
      </c>
      <c r="B16669" t="s">
        <v>83</v>
      </c>
      <c r="C16669" t="s">
        <v>44</v>
      </c>
      <c r="D16669" s="5">
        <v>15.909574953600876</v>
      </c>
      <c r="E16669" t="s">
        <v>11</v>
      </c>
    </row>
    <row r="16670" spans="1:5" x14ac:dyDescent="0.25">
      <c r="A16670" s="2">
        <v>43673</v>
      </c>
      <c r="B16670" t="s">
        <v>83</v>
      </c>
      <c r="C16670" t="s">
        <v>45</v>
      </c>
      <c r="D16670" s="5">
        <v>200.36</v>
      </c>
      <c r="E16670" t="s">
        <v>12</v>
      </c>
    </row>
    <row r="16671" spans="1:5" x14ac:dyDescent="0.25">
      <c r="A16671" s="2">
        <v>43673</v>
      </c>
      <c r="B16671" t="s">
        <v>69</v>
      </c>
      <c r="C16671" t="s">
        <v>45</v>
      </c>
      <c r="D16671" s="5">
        <v>219.91</v>
      </c>
      <c r="E16671" t="s">
        <v>32</v>
      </c>
    </row>
    <row r="16672" spans="1:5" x14ac:dyDescent="0.25">
      <c r="A16672" s="25">
        <v>43621</v>
      </c>
      <c r="B16672" t="s">
        <v>83</v>
      </c>
      <c r="C16672" t="s">
        <v>44</v>
      </c>
      <c r="D16672" s="5">
        <v>16.52721574831898</v>
      </c>
      <c r="E16672" t="s">
        <v>11</v>
      </c>
    </row>
    <row r="16673" spans="1:5" x14ac:dyDescent="0.25">
      <c r="A16673" s="2">
        <v>43673</v>
      </c>
      <c r="B16673" t="s">
        <v>78</v>
      </c>
      <c r="C16673" t="s">
        <v>45</v>
      </c>
      <c r="D16673" s="5">
        <v>226.8</v>
      </c>
      <c r="E16673" t="s">
        <v>14</v>
      </c>
    </row>
    <row r="16674" spans="1:5" x14ac:dyDescent="0.25">
      <c r="A16674" s="2">
        <v>43673</v>
      </c>
      <c r="B16674" t="s">
        <v>85</v>
      </c>
      <c r="C16674" t="s">
        <v>45</v>
      </c>
      <c r="D16674" s="5">
        <v>231.34</v>
      </c>
      <c r="E16674" t="s">
        <v>24</v>
      </c>
    </row>
    <row r="16675" spans="1:5" x14ac:dyDescent="0.25">
      <c r="A16675" s="2">
        <v>43673</v>
      </c>
      <c r="B16675" t="s">
        <v>89</v>
      </c>
      <c r="C16675" t="s">
        <v>45</v>
      </c>
      <c r="D16675" s="5">
        <v>235.19</v>
      </c>
      <c r="E16675" t="s">
        <v>37</v>
      </c>
    </row>
    <row r="16676" spans="1:5" x14ac:dyDescent="0.25">
      <c r="A16676" s="2">
        <v>43673</v>
      </c>
      <c r="B16676" t="s">
        <v>85</v>
      </c>
      <c r="C16676" t="s">
        <v>45</v>
      </c>
      <c r="D16676" s="5">
        <v>261.73</v>
      </c>
      <c r="E16676" t="s">
        <v>20</v>
      </c>
    </row>
    <row r="16677" spans="1:5" x14ac:dyDescent="0.25">
      <c r="A16677" s="2">
        <v>43673</v>
      </c>
      <c r="B16677" t="s">
        <v>89</v>
      </c>
      <c r="C16677" t="s">
        <v>45</v>
      </c>
      <c r="D16677" s="5">
        <v>265.74</v>
      </c>
      <c r="E16677" t="s">
        <v>37</v>
      </c>
    </row>
    <row r="16678" spans="1:5" x14ac:dyDescent="0.25">
      <c r="A16678" s="2">
        <v>43667</v>
      </c>
      <c r="B16678" t="s">
        <v>81</v>
      </c>
      <c r="C16678" t="s">
        <v>44</v>
      </c>
      <c r="D16678" s="5">
        <v>6357.0541880913979</v>
      </c>
      <c r="E16678" t="s">
        <v>11</v>
      </c>
    </row>
    <row r="16679" spans="1:5" x14ac:dyDescent="0.25">
      <c r="A16679" s="2">
        <v>43673</v>
      </c>
      <c r="B16679" t="s">
        <v>80</v>
      </c>
      <c r="C16679" t="s">
        <v>45</v>
      </c>
      <c r="D16679" s="5">
        <v>266.39999999999998</v>
      </c>
      <c r="E16679" t="s">
        <v>19</v>
      </c>
    </row>
    <row r="16680" spans="1:5" x14ac:dyDescent="0.25">
      <c r="A16680" s="2">
        <v>43673</v>
      </c>
      <c r="B16680" t="s">
        <v>83</v>
      </c>
      <c r="C16680" t="s">
        <v>45</v>
      </c>
      <c r="D16680" s="5">
        <v>272.97000000000003</v>
      </c>
      <c r="E16680" t="s">
        <v>12</v>
      </c>
    </row>
    <row r="16681" spans="1:5" x14ac:dyDescent="0.25">
      <c r="A16681" s="25">
        <v>43621</v>
      </c>
      <c r="B16681" t="s">
        <v>80</v>
      </c>
      <c r="C16681" t="s">
        <v>44</v>
      </c>
      <c r="D16681" s="5">
        <v>18.955183010314297</v>
      </c>
      <c r="E16681" t="s">
        <v>11</v>
      </c>
    </row>
    <row r="16682" spans="1:5" x14ac:dyDescent="0.25">
      <c r="A16682" s="2">
        <v>43673</v>
      </c>
      <c r="B16682" t="s">
        <v>84</v>
      </c>
      <c r="C16682" t="s">
        <v>45</v>
      </c>
      <c r="D16682" s="5">
        <v>276.08</v>
      </c>
      <c r="E16682" t="s">
        <v>35</v>
      </c>
    </row>
    <row r="16683" spans="1:5" x14ac:dyDescent="0.25">
      <c r="A16683" s="2">
        <v>43673</v>
      </c>
      <c r="B16683" t="s">
        <v>74</v>
      </c>
      <c r="C16683" t="s">
        <v>45</v>
      </c>
      <c r="D16683" s="5">
        <v>276.60000000000002</v>
      </c>
      <c r="E16683" t="s">
        <v>13</v>
      </c>
    </row>
    <row r="16684" spans="1:5" x14ac:dyDescent="0.25">
      <c r="A16684" s="2">
        <v>43655</v>
      </c>
      <c r="B16684" t="s">
        <v>88</v>
      </c>
      <c r="C16684" t="s">
        <v>44</v>
      </c>
      <c r="D16684" s="5">
        <v>6432.4672163568321</v>
      </c>
      <c r="E16684" t="s">
        <v>11</v>
      </c>
    </row>
    <row r="16685" spans="1:5" x14ac:dyDescent="0.25">
      <c r="A16685" s="2">
        <v>43673</v>
      </c>
      <c r="B16685" t="s">
        <v>83</v>
      </c>
      <c r="C16685" t="s">
        <v>45</v>
      </c>
      <c r="D16685" s="5">
        <v>279.23</v>
      </c>
      <c r="E16685" t="s">
        <v>12</v>
      </c>
    </row>
    <row r="16686" spans="1:5" x14ac:dyDescent="0.25">
      <c r="A16686" s="25">
        <v>43621</v>
      </c>
      <c r="B16686" t="s">
        <v>85</v>
      </c>
      <c r="C16686" t="s">
        <v>45</v>
      </c>
      <c r="D16686" s="5">
        <v>21.43</v>
      </c>
      <c r="E16686" t="s">
        <v>16</v>
      </c>
    </row>
    <row r="16687" spans="1:5" x14ac:dyDescent="0.25">
      <c r="A16687" s="25">
        <v>43621</v>
      </c>
      <c r="B16687" t="s">
        <v>86</v>
      </c>
      <c r="C16687" t="s">
        <v>45</v>
      </c>
      <c r="D16687" s="5">
        <v>21.5</v>
      </c>
      <c r="E16687" t="s">
        <v>20</v>
      </c>
    </row>
    <row r="16688" spans="1:5" x14ac:dyDescent="0.25">
      <c r="A16688" s="25">
        <v>43621</v>
      </c>
      <c r="B16688" t="s">
        <v>85</v>
      </c>
      <c r="C16688" t="s">
        <v>44</v>
      </c>
      <c r="D16688" s="5">
        <v>22.554537986430155</v>
      </c>
      <c r="E16688" t="s">
        <v>11</v>
      </c>
    </row>
    <row r="16689" spans="1:5" x14ac:dyDescent="0.25">
      <c r="A16689" s="25">
        <v>43621</v>
      </c>
      <c r="B16689" t="s">
        <v>85</v>
      </c>
      <c r="C16689" t="s">
        <v>44</v>
      </c>
      <c r="D16689" s="5">
        <v>23.698542611129703</v>
      </c>
      <c r="E16689" t="s">
        <v>11</v>
      </c>
    </row>
    <row r="16690" spans="1:5" x14ac:dyDescent="0.25">
      <c r="A16690" s="2">
        <v>43675</v>
      </c>
      <c r="B16690" t="s">
        <v>88</v>
      </c>
      <c r="C16690" t="s">
        <v>44</v>
      </c>
      <c r="D16690" s="5">
        <v>6484.0599993914866</v>
      </c>
      <c r="E16690" t="s">
        <v>11</v>
      </c>
    </row>
    <row r="16691" spans="1:5" x14ac:dyDescent="0.25">
      <c r="A16691" s="2">
        <v>43673</v>
      </c>
      <c r="B16691" t="s">
        <v>83</v>
      </c>
      <c r="C16691" t="s">
        <v>45</v>
      </c>
      <c r="D16691" s="5">
        <v>281.24</v>
      </c>
      <c r="E16691" t="s">
        <v>12</v>
      </c>
    </row>
    <row r="16692" spans="1:5" x14ac:dyDescent="0.25">
      <c r="A16692" s="2">
        <v>43666</v>
      </c>
      <c r="B16692" t="s">
        <v>69</v>
      </c>
      <c r="C16692" t="s">
        <v>44</v>
      </c>
      <c r="D16692" s="5">
        <v>6484.8632366811689</v>
      </c>
      <c r="E16692" t="s">
        <v>11</v>
      </c>
    </row>
    <row r="16693" spans="1:5" x14ac:dyDescent="0.25">
      <c r="A16693" s="2">
        <v>43673</v>
      </c>
      <c r="B16693" t="s">
        <v>74</v>
      </c>
      <c r="C16693" t="s">
        <v>45</v>
      </c>
      <c r="D16693" s="5">
        <v>292.57</v>
      </c>
      <c r="E16693" t="s">
        <v>13</v>
      </c>
    </row>
    <row r="16694" spans="1:5" x14ac:dyDescent="0.25">
      <c r="A16694" s="25">
        <v>43621</v>
      </c>
      <c r="B16694" t="s">
        <v>79</v>
      </c>
      <c r="C16694" t="s">
        <v>45</v>
      </c>
      <c r="D16694" s="5">
        <v>23.86</v>
      </c>
      <c r="E16694" t="s">
        <v>14</v>
      </c>
    </row>
    <row r="16695" spans="1:5" x14ac:dyDescent="0.25">
      <c r="A16695" s="25">
        <v>43621</v>
      </c>
      <c r="B16695" t="s">
        <v>70</v>
      </c>
      <c r="C16695" t="s">
        <v>44</v>
      </c>
      <c r="D16695" s="5">
        <v>24.693461526759361</v>
      </c>
      <c r="E16695" t="s">
        <v>11</v>
      </c>
    </row>
    <row r="16696" spans="1:5" x14ac:dyDescent="0.25">
      <c r="A16696" s="2">
        <v>43673</v>
      </c>
      <c r="B16696" t="s">
        <v>69</v>
      </c>
      <c r="C16696" t="s">
        <v>45</v>
      </c>
      <c r="D16696" s="5">
        <v>296.66000000000003</v>
      </c>
      <c r="E16696" t="s">
        <v>32</v>
      </c>
    </row>
    <row r="16697" spans="1:5" x14ac:dyDescent="0.25">
      <c r="A16697" s="2">
        <v>43673</v>
      </c>
      <c r="B16697" t="s">
        <v>79</v>
      </c>
      <c r="C16697" t="s">
        <v>45</v>
      </c>
      <c r="D16697" s="5">
        <v>301.91000000000003</v>
      </c>
      <c r="E16697" t="s">
        <v>14</v>
      </c>
    </row>
    <row r="16698" spans="1:5" x14ac:dyDescent="0.25">
      <c r="A16698" s="2">
        <v>43673</v>
      </c>
      <c r="B16698" t="s">
        <v>82</v>
      </c>
      <c r="C16698" t="s">
        <v>45</v>
      </c>
      <c r="D16698" s="5">
        <v>302.83999999999997</v>
      </c>
      <c r="E16698" t="s">
        <v>36</v>
      </c>
    </row>
    <row r="16699" spans="1:5" x14ac:dyDescent="0.25">
      <c r="A16699" s="2">
        <v>43654</v>
      </c>
      <c r="B16699" t="s">
        <v>88</v>
      </c>
      <c r="C16699" t="s">
        <v>44</v>
      </c>
      <c r="D16699" s="5">
        <v>6537.7308546566464</v>
      </c>
      <c r="E16699" t="s">
        <v>11</v>
      </c>
    </row>
    <row r="16700" spans="1:5" x14ac:dyDescent="0.25">
      <c r="A16700" s="2">
        <v>43663</v>
      </c>
      <c r="B16700" t="s">
        <v>70</v>
      </c>
      <c r="C16700" t="s">
        <v>44</v>
      </c>
      <c r="D16700" s="5">
        <v>6543.6851553229681</v>
      </c>
      <c r="E16700" t="s">
        <v>11</v>
      </c>
    </row>
    <row r="16701" spans="1:5" x14ac:dyDescent="0.25">
      <c r="A16701" s="25">
        <v>43621</v>
      </c>
      <c r="B16701" t="s">
        <v>77</v>
      </c>
      <c r="C16701" t="s">
        <v>44</v>
      </c>
      <c r="D16701" s="5">
        <v>25.950041074634132</v>
      </c>
      <c r="E16701" t="s">
        <v>11</v>
      </c>
    </row>
    <row r="16702" spans="1:5" x14ac:dyDescent="0.25">
      <c r="A16702" s="25">
        <v>43621</v>
      </c>
      <c r="B16702" t="s">
        <v>80</v>
      </c>
      <c r="C16702" t="s">
        <v>45</v>
      </c>
      <c r="D16702" s="5">
        <v>27.99</v>
      </c>
      <c r="E16702" t="s">
        <v>14</v>
      </c>
    </row>
    <row r="16703" spans="1:5" x14ac:dyDescent="0.25">
      <c r="A16703" s="25">
        <v>43621</v>
      </c>
      <c r="B16703" t="s">
        <v>77</v>
      </c>
      <c r="C16703" t="s">
        <v>44</v>
      </c>
      <c r="D16703" s="5">
        <v>28.761371588523442</v>
      </c>
      <c r="E16703" t="s">
        <v>11</v>
      </c>
    </row>
    <row r="16704" spans="1:5" x14ac:dyDescent="0.25">
      <c r="A16704" s="25">
        <v>43621</v>
      </c>
      <c r="B16704" t="s">
        <v>75</v>
      </c>
      <c r="C16704" t="s">
        <v>44</v>
      </c>
      <c r="D16704" s="5">
        <v>29.318161073417105</v>
      </c>
      <c r="E16704" t="s">
        <v>11</v>
      </c>
    </row>
    <row r="16705" spans="1:5" x14ac:dyDescent="0.25">
      <c r="A16705" s="25">
        <v>43621</v>
      </c>
      <c r="B16705" t="s">
        <v>80</v>
      </c>
      <c r="C16705" t="s">
        <v>45</v>
      </c>
      <c r="D16705" s="5">
        <v>29.59</v>
      </c>
      <c r="E16705" t="s">
        <v>14</v>
      </c>
    </row>
    <row r="16706" spans="1:5" x14ac:dyDescent="0.25">
      <c r="A16706" s="25">
        <v>43621</v>
      </c>
      <c r="B16706" t="s">
        <v>83</v>
      </c>
      <c r="C16706" t="s">
        <v>44</v>
      </c>
      <c r="D16706" s="5">
        <v>29.954057261082543</v>
      </c>
      <c r="E16706" t="s">
        <v>11</v>
      </c>
    </row>
    <row r="16707" spans="1:5" x14ac:dyDescent="0.25">
      <c r="A16707" s="2">
        <v>43673</v>
      </c>
      <c r="B16707" t="s">
        <v>69</v>
      </c>
      <c r="C16707" t="s">
        <v>44</v>
      </c>
      <c r="D16707" s="5">
        <v>6581.8997778927187</v>
      </c>
      <c r="E16707" t="s">
        <v>11</v>
      </c>
    </row>
    <row r="16708" spans="1:5" x14ac:dyDescent="0.25">
      <c r="A16708" s="25">
        <v>43621</v>
      </c>
      <c r="B16708" t="s">
        <v>86</v>
      </c>
      <c r="C16708" t="s">
        <v>44</v>
      </c>
      <c r="D16708" s="5">
        <v>31.371892779992088</v>
      </c>
      <c r="E16708" t="s">
        <v>11</v>
      </c>
    </row>
    <row r="16709" spans="1:5" x14ac:dyDescent="0.25">
      <c r="A16709" s="2">
        <v>43652</v>
      </c>
      <c r="B16709" t="s">
        <v>70</v>
      </c>
      <c r="C16709" t="s">
        <v>44</v>
      </c>
      <c r="D16709" s="5">
        <v>6592.5305017190485</v>
      </c>
      <c r="E16709" t="s">
        <v>11</v>
      </c>
    </row>
    <row r="16710" spans="1:5" x14ac:dyDescent="0.25">
      <c r="A16710" s="25">
        <v>43621</v>
      </c>
      <c r="B16710" t="s">
        <v>73</v>
      </c>
      <c r="C16710" t="s">
        <v>45</v>
      </c>
      <c r="D16710" s="5">
        <v>31.52</v>
      </c>
      <c r="E16710" t="s">
        <v>13</v>
      </c>
    </row>
    <row r="16711" spans="1:5" x14ac:dyDescent="0.25">
      <c r="A16711" s="2">
        <v>43673</v>
      </c>
      <c r="B16711" t="s">
        <v>85</v>
      </c>
      <c r="C16711" t="s">
        <v>45</v>
      </c>
      <c r="D16711" s="5">
        <v>307.8</v>
      </c>
      <c r="E16711" t="s">
        <v>20</v>
      </c>
    </row>
    <row r="16712" spans="1:5" x14ac:dyDescent="0.25">
      <c r="A16712" s="2">
        <v>43647</v>
      </c>
      <c r="B16712" t="s">
        <v>81</v>
      </c>
      <c r="C16712" t="s">
        <v>44</v>
      </c>
      <c r="D16712" s="5">
        <v>6626.3394894575104</v>
      </c>
      <c r="E16712" t="s">
        <v>11</v>
      </c>
    </row>
    <row r="16713" spans="1:5" x14ac:dyDescent="0.25">
      <c r="A16713" s="2">
        <v>43658</v>
      </c>
      <c r="B16713" t="s">
        <v>69</v>
      </c>
      <c r="C16713" t="s">
        <v>44</v>
      </c>
      <c r="D16713" s="5">
        <v>6627.8851127270509</v>
      </c>
      <c r="E16713" t="s">
        <v>11</v>
      </c>
    </row>
    <row r="16714" spans="1:5" x14ac:dyDescent="0.25">
      <c r="A16714" s="2">
        <v>43668</v>
      </c>
      <c r="B16714" t="s">
        <v>88</v>
      </c>
      <c r="C16714" t="s">
        <v>44</v>
      </c>
      <c r="D16714" s="5">
        <v>6628.2380503240329</v>
      </c>
      <c r="E16714" t="s">
        <v>11</v>
      </c>
    </row>
    <row r="16715" spans="1:5" x14ac:dyDescent="0.25">
      <c r="A16715" s="2">
        <v>43673</v>
      </c>
      <c r="B16715" t="s">
        <v>85</v>
      </c>
      <c r="C16715" t="s">
        <v>45</v>
      </c>
      <c r="D16715" s="5">
        <v>309.08999999999997</v>
      </c>
      <c r="E16715" t="s">
        <v>20</v>
      </c>
    </row>
    <row r="16716" spans="1:5" x14ac:dyDescent="0.25">
      <c r="A16716" s="25">
        <v>43621</v>
      </c>
      <c r="B16716" t="s">
        <v>85</v>
      </c>
      <c r="C16716" t="s">
        <v>44</v>
      </c>
      <c r="D16716" s="5">
        <v>31.54227644750053</v>
      </c>
      <c r="E16716" t="s">
        <v>11</v>
      </c>
    </row>
    <row r="16717" spans="1:5" x14ac:dyDescent="0.25">
      <c r="A16717" s="25">
        <v>43621</v>
      </c>
      <c r="B16717" t="s">
        <v>83</v>
      </c>
      <c r="C16717" t="s">
        <v>44</v>
      </c>
      <c r="D16717" s="5">
        <v>32.966197097392516</v>
      </c>
      <c r="E16717" t="s">
        <v>11</v>
      </c>
    </row>
    <row r="16718" spans="1:5" x14ac:dyDescent="0.25">
      <c r="A16718" s="25">
        <v>43621</v>
      </c>
      <c r="B16718" t="s">
        <v>82</v>
      </c>
      <c r="C16718" t="s">
        <v>44</v>
      </c>
      <c r="D16718" s="5">
        <v>33.130495633918521</v>
      </c>
      <c r="E16718" t="s">
        <v>11</v>
      </c>
    </row>
    <row r="16719" spans="1:5" x14ac:dyDescent="0.25">
      <c r="A16719" s="2">
        <v>43673</v>
      </c>
      <c r="B16719" t="s">
        <v>85</v>
      </c>
      <c r="C16719" t="s">
        <v>45</v>
      </c>
      <c r="D16719" s="5">
        <v>309.26</v>
      </c>
      <c r="E16719" t="s">
        <v>20</v>
      </c>
    </row>
    <row r="16720" spans="1:5" x14ac:dyDescent="0.25">
      <c r="A16720" s="25">
        <v>43621</v>
      </c>
      <c r="B16720" t="s">
        <v>70</v>
      </c>
      <c r="C16720" t="s">
        <v>44</v>
      </c>
      <c r="D16720" s="5">
        <v>33.343475218304071</v>
      </c>
      <c r="E16720" t="s">
        <v>11</v>
      </c>
    </row>
    <row r="16721" spans="1:5" x14ac:dyDescent="0.25">
      <c r="A16721" s="25">
        <v>43621</v>
      </c>
      <c r="B16721" t="s">
        <v>73</v>
      </c>
      <c r="C16721" t="s">
        <v>44</v>
      </c>
      <c r="D16721" s="5">
        <v>34.028052453829069</v>
      </c>
      <c r="E16721" t="s">
        <v>11</v>
      </c>
    </row>
    <row r="16722" spans="1:5" x14ac:dyDescent="0.25">
      <c r="A16722" s="2">
        <v>43653</v>
      </c>
      <c r="B16722" t="s">
        <v>69</v>
      </c>
      <c r="C16722" t="s">
        <v>44</v>
      </c>
      <c r="D16722" s="5">
        <v>6674.1899169379622</v>
      </c>
      <c r="E16722" t="s">
        <v>11</v>
      </c>
    </row>
    <row r="16723" spans="1:5" x14ac:dyDescent="0.25">
      <c r="A16723" s="25">
        <v>43621</v>
      </c>
      <c r="B16723" t="s">
        <v>80</v>
      </c>
      <c r="C16723" t="s">
        <v>44</v>
      </c>
      <c r="D16723" s="5">
        <v>34.782608695652172</v>
      </c>
      <c r="E16723" t="s">
        <v>11</v>
      </c>
    </row>
    <row r="16724" spans="1:5" x14ac:dyDescent="0.25">
      <c r="A16724" s="2">
        <v>43673</v>
      </c>
      <c r="B16724" t="s">
        <v>79</v>
      </c>
      <c r="C16724" t="s">
        <v>45</v>
      </c>
      <c r="D16724" s="5">
        <v>321.41000000000003</v>
      </c>
      <c r="E16724" t="s">
        <v>14</v>
      </c>
    </row>
    <row r="16725" spans="1:5" x14ac:dyDescent="0.25">
      <c r="A16725" s="2">
        <v>43673</v>
      </c>
      <c r="B16725" t="s">
        <v>68</v>
      </c>
      <c r="C16725" t="s">
        <v>45</v>
      </c>
      <c r="D16725" s="5">
        <v>329.55</v>
      </c>
      <c r="E16725" t="s">
        <v>10</v>
      </c>
    </row>
    <row r="16726" spans="1:5" x14ac:dyDescent="0.25">
      <c r="A16726" s="2">
        <v>43673</v>
      </c>
      <c r="B16726" t="s">
        <v>77</v>
      </c>
      <c r="C16726" t="s">
        <v>45</v>
      </c>
      <c r="D16726" s="5">
        <v>335.13</v>
      </c>
      <c r="E16726" t="s">
        <v>14</v>
      </c>
    </row>
    <row r="16727" spans="1:5" x14ac:dyDescent="0.25">
      <c r="A16727" s="2">
        <v>43673</v>
      </c>
      <c r="B16727" t="s">
        <v>68</v>
      </c>
      <c r="C16727" t="s">
        <v>45</v>
      </c>
      <c r="D16727" s="5">
        <v>336.59</v>
      </c>
      <c r="E16727" t="s">
        <v>10</v>
      </c>
    </row>
    <row r="16728" spans="1:5" x14ac:dyDescent="0.25">
      <c r="A16728" s="25">
        <v>43621</v>
      </c>
      <c r="B16728" t="s">
        <v>68</v>
      </c>
      <c r="C16728" t="s">
        <v>44</v>
      </c>
      <c r="D16728" s="5">
        <v>35.299844829159944</v>
      </c>
      <c r="E16728" t="s">
        <v>11</v>
      </c>
    </row>
    <row r="16729" spans="1:5" x14ac:dyDescent="0.25">
      <c r="A16729" s="25">
        <v>43621</v>
      </c>
      <c r="B16729" t="s">
        <v>70</v>
      </c>
      <c r="C16729" t="s">
        <v>44</v>
      </c>
      <c r="D16729" s="5">
        <v>36.535126418596157</v>
      </c>
      <c r="E16729" t="s">
        <v>11</v>
      </c>
    </row>
    <row r="16730" spans="1:5" x14ac:dyDescent="0.25">
      <c r="A16730" s="25">
        <v>43621</v>
      </c>
      <c r="B16730" t="s">
        <v>82</v>
      </c>
      <c r="C16730" t="s">
        <v>45</v>
      </c>
      <c r="D16730" s="5">
        <v>36.880000000000003</v>
      </c>
      <c r="E16730" t="s">
        <v>27</v>
      </c>
    </row>
    <row r="16731" spans="1:5" x14ac:dyDescent="0.25">
      <c r="A16731" s="2">
        <v>43673</v>
      </c>
      <c r="B16731" t="s">
        <v>71</v>
      </c>
      <c r="C16731" t="s">
        <v>45</v>
      </c>
      <c r="D16731" s="5">
        <v>347.14</v>
      </c>
      <c r="E16731" t="s">
        <v>13</v>
      </c>
    </row>
    <row r="16732" spans="1:5" x14ac:dyDescent="0.25">
      <c r="A16732" s="2">
        <v>43673</v>
      </c>
      <c r="B16732" t="s">
        <v>85</v>
      </c>
      <c r="C16732" t="s">
        <v>45</v>
      </c>
      <c r="D16732" s="5">
        <v>354.23</v>
      </c>
      <c r="E16732" t="s">
        <v>20</v>
      </c>
    </row>
    <row r="16733" spans="1:5" x14ac:dyDescent="0.25">
      <c r="A16733" s="2">
        <v>43673</v>
      </c>
      <c r="B16733" t="s">
        <v>84</v>
      </c>
      <c r="C16733" t="s">
        <v>45</v>
      </c>
      <c r="D16733" s="5">
        <v>366.07</v>
      </c>
      <c r="E16733" t="s">
        <v>26</v>
      </c>
    </row>
    <row r="16734" spans="1:5" x14ac:dyDescent="0.25">
      <c r="A16734" s="25">
        <v>43621</v>
      </c>
      <c r="B16734" t="s">
        <v>85</v>
      </c>
      <c r="C16734" t="s">
        <v>44</v>
      </c>
      <c r="D16734" s="5">
        <v>39.118264520643805</v>
      </c>
      <c r="E16734" t="s">
        <v>11</v>
      </c>
    </row>
    <row r="16735" spans="1:5" x14ac:dyDescent="0.25">
      <c r="A16735" s="25">
        <v>43621</v>
      </c>
      <c r="B16735" t="s">
        <v>82</v>
      </c>
      <c r="C16735" t="s">
        <v>45</v>
      </c>
      <c r="D16735" s="5">
        <v>39.21</v>
      </c>
      <c r="E16735" t="s">
        <v>27</v>
      </c>
    </row>
    <row r="16736" spans="1:5" x14ac:dyDescent="0.25">
      <c r="A16736" s="2">
        <v>43673</v>
      </c>
      <c r="B16736" t="s">
        <v>89</v>
      </c>
      <c r="C16736" t="s">
        <v>45</v>
      </c>
      <c r="D16736" s="5">
        <v>378.72</v>
      </c>
      <c r="E16736" t="s">
        <v>37</v>
      </c>
    </row>
    <row r="16737" spans="1:5" x14ac:dyDescent="0.25">
      <c r="A16737" s="2">
        <v>43673</v>
      </c>
      <c r="B16737" t="s">
        <v>84</v>
      </c>
      <c r="C16737" t="s">
        <v>45</v>
      </c>
      <c r="D16737" s="5">
        <v>384.5</v>
      </c>
      <c r="E16737" t="s">
        <v>26</v>
      </c>
    </row>
    <row r="16738" spans="1:5" x14ac:dyDescent="0.25">
      <c r="A16738" s="25">
        <v>43621</v>
      </c>
      <c r="B16738" t="s">
        <v>69</v>
      </c>
      <c r="C16738" t="s">
        <v>44</v>
      </c>
      <c r="D16738" s="5">
        <v>40.073630084887576</v>
      </c>
      <c r="E16738" t="s">
        <v>11</v>
      </c>
    </row>
    <row r="16739" spans="1:5" x14ac:dyDescent="0.25">
      <c r="A16739" s="25">
        <v>43621</v>
      </c>
      <c r="B16739" t="s">
        <v>70</v>
      </c>
      <c r="C16739" t="s">
        <v>44</v>
      </c>
      <c r="D16739" s="5">
        <v>41.695317491709005</v>
      </c>
      <c r="E16739" t="s">
        <v>11</v>
      </c>
    </row>
    <row r="16740" spans="1:5" x14ac:dyDescent="0.25">
      <c r="A16740" s="2">
        <v>43673</v>
      </c>
      <c r="B16740" t="s">
        <v>85</v>
      </c>
      <c r="C16740" t="s">
        <v>45</v>
      </c>
      <c r="D16740" s="5">
        <v>394.97</v>
      </c>
      <c r="E16740" t="s">
        <v>24</v>
      </c>
    </row>
    <row r="16741" spans="1:5" x14ac:dyDescent="0.25">
      <c r="A16741" s="2">
        <v>43673</v>
      </c>
      <c r="B16741" t="s">
        <v>68</v>
      </c>
      <c r="C16741" t="s">
        <v>45</v>
      </c>
      <c r="D16741" s="5">
        <v>412.61</v>
      </c>
      <c r="E16741" t="s">
        <v>10</v>
      </c>
    </row>
    <row r="16742" spans="1:5" x14ac:dyDescent="0.25">
      <c r="A16742" s="25">
        <v>43621</v>
      </c>
      <c r="B16742" t="s">
        <v>68</v>
      </c>
      <c r="C16742" t="s">
        <v>44</v>
      </c>
      <c r="D16742" s="5">
        <v>42.717619496759667</v>
      </c>
      <c r="E16742" t="s">
        <v>11</v>
      </c>
    </row>
    <row r="16743" spans="1:5" x14ac:dyDescent="0.25">
      <c r="A16743" s="25">
        <v>43621</v>
      </c>
      <c r="B16743" t="s">
        <v>79</v>
      </c>
      <c r="C16743" t="s">
        <v>45</v>
      </c>
      <c r="D16743" s="5">
        <v>43.47</v>
      </c>
      <c r="E16743" t="s">
        <v>14</v>
      </c>
    </row>
    <row r="16744" spans="1:5" x14ac:dyDescent="0.25">
      <c r="A16744" s="2">
        <v>43676</v>
      </c>
      <c r="B16744" t="s">
        <v>70</v>
      </c>
      <c r="C16744" t="s">
        <v>44</v>
      </c>
      <c r="D16744" s="5">
        <v>6806.371132138619</v>
      </c>
      <c r="E16744" t="s">
        <v>11</v>
      </c>
    </row>
    <row r="16745" spans="1:5" x14ac:dyDescent="0.25">
      <c r="A16745" s="2">
        <v>43673</v>
      </c>
      <c r="B16745" t="s">
        <v>86</v>
      </c>
      <c r="C16745" t="s">
        <v>45</v>
      </c>
      <c r="D16745" s="5">
        <v>429.96</v>
      </c>
      <c r="E16745" t="s">
        <v>15</v>
      </c>
    </row>
    <row r="16746" spans="1:5" x14ac:dyDescent="0.25">
      <c r="A16746" s="2">
        <v>43665</v>
      </c>
      <c r="B16746" t="s">
        <v>85</v>
      </c>
      <c r="C16746" t="s">
        <v>44</v>
      </c>
      <c r="D16746" s="5">
        <v>6810.9015121550483</v>
      </c>
      <c r="E16746" t="s">
        <v>11</v>
      </c>
    </row>
    <row r="16747" spans="1:5" x14ac:dyDescent="0.25">
      <c r="A16747" s="25">
        <v>43621</v>
      </c>
      <c r="B16747" t="s">
        <v>71</v>
      </c>
      <c r="C16747" t="s">
        <v>44</v>
      </c>
      <c r="D16747" s="5">
        <v>44.841330209632758</v>
      </c>
      <c r="E16747" t="s">
        <v>11</v>
      </c>
    </row>
    <row r="16748" spans="1:5" x14ac:dyDescent="0.25">
      <c r="A16748" s="25">
        <v>43621</v>
      </c>
      <c r="B16748" t="s">
        <v>70</v>
      </c>
      <c r="C16748" t="s">
        <v>44</v>
      </c>
      <c r="D16748" s="5">
        <v>45.881887607630752</v>
      </c>
      <c r="E16748" t="s">
        <v>11</v>
      </c>
    </row>
    <row r="16749" spans="1:5" x14ac:dyDescent="0.25">
      <c r="A16749" s="25">
        <v>43621</v>
      </c>
      <c r="B16749" t="s">
        <v>80</v>
      </c>
      <c r="C16749" t="s">
        <v>45</v>
      </c>
      <c r="D16749" s="5">
        <v>46.36</v>
      </c>
      <c r="E16749" t="s">
        <v>14</v>
      </c>
    </row>
    <row r="16750" spans="1:5" x14ac:dyDescent="0.25">
      <c r="A16750" s="2">
        <v>43673</v>
      </c>
      <c r="B16750" t="s">
        <v>69</v>
      </c>
      <c r="C16750" t="s">
        <v>45</v>
      </c>
      <c r="D16750" s="5">
        <v>433.09</v>
      </c>
      <c r="E16750" t="s">
        <v>32</v>
      </c>
    </row>
    <row r="16751" spans="1:5" x14ac:dyDescent="0.25">
      <c r="A16751" s="25">
        <v>43621</v>
      </c>
      <c r="B16751" t="s">
        <v>69</v>
      </c>
      <c r="C16751" t="s">
        <v>45</v>
      </c>
      <c r="D16751" s="5">
        <v>48.1</v>
      </c>
      <c r="E16751" t="s">
        <v>10</v>
      </c>
    </row>
    <row r="16752" spans="1:5" x14ac:dyDescent="0.25">
      <c r="A16752" s="25">
        <v>43621</v>
      </c>
      <c r="B16752" t="s">
        <v>84</v>
      </c>
      <c r="C16752" t="s">
        <v>45</v>
      </c>
      <c r="D16752" s="5">
        <v>49.64</v>
      </c>
      <c r="E16752" t="s">
        <v>12</v>
      </c>
    </row>
    <row r="16753" spans="1:5" x14ac:dyDescent="0.25">
      <c r="A16753" s="25">
        <v>43621</v>
      </c>
      <c r="B16753" t="s">
        <v>80</v>
      </c>
      <c r="C16753" t="s">
        <v>44</v>
      </c>
      <c r="D16753" s="5">
        <v>51.903124714759485</v>
      </c>
      <c r="E16753" t="s">
        <v>11</v>
      </c>
    </row>
    <row r="16754" spans="1:5" x14ac:dyDescent="0.25">
      <c r="A16754" s="25">
        <v>43621</v>
      </c>
      <c r="B16754" t="s">
        <v>85</v>
      </c>
      <c r="C16754" t="s">
        <v>45</v>
      </c>
      <c r="D16754" s="5">
        <v>53.35</v>
      </c>
      <c r="E16754" t="s">
        <v>16</v>
      </c>
    </row>
    <row r="16755" spans="1:5" x14ac:dyDescent="0.25">
      <c r="A16755" s="25">
        <v>43621</v>
      </c>
      <c r="B16755" t="s">
        <v>75</v>
      </c>
      <c r="C16755" t="s">
        <v>44</v>
      </c>
      <c r="D16755" s="5">
        <v>54.236772446526906</v>
      </c>
      <c r="E16755" t="s">
        <v>11</v>
      </c>
    </row>
    <row r="16756" spans="1:5" x14ac:dyDescent="0.25">
      <c r="A16756" s="25">
        <v>43621</v>
      </c>
      <c r="B16756" t="s">
        <v>80</v>
      </c>
      <c r="C16756" t="s">
        <v>44</v>
      </c>
      <c r="D16756" s="5">
        <v>55.499437125384119</v>
      </c>
      <c r="E16756" t="s">
        <v>11</v>
      </c>
    </row>
    <row r="16757" spans="1:5" x14ac:dyDescent="0.25">
      <c r="A16757" s="2">
        <v>43657</v>
      </c>
      <c r="B16757" t="s">
        <v>69</v>
      </c>
      <c r="C16757" t="s">
        <v>44</v>
      </c>
      <c r="D16757" s="5">
        <v>6889.8439163902995</v>
      </c>
      <c r="E16757" t="s">
        <v>11</v>
      </c>
    </row>
    <row r="16758" spans="1:5" x14ac:dyDescent="0.25">
      <c r="A16758" s="2">
        <v>43673</v>
      </c>
      <c r="B16758" t="s">
        <v>75</v>
      </c>
      <c r="C16758" t="s">
        <v>45</v>
      </c>
      <c r="D16758" s="5">
        <v>433.16</v>
      </c>
      <c r="E16758" t="s">
        <v>14</v>
      </c>
    </row>
    <row r="16759" spans="1:5" x14ac:dyDescent="0.25">
      <c r="A16759" s="2">
        <v>43673</v>
      </c>
      <c r="B16759" t="s">
        <v>86</v>
      </c>
      <c r="C16759" t="s">
        <v>45</v>
      </c>
      <c r="D16759" s="5">
        <v>450.19</v>
      </c>
      <c r="E16759" t="s">
        <v>15</v>
      </c>
    </row>
    <row r="16760" spans="1:5" x14ac:dyDescent="0.25">
      <c r="A16760" s="25">
        <v>43621</v>
      </c>
      <c r="B16760" t="s">
        <v>81</v>
      </c>
      <c r="C16760" t="s">
        <v>44</v>
      </c>
      <c r="D16760" s="5">
        <v>56.616058660662674</v>
      </c>
      <c r="E16760" t="s">
        <v>11</v>
      </c>
    </row>
    <row r="16761" spans="1:5" x14ac:dyDescent="0.25">
      <c r="A16761" s="2">
        <v>43673</v>
      </c>
      <c r="B16761" t="s">
        <v>85</v>
      </c>
      <c r="C16761" t="s">
        <v>45</v>
      </c>
      <c r="D16761" s="5">
        <v>482.44</v>
      </c>
      <c r="E16761" t="s">
        <v>24</v>
      </c>
    </row>
    <row r="16762" spans="1:5" x14ac:dyDescent="0.25">
      <c r="A16762" s="25">
        <v>43621</v>
      </c>
      <c r="B16762" t="s">
        <v>69</v>
      </c>
      <c r="C16762" t="s">
        <v>45</v>
      </c>
      <c r="D16762" s="5">
        <v>57.24</v>
      </c>
      <c r="E16762" t="s">
        <v>10</v>
      </c>
    </row>
    <row r="16763" spans="1:5" x14ac:dyDescent="0.25">
      <c r="A16763" s="25">
        <v>43621</v>
      </c>
      <c r="B16763" t="s">
        <v>79</v>
      </c>
      <c r="C16763" t="s">
        <v>44</v>
      </c>
      <c r="D16763" s="5">
        <v>58.630237015851762</v>
      </c>
      <c r="E16763" t="s">
        <v>11</v>
      </c>
    </row>
    <row r="16764" spans="1:5" x14ac:dyDescent="0.25">
      <c r="A16764" s="2">
        <v>43673</v>
      </c>
      <c r="B16764" t="s">
        <v>77</v>
      </c>
      <c r="C16764" t="s">
        <v>45</v>
      </c>
      <c r="D16764" s="5">
        <v>492.06</v>
      </c>
      <c r="E16764" t="s">
        <v>14</v>
      </c>
    </row>
    <row r="16765" spans="1:5" x14ac:dyDescent="0.25">
      <c r="A16765" s="25">
        <v>43621</v>
      </c>
      <c r="B16765" t="s">
        <v>86</v>
      </c>
      <c r="C16765" t="s">
        <v>44</v>
      </c>
      <c r="D16765" s="5">
        <v>59.953753004533425</v>
      </c>
      <c r="E16765" t="s">
        <v>11</v>
      </c>
    </row>
    <row r="16766" spans="1:5" x14ac:dyDescent="0.25">
      <c r="A16766" s="25">
        <v>43621</v>
      </c>
      <c r="B16766" t="s">
        <v>84</v>
      </c>
      <c r="C16766" t="s">
        <v>45</v>
      </c>
      <c r="D16766" s="5">
        <v>60.42</v>
      </c>
      <c r="E16766" t="s">
        <v>12</v>
      </c>
    </row>
    <row r="16767" spans="1:5" x14ac:dyDescent="0.25">
      <c r="A16767" s="2">
        <v>43673</v>
      </c>
      <c r="B16767" t="s">
        <v>85</v>
      </c>
      <c r="C16767" t="s">
        <v>45</v>
      </c>
      <c r="D16767" s="5">
        <v>499.49</v>
      </c>
      <c r="E16767" t="s">
        <v>24</v>
      </c>
    </row>
    <row r="16768" spans="1:5" x14ac:dyDescent="0.25">
      <c r="A16768" s="25">
        <v>43621</v>
      </c>
      <c r="B16768" t="s">
        <v>83</v>
      </c>
      <c r="C16768" t="s">
        <v>45</v>
      </c>
      <c r="D16768" s="5">
        <v>63.78</v>
      </c>
      <c r="E16768" t="s">
        <v>12</v>
      </c>
    </row>
    <row r="16769" spans="1:5" x14ac:dyDescent="0.25">
      <c r="A16769" s="2">
        <v>43673</v>
      </c>
      <c r="B16769" t="s">
        <v>75</v>
      </c>
      <c r="C16769" t="s">
        <v>45</v>
      </c>
      <c r="D16769" s="5">
        <v>500.87</v>
      </c>
      <c r="E16769" t="s">
        <v>14</v>
      </c>
    </row>
    <row r="16770" spans="1:5" x14ac:dyDescent="0.25">
      <c r="A16770" s="25">
        <v>43621</v>
      </c>
      <c r="B16770" t="s">
        <v>69</v>
      </c>
      <c r="C16770" t="s">
        <v>45</v>
      </c>
      <c r="D16770" s="5">
        <v>64.94</v>
      </c>
      <c r="E16770" t="s">
        <v>10</v>
      </c>
    </row>
    <row r="16771" spans="1:5" x14ac:dyDescent="0.25">
      <c r="A16771" s="2">
        <v>43673</v>
      </c>
      <c r="B16771" t="s">
        <v>85</v>
      </c>
      <c r="C16771" t="s">
        <v>45</v>
      </c>
      <c r="D16771" s="5">
        <v>517.01</v>
      </c>
      <c r="E16771" t="s">
        <v>24</v>
      </c>
    </row>
    <row r="16772" spans="1:5" x14ac:dyDescent="0.25">
      <c r="A16772" s="25">
        <v>43621</v>
      </c>
      <c r="B16772" t="s">
        <v>82</v>
      </c>
      <c r="C16772" t="s">
        <v>44</v>
      </c>
      <c r="D16772" s="5">
        <v>66.510481638117255</v>
      </c>
      <c r="E16772" t="s">
        <v>11</v>
      </c>
    </row>
    <row r="16773" spans="1:5" x14ac:dyDescent="0.25">
      <c r="A16773" s="2">
        <v>43673</v>
      </c>
      <c r="B16773" t="s">
        <v>80</v>
      </c>
      <c r="C16773" t="s">
        <v>45</v>
      </c>
      <c r="D16773" s="5">
        <v>522.71</v>
      </c>
      <c r="E16773" t="s">
        <v>19</v>
      </c>
    </row>
    <row r="16774" spans="1:5" x14ac:dyDescent="0.25">
      <c r="A16774" s="2">
        <v>43673</v>
      </c>
      <c r="B16774" t="s">
        <v>69</v>
      </c>
      <c r="C16774" t="s">
        <v>44</v>
      </c>
      <c r="D16774" s="5">
        <v>7009.133781604648</v>
      </c>
      <c r="E16774" t="s">
        <v>11</v>
      </c>
    </row>
    <row r="16775" spans="1:5" x14ac:dyDescent="0.25">
      <c r="A16775" s="2">
        <v>43653</v>
      </c>
      <c r="B16775" t="s">
        <v>79</v>
      </c>
      <c r="C16775" t="s">
        <v>44</v>
      </c>
      <c r="D16775" s="5">
        <v>7016.6489183679669</v>
      </c>
      <c r="E16775" t="s">
        <v>11</v>
      </c>
    </row>
    <row r="16776" spans="1:5" x14ac:dyDescent="0.25">
      <c r="A16776" s="2">
        <v>43673</v>
      </c>
      <c r="B16776" t="s">
        <v>79</v>
      </c>
      <c r="C16776" t="s">
        <v>45</v>
      </c>
      <c r="D16776" s="5">
        <v>569.23</v>
      </c>
      <c r="E16776" t="s">
        <v>14</v>
      </c>
    </row>
    <row r="16777" spans="1:5" x14ac:dyDescent="0.25">
      <c r="A16777" s="2">
        <v>43657</v>
      </c>
      <c r="B16777" t="s">
        <v>81</v>
      </c>
      <c r="C16777" t="s">
        <v>44</v>
      </c>
      <c r="D16777" s="5">
        <v>7024.4013752396013</v>
      </c>
      <c r="E16777" t="s">
        <v>11</v>
      </c>
    </row>
    <row r="16778" spans="1:5" x14ac:dyDescent="0.25">
      <c r="A16778" s="2">
        <v>43673</v>
      </c>
      <c r="B16778" t="s">
        <v>84</v>
      </c>
      <c r="C16778" t="s">
        <v>45</v>
      </c>
      <c r="D16778" s="5">
        <v>611.80999999999995</v>
      </c>
      <c r="E16778" t="s">
        <v>35</v>
      </c>
    </row>
    <row r="16779" spans="1:5" x14ac:dyDescent="0.25">
      <c r="A16779" s="2">
        <v>43673</v>
      </c>
      <c r="B16779" t="s">
        <v>86</v>
      </c>
      <c r="C16779" t="s">
        <v>45</v>
      </c>
      <c r="D16779" s="5">
        <v>616.84</v>
      </c>
      <c r="E16779" t="s">
        <v>37</v>
      </c>
    </row>
    <row r="16780" spans="1:5" x14ac:dyDescent="0.25">
      <c r="A16780" s="25">
        <v>43621</v>
      </c>
      <c r="B16780" t="s">
        <v>70</v>
      </c>
      <c r="C16780" t="s">
        <v>44</v>
      </c>
      <c r="D16780" s="5">
        <v>67.204186570115922</v>
      </c>
      <c r="E16780" t="s">
        <v>11</v>
      </c>
    </row>
    <row r="16781" spans="1:5" x14ac:dyDescent="0.25">
      <c r="A16781" s="25">
        <v>43621</v>
      </c>
      <c r="B16781" t="s">
        <v>83</v>
      </c>
      <c r="C16781" t="s">
        <v>45</v>
      </c>
      <c r="D16781" s="5">
        <v>71.63</v>
      </c>
      <c r="E16781" t="s">
        <v>12</v>
      </c>
    </row>
    <row r="16782" spans="1:5" x14ac:dyDescent="0.25">
      <c r="A16782" s="25">
        <v>43621</v>
      </c>
      <c r="B16782" t="s">
        <v>71</v>
      </c>
      <c r="C16782" t="s">
        <v>45</v>
      </c>
      <c r="D16782" s="5">
        <v>72.19</v>
      </c>
      <c r="E16782" t="s">
        <v>17</v>
      </c>
    </row>
    <row r="16783" spans="1:5" x14ac:dyDescent="0.25">
      <c r="A16783" s="2">
        <v>43673</v>
      </c>
      <c r="B16783" t="s">
        <v>75</v>
      </c>
      <c r="C16783" t="s">
        <v>45</v>
      </c>
      <c r="D16783" s="5">
        <v>651.53</v>
      </c>
      <c r="E16783" t="s">
        <v>14</v>
      </c>
    </row>
    <row r="16784" spans="1:5" x14ac:dyDescent="0.25">
      <c r="A16784" s="2">
        <v>43677</v>
      </c>
      <c r="B16784" t="s">
        <v>69</v>
      </c>
      <c r="C16784" t="s">
        <v>44</v>
      </c>
      <c r="D16784" s="5">
        <v>7114.5252076550951</v>
      </c>
      <c r="E16784" t="s">
        <v>11</v>
      </c>
    </row>
    <row r="16785" spans="1:5" x14ac:dyDescent="0.25">
      <c r="A16785" s="2">
        <v>43673</v>
      </c>
      <c r="B16785" t="s">
        <v>79</v>
      </c>
      <c r="C16785" t="s">
        <v>45</v>
      </c>
      <c r="D16785" s="5">
        <v>678.64</v>
      </c>
      <c r="E16785" t="s">
        <v>14</v>
      </c>
    </row>
    <row r="16786" spans="1:5" x14ac:dyDescent="0.25">
      <c r="A16786" s="25">
        <v>43621</v>
      </c>
      <c r="B16786" t="s">
        <v>83</v>
      </c>
      <c r="C16786" t="s">
        <v>44</v>
      </c>
      <c r="D16786" s="5">
        <v>74.180789241488426</v>
      </c>
      <c r="E16786" t="s">
        <v>11</v>
      </c>
    </row>
    <row r="16787" spans="1:5" x14ac:dyDescent="0.25">
      <c r="A16787" s="2">
        <v>43673</v>
      </c>
      <c r="B16787" t="s">
        <v>77</v>
      </c>
      <c r="C16787" t="s">
        <v>45</v>
      </c>
      <c r="D16787" s="5">
        <v>684.77</v>
      </c>
      <c r="E16787" t="s">
        <v>14</v>
      </c>
    </row>
    <row r="16788" spans="1:5" x14ac:dyDescent="0.25">
      <c r="A16788" s="25">
        <v>43621</v>
      </c>
      <c r="B16788" t="s">
        <v>85</v>
      </c>
      <c r="C16788" t="s">
        <v>45</v>
      </c>
      <c r="D16788" s="5">
        <v>75.150000000000006</v>
      </c>
      <c r="E16788" t="s">
        <v>16</v>
      </c>
    </row>
    <row r="16789" spans="1:5" x14ac:dyDescent="0.25">
      <c r="A16789" s="2">
        <v>43673</v>
      </c>
      <c r="B16789" t="s">
        <v>74</v>
      </c>
      <c r="C16789" t="s">
        <v>45</v>
      </c>
      <c r="D16789" s="5">
        <v>692.36</v>
      </c>
      <c r="E16789" t="s">
        <v>13</v>
      </c>
    </row>
    <row r="16790" spans="1:5" x14ac:dyDescent="0.25">
      <c r="A16790" s="25">
        <v>43621</v>
      </c>
      <c r="B16790" t="s">
        <v>84</v>
      </c>
      <c r="C16790" t="s">
        <v>44</v>
      </c>
      <c r="D16790" s="5">
        <v>76.222350686098522</v>
      </c>
      <c r="E16790" t="s">
        <v>11</v>
      </c>
    </row>
    <row r="16791" spans="1:5" x14ac:dyDescent="0.25">
      <c r="A16791" s="25">
        <v>43621</v>
      </c>
      <c r="B16791" t="s">
        <v>86</v>
      </c>
      <c r="C16791" t="s">
        <v>44</v>
      </c>
      <c r="D16791" s="5">
        <v>76.316670216326401</v>
      </c>
      <c r="E16791" t="s">
        <v>11</v>
      </c>
    </row>
    <row r="16792" spans="1:5" x14ac:dyDescent="0.25">
      <c r="A16792" s="25">
        <v>43621</v>
      </c>
      <c r="B16792" t="s">
        <v>78</v>
      </c>
      <c r="C16792" t="s">
        <v>44</v>
      </c>
      <c r="D16792" s="5">
        <v>76.517479538747068</v>
      </c>
      <c r="E16792" t="s">
        <v>11</v>
      </c>
    </row>
    <row r="16793" spans="1:5" x14ac:dyDescent="0.25">
      <c r="A16793" s="25">
        <v>43621</v>
      </c>
      <c r="B16793" t="s">
        <v>70</v>
      </c>
      <c r="C16793" t="s">
        <v>44</v>
      </c>
      <c r="D16793" s="5">
        <v>77.801442176042841</v>
      </c>
      <c r="E16793" t="s">
        <v>11</v>
      </c>
    </row>
    <row r="16794" spans="1:5" x14ac:dyDescent="0.25">
      <c r="A16794" s="2">
        <v>43673</v>
      </c>
      <c r="B16794" t="s">
        <v>69</v>
      </c>
      <c r="C16794" t="s">
        <v>45</v>
      </c>
      <c r="D16794" s="5">
        <v>694.68</v>
      </c>
      <c r="E16794" t="s">
        <v>32</v>
      </c>
    </row>
    <row r="16795" spans="1:5" x14ac:dyDescent="0.25">
      <c r="A16795" s="25">
        <v>43621</v>
      </c>
      <c r="B16795" t="s">
        <v>70</v>
      </c>
      <c r="C16795" t="s">
        <v>44</v>
      </c>
      <c r="D16795" s="5">
        <v>78.297380351112039</v>
      </c>
      <c r="E16795" t="s">
        <v>11</v>
      </c>
    </row>
    <row r="16796" spans="1:5" x14ac:dyDescent="0.25">
      <c r="A16796" s="25">
        <v>43621</v>
      </c>
      <c r="B16796" t="s">
        <v>70</v>
      </c>
      <c r="C16796" t="s">
        <v>44</v>
      </c>
      <c r="D16796" s="5">
        <v>79.65740712568838</v>
      </c>
      <c r="E16796" t="s">
        <v>11</v>
      </c>
    </row>
    <row r="16797" spans="1:5" x14ac:dyDescent="0.25">
      <c r="A16797" s="25">
        <v>43621</v>
      </c>
      <c r="B16797" t="s">
        <v>83</v>
      </c>
      <c r="C16797" t="s">
        <v>44</v>
      </c>
      <c r="D16797" s="5">
        <v>81.674628046368696</v>
      </c>
      <c r="E16797" t="s">
        <v>11</v>
      </c>
    </row>
    <row r="16798" spans="1:5" x14ac:dyDescent="0.25">
      <c r="A16798" s="2">
        <v>43652</v>
      </c>
      <c r="B16798" t="s">
        <v>85</v>
      </c>
      <c r="C16798" t="s">
        <v>44</v>
      </c>
      <c r="D16798" s="5">
        <v>7191.0335594973676</v>
      </c>
      <c r="E16798" t="s">
        <v>11</v>
      </c>
    </row>
    <row r="16799" spans="1:5" x14ac:dyDescent="0.25">
      <c r="A16799" s="25">
        <v>43621</v>
      </c>
      <c r="B16799" t="s">
        <v>85</v>
      </c>
      <c r="C16799" t="s">
        <v>44</v>
      </c>
      <c r="D16799" s="5">
        <v>85.626920619466333</v>
      </c>
      <c r="E16799" t="s">
        <v>11</v>
      </c>
    </row>
    <row r="16800" spans="1:5" x14ac:dyDescent="0.25">
      <c r="A16800" s="2">
        <v>43673</v>
      </c>
      <c r="B16800" t="s">
        <v>78</v>
      </c>
      <c r="C16800" t="s">
        <v>45</v>
      </c>
      <c r="D16800" s="5">
        <v>695.13</v>
      </c>
      <c r="E16800" t="s">
        <v>14</v>
      </c>
    </row>
    <row r="16801" spans="1:5" x14ac:dyDescent="0.25">
      <c r="A16801" s="25">
        <v>43621</v>
      </c>
      <c r="B16801" t="s">
        <v>76</v>
      </c>
      <c r="C16801" t="s">
        <v>44</v>
      </c>
      <c r="D16801" s="5">
        <v>86.138071621991656</v>
      </c>
      <c r="E16801" t="s">
        <v>11</v>
      </c>
    </row>
    <row r="16802" spans="1:5" x14ac:dyDescent="0.25">
      <c r="A16802" s="2">
        <v>43673</v>
      </c>
      <c r="B16802" t="s">
        <v>71</v>
      </c>
      <c r="C16802" t="s">
        <v>45</v>
      </c>
      <c r="D16802" s="5">
        <v>700.65</v>
      </c>
      <c r="E16802" t="s">
        <v>13</v>
      </c>
    </row>
    <row r="16803" spans="1:5" x14ac:dyDescent="0.25">
      <c r="A16803" s="2">
        <v>43673</v>
      </c>
      <c r="B16803" t="s">
        <v>80</v>
      </c>
      <c r="C16803" t="s">
        <v>45</v>
      </c>
      <c r="D16803" s="5">
        <v>703.12</v>
      </c>
      <c r="E16803" t="s">
        <v>19</v>
      </c>
    </row>
    <row r="16804" spans="1:5" x14ac:dyDescent="0.25">
      <c r="A16804" s="2">
        <v>43673</v>
      </c>
      <c r="B16804" t="s">
        <v>86</v>
      </c>
      <c r="C16804" t="s">
        <v>45</v>
      </c>
      <c r="D16804" s="5">
        <v>718.22</v>
      </c>
      <c r="E16804" t="s">
        <v>37</v>
      </c>
    </row>
    <row r="16805" spans="1:5" x14ac:dyDescent="0.25">
      <c r="A16805" s="2">
        <v>43673</v>
      </c>
      <c r="B16805" t="s">
        <v>69</v>
      </c>
      <c r="C16805" t="s">
        <v>45</v>
      </c>
      <c r="D16805" s="5">
        <v>723.48</v>
      </c>
      <c r="E16805" t="s">
        <v>32</v>
      </c>
    </row>
    <row r="16806" spans="1:5" x14ac:dyDescent="0.25">
      <c r="A16806" s="2">
        <v>43673</v>
      </c>
      <c r="B16806" t="s">
        <v>68</v>
      </c>
      <c r="C16806" t="s">
        <v>45</v>
      </c>
      <c r="D16806" s="5">
        <v>724.29</v>
      </c>
      <c r="E16806" t="s">
        <v>10</v>
      </c>
    </row>
    <row r="16807" spans="1:5" x14ac:dyDescent="0.25">
      <c r="A16807" s="2">
        <v>43673</v>
      </c>
      <c r="B16807" t="s">
        <v>71</v>
      </c>
      <c r="C16807" t="s">
        <v>45</v>
      </c>
      <c r="D16807" s="5">
        <v>763.92</v>
      </c>
      <c r="E16807" t="s">
        <v>13</v>
      </c>
    </row>
    <row r="16808" spans="1:5" x14ac:dyDescent="0.25">
      <c r="A16808" s="25">
        <v>43621</v>
      </c>
      <c r="B16808" t="s">
        <v>87</v>
      </c>
      <c r="C16808" t="s">
        <v>45</v>
      </c>
      <c r="D16808" s="5">
        <v>89.36</v>
      </c>
      <c r="E16808" t="s">
        <v>37</v>
      </c>
    </row>
    <row r="16809" spans="1:5" x14ac:dyDescent="0.25">
      <c r="A16809" s="2">
        <v>43673</v>
      </c>
      <c r="B16809" t="s">
        <v>75</v>
      </c>
      <c r="C16809" t="s">
        <v>45</v>
      </c>
      <c r="D16809" s="5">
        <v>781.49</v>
      </c>
      <c r="E16809" t="s">
        <v>14</v>
      </c>
    </row>
    <row r="16810" spans="1:5" x14ac:dyDescent="0.25">
      <c r="A16810" s="25">
        <v>43621</v>
      </c>
      <c r="B16810" t="s">
        <v>76</v>
      </c>
      <c r="C16810" t="s">
        <v>44</v>
      </c>
      <c r="D16810" s="5">
        <v>90.123832415492728</v>
      </c>
      <c r="E16810" t="s">
        <v>11</v>
      </c>
    </row>
    <row r="16811" spans="1:5" x14ac:dyDescent="0.25">
      <c r="A16811" s="25">
        <v>43621</v>
      </c>
      <c r="B16811" t="s">
        <v>69</v>
      </c>
      <c r="C16811" t="s">
        <v>45</v>
      </c>
      <c r="D16811" s="5">
        <v>91.62</v>
      </c>
      <c r="E16811" t="s">
        <v>10</v>
      </c>
    </row>
    <row r="16812" spans="1:5" x14ac:dyDescent="0.25">
      <c r="A16812" s="25">
        <v>43621</v>
      </c>
      <c r="B16812" t="s">
        <v>88</v>
      </c>
      <c r="C16812" t="s">
        <v>44</v>
      </c>
      <c r="D16812" s="5">
        <v>95.722152919341582</v>
      </c>
      <c r="E16812" t="s">
        <v>11</v>
      </c>
    </row>
    <row r="16813" spans="1:5" x14ac:dyDescent="0.25">
      <c r="A16813" s="25">
        <v>43621</v>
      </c>
      <c r="B16813" t="s">
        <v>70</v>
      </c>
      <c r="C16813" t="s">
        <v>44</v>
      </c>
      <c r="D16813" s="5">
        <v>97.547692214074914</v>
      </c>
      <c r="E16813" t="s">
        <v>11</v>
      </c>
    </row>
    <row r="16814" spans="1:5" x14ac:dyDescent="0.25">
      <c r="A16814" s="25">
        <v>43621</v>
      </c>
      <c r="B16814" t="s">
        <v>80</v>
      </c>
      <c r="C16814" t="s">
        <v>45</v>
      </c>
      <c r="D16814" s="5">
        <v>100.64</v>
      </c>
      <c r="E16814" t="s">
        <v>14</v>
      </c>
    </row>
    <row r="16815" spans="1:5" x14ac:dyDescent="0.25">
      <c r="A16815" s="2">
        <v>43673</v>
      </c>
      <c r="B16815" t="s">
        <v>69</v>
      </c>
      <c r="C16815" t="s">
        <v>45</v>
      </c>
      <c r="D16815" s="5">
        <v>799.47</v>
      </c>
      <c r="E16815" t="s">
        <v>32</v>
      </c>
    </row>
    <row r="16816" spans="1:5" x14ac:dyDescent="0.25">
      <c r="A16816" s="2">
        <v>43654</v>
      </c>
      <c r="B16816" t="s">
        <v>79</v>
      </c>
      <c r="C16816" t="s">
        <v>44</v>
      </c>
      <c r="D16816" s="5">
        <v>7269.0692792162345</v>
      </c>
      <c r="E16816" t="s">
        <v>11</v>
      </c>
    </row>
    <row r="16817" spans="1:5" x14ac:dyDescent="0.25">
      <c r="A16817" s="2">
        <v>43673</v>
      </c>
      <c r="B16817" t="s">
        <v>85</v>
      </c>
      <c r="C16817" t="s">
        <v>45</v>
      </c>
      <c r="D16817" s="5">
        <v>823.76</v>
      </c>
      <c r="E16817" t="s">
        <v>24</v>
      </c>
    </row>
    <row r="16818" spans="1:5" x14ac:dyDescent="0.25">
      <c r="A16818" s="2">
        <v>43662</v>
      </c>
      <c r="B16818" t="s">
        <v>88</v>
      </c>
      <c r="C16818" t="s">
        <v>44</v>
      </c>
      <c r="D16818" s="5">
        <v>7292.0802020263482</v>
      </c>
      <c r="E16818" t="s">
        <v>11</v>
      </c>
    </row>
    <row r="16819" spans="1:5" x14ac:dyDescent="0.25">
      <c r="A16819" s="2">
        <v>43673</v>
      </c>
      <c r="B16819" t="s">
        <v>85</v>
      </c>
      <c r="C16819" t="s">
        <v>45</v>
      </c>
      <c r="D16819" s="5">
        <v>841.66</v>
      </c>
      <c r="E16819" t="s">
        <v>20</v>
      </c>
    </row>
    <row r="16820" spans="1:5" x14ac:dyDescent="0.25">
      <c r="A16820" s="2">
        <v>43673</v>
      </c>
      <c r="B16820" t="s">
        <v>74</v>
      </c>
      <c r="C16820" t="s">
        <v>45</v>
      </c>
      <c r="D16820" s="5">
        <v>888.7</v>
      </c>
      <c r="E16820" t="s">
        <v>13</v>
      </c>
    </row>
    <row r="16821" spans="1:5" x14ac:dyDescent="0.25">
      <c r="A16821" s="25">
        <v>43621</v>
      </c>
      <c r="B16821" t="s">
        <v>70</v>
      </c>
      <c r="C16821" t="s">
        <v>44</v>
      </c>
      <c r="D16821" s="5">
        <v>101.0557702254541</v>
      </c>
      <c r="E16821" t="s">
        <v>11</v>
      </c>
    </row>
    <row r="16822" spans="1:5" x14ac:dyDescent="0.25">
      <c r="A16822" s="2">
        <v>43652</v>
      </c>
      <c r="B16822" t="s">
        <v>88</v>
      </c>
      <c r="C16822" t="s">
        <v>44</v>
      </c>
      <c r="D16822" s="5">
        <v>7315.0546140505667</v>
      </c>
      <c r="E16822" t="s">
        <v>11</v>
      </c>
    </row>
    <row r="16823" spans="1:5" x14ac:dyDescent="0.25">
      <c r="A16823" s="2">
        <v>43673</v>
      </c>
      <c r="B16823" t="s">
        <v>85</v>
      </c>
      <c r="C16823" t="s">
        <v>45</v>
      </c>
      <c r="D16823" s="5">
        <v>935.83</v>
      </c>
      <c r="E16823" t="s">
        <v>24</v>
      </c>
    </row>
    <row r="16824" spans="1:5" x14ac:dyDescent="0.25">
      <c r="A16824" s="2">
        <v>43673</v>
      </c>
      <c r="B16824" t="s">
        <v>85</v>
      </c>
      <c r="C16824" t="s">
        <v>45</v>
      </c>
      <c r="D16824" s="5">
        <v>938.27</v>
      </c>
      <c r="E16824" t="s">
        <v>20</v>
      </c>
    </row>
    <row r="16825" spans="1:5" x14ac:dyDescent="0.25">
      <c r="A16825" s="25">
        <v>43621</v>
      </c>
      <c r="B16825" t="s">
        <v>85</v>
      </c>
      <c r="C16825" t="s">
        <v>44</v>
      </c>
      <c r="D16825" s="5">
        <v>104.46344357562295</v>
      </c>
      <c r="E16825" t="s">
        <v>11</v>
      </c>
    </row>
    <row r="16826" spans="1:5" x14ac:dyDescent="0.25">
      <c r="A16826" s="2">
        <v>43673</v>
      </c>
      <c r="B16826" t="s">
        <v>85</v>
      </c>
      <c r="C16826" t="s">
        <v>45</v>
      </c>
      <c r="D16826" s="5">
        <v>959.62</v>
      </c>
      <c r="E16826" t="s">
        <v>20</v>
      </c>
    </row>
    <row r="16827" spans="1:5" x14ac:dyDescent="0.25">
      <c r="A16827" s="2">
        <v>43673</v>
      </c>
      <c r="B16827" t="s">
        <v>78</v>
      </c>
      <c r="C16827" t="s">
        <v>45</v>
      </c>
      <c r="D16827" s="5">
        <v>980.27</v>
      </c>
      <c r="E16827" t="s">
        <v>14</v>
      </c>
    </row>
    <row r="16828" spans="1:5" x14ac:dyDescent="0.25">
      <c r="A16828" s="2">
        <v>43676</v>
      </c>
      <c r="B16828" t="s">
        <v>88</v>
      </c>
      <c r="C16828" t="s">
        <v>44</v>
      </c>
      <c r="D16828" s="5">
        <v>7352.6120424742148</v>
      </c>
      <c r="E16828" t="s">
        <v>11</v>
      </c>
    </row>
    <row r="16829" spans="1:5" x14ac:dyDescent="0.25">
      <c r="A16829" s="25">
        <v>43621</v>
      </c>
      <c r="B16829" t="s">
        <v>68</v>
      </c>
      <c r="C16829" t="s">
        <v>45</v>
      </c>
      <c r="D16829" s="5">
        <v>110.86</v>
      </c>
      <c r="E16829" t="s">
        <v>18</v>
      </c>
    </row>
    <row r="16830" spans="1:5" x14ac:dyDescent="0.25">
      <c r="A16830" s="25">
        <v>43621</v>
      </c>
      <c r="B16830" t="s">
        <v>85</v>
      </c>
      <c r="C16830" t="s">
        <v>44</v>
      </c>
      <c r="D16830" s="5">
        <v>111.56174886664435</v>
      </c>
      <c r="E16830" t="s">
        <v>11</v>
      </c>
    </row>
    <row r="16831" spans="1:5" x14ac:dyDescent="0.25">
      <c r="A16831" s="2">
        <v>43673</v>
      </c>
      <c r="B16831" t="s">
        <v>69</v>
      </c>
      <c r="C16831" t="s">
        <v>45</v>
      </c>
      <c r="D16831" s="5">
        <v>984.62</v>
      </c>
      <c r="E16831" t="s">
        <v>32</v>
      </c>
    </row>
    <row r="16832" spans="1:5" x14ac:dyDescent="0.25">
      <c r="A16832" s="2">
        <v>43673</v>
      </c>
      <c r="B16832" t="s">
        <v>68</v>
      </c>
      <c r="C16832" t="s">
        <v>45</v>
      </c>
      <c r="D16832" s="5">
        <v>1013.88</v>
      </c>
      <c r="E16832" t="s">
        <v>10</v>
      </c>
    </row>
    <row r="16833" spans="1:5" x14ac:dyDescent="0.25">
      <c r="A16833" s="25">
        <v>43621</v>
      </c>
      <c r="B16833" t="s">
        <v>81</v>
      </c>
      <c r="C16833" t="s">
        <v>44</v>
      </c>
      <c r="D16833" s="5">
        <v>113.26558554172877</v>
      </c>
      <c r="E16833" t="s">
        <v>11</v>
      </c>
    </row>
    <row r="16834" spans="1:5" x14ac:dyDescent="0.25">
      <c r="A16834" s="25">
        <v>43621</v>
      </c>
      <c r="B16834" t="s">
        <v>82</v>
      </c>
      <c r="C16834" t="s">
        <v>44</v>
      </c>
      <c r="D16834" s="5">
        <v>121.50181032646726</v>
      </c>
      <c r="E16834" t="s">
        <v>11</v>
      </c>
    </row>
    <row r="16835" spans="1:5" x14ac:dyDescent="0.25">
      <c r="A16835" s="25">
        <v>43621</v>
      </c>
      <c r="B16835" t="s">
        <v>74</v>
      </c>
      <c r="C16835" t="s">
        <v>45</v>
      </c>
      <c r="D16835" s="5">
        <v>125.44</v>
      </c>
      <c r="E16835" t="s">
        <v>13</v>
      </c>
    </row>
    <row r="16836" spans="1:5" x14ac:dyDescent="0.25">
      <c r="A16836" s="25">
        <v>43621</v>
      </c>
      <c r="B16836" t="s">
        <v>83</v>
      </c>
      <c r="C16836" t="s">
        <v>44</v>
      </c>
      <c r="D16836" s="5">
        <v>125.88310463382724</v>
      </c>
      <c r="E16836" t="s">
        <v>11</v>
      </c>
    </row>
    <row r="16837" spans="1:5" x14ac:dyDescent="0.25">
      <c r="A16837" s="25">
        <v>43621</v>
      </c>
      <c r="B16837" t="s">
        <v>85</v>
      </c>
      <c r="C16837" t="s">
        <v>45</v>
      </c>
      <c r="D16837" s="5">
        <v>127.04</v>
      </c>
      <c r="E16837" t="s">
        <v>16</v>
      </c>
    </row>
    <row r="16838" spans="1:5" x14ac:dyDescent="0.25">
      <c r="A16838" s="25">
        <v>43621</v>
      </c>
      <c r="B16838" t="s">
        <v>85</v>
      </c>
      <c r="C16838" t="s">
        <v>44</v>
      </c>
      <c r="D16838" s="5">
        <v>127.11838622326346</v>
      </c>
      <c r="E16838" t="s">
        <v>11</v>
      </c>
    </row>
    <row r="16839" spans="1:5" x14ac:dyDescent="0.25">
      <c r="A16839" s="2">
        <v>43673</v>
      </c>
      <c r="B16839" t="s">
        <v>69</v>
      </c>
      <c r="C16839" t="s">
        <v>45</v>
      </c>
      <c r="D16839" s="5">
        <v>1052.48</v>
      </c>
      <c r="E16839" t="s">
        <v>32</v>
      </c>
    </row>
    <row r="16840" spans="1:5" x14ac:dyDescent="0.25">
      <c r="A16840" s="2">
        <v>43673</v>
      </c>
      <c r="B16840" t="s">
        <v>80</v>
      </c>
      <c r="C16840" t="s">
        <v>45</v>
      </c>
      <c r="D16840" s="5">
        <v>1055.23</v>
      </c>
      <c r="E16840" t="s">
        <v>19</v>
      </c>
    </row>
    <row r="16841" spans="1:5" x14ac:dyDescent="0.25">
      <c r="A16841" s="2">
        <v>43672</v>
      </c>
      <c r="B16841" t="s">
        <v>85</v>
      </c>
      <c r="C16841" t="s">
        <v>44</v>
      </c>
      <c r="D16841" s="5">
        <v>7476.736544254115</v>
      </c>
      <c r="E16841" t="s">
        <v>11</v>
      </c>
    </row>
    <row r="16842" spans="1:5" x14ac:dyDescent="0.25">
      <c r="A16842" s="25">
        <v>43621</v>
      </c>
      <c r="B16842" t="s">
        <v>69</v>
      </c>
      <c r="C16842" t="s">
        <v>44</v>
      </c>
      <c r="D16842" s="5">
        <v>128.81309520187421</v>
      </c>
      <c r="E16842" t="s">
        <v>11</v>
      </c>
    </row>
    <row r="16843" spans="1:5" x14ac:dyDescent="0.25">
      <c r="A16843" s="2">
        <v>43651</v>
      </c>
      <c r="B16843" t="s">
        <v>81</v>
      </c>
      <c r="C16843" t="s">
        <v>44</v>
      </c>
      <c r="D16843" s="5">
        <v>7481.0569872516508</v>
      </c>
      <c r="E16843" t="s">
        <v>11</v>
      </c>
    </row>
    <row r="16844" spans="1:5" x14ac:dyDescent="0.25">
      <c r="A16844" s="2">
        <v>43673</v>
      </c>
      <c r="B16844" t="s">
        <v>80</v>
      </c>
      <c r="C16844" t="s">
        <v>45</v>
      </c>
      <c r="D16844" s="5">
        <v>1092.69</v>
      </c>
      <c r="E16844" t="s">
        <v>19</v>
      </c>
    </row>
    <row r="16845" spans="1:5" x14ac:dyDescent="0.25">
      <c r="A16845" s="2">
        <v>43673</v>
      </c>
      <c r="B16845" t="s">
        <v>80</v>
      </c>
      <c r="C16845" t="s">
        <v>45</v>
      </c>
      <c r="D16845" s="5">
        <v>1119.19</v>
      </c>
      <c r="E16845" t="s">
        <v>19</v>
      </c>
    </row>
    <row r="16846" spans="1:5" x14ac:dyDescent="0.25">
      <c r="A16846" s="25">
        <v>43621</v>
      </c>
      <c r="B16846" t="s">
        <v>71</v>
      </c>
      <c r="C16846" t="s">
        <v>44</v>
      </c>
      <c r="D16846" s="5">
        <v>130.92767821827363</v>
      </c>
      <c r="E16846" t="s">
        <v>11</v>
      </c>
    </row>
    <row r="16847" spans="1:5" x14ac:dyDescent="0.25">
      <c r="A16847" s="2">
        <v>43673</v>
      </c>
      <c r="B16847" t="s">
        <v>85</v>
      </c>
      <c r="C16847" t="s">
        <v>45</v>
      </c>
      <c r="D16847" s="5">
        <v>1190.6600000000001</v>
      </c>
      <c r="E16847" t="s">
        <v>20</v>
      </c>
    </row>
    <row r="16848" spans="1:5" x14ac:dyDescent="0.25">
      <c r="A16848" s="2">
        <v>43673</v>
      </c>
      <c r="B16848" t="s">
        <v>80</v>
      </c>
      <c r="C16848" t="s">
        <v>45</v>
      </c>
      <c r="D16848" s="5">
        <v>1242.07</v>
      </c>
      <c r="E16848" t="s">
        <v>19</v>
      </c>
    </row>
    <row r="16849" spans="1:5" x14ac:dyDescent="0.25">
      <c r="A16849" s="25">
        <v>43621</v>
      </c>
      <c r="B16849" t="s">
        <v>85</v>
      </c>
      <c r="C16849" t="s">
        <v>44</v>
      </c>
      <c r="D16849" s="5">
        <v>134.92560927373961</v>
      </c>
      <c r="E16849" t="s">
        <v>11</v>
      </c>
    </row>
    <row r="16850" spans="1:5" x14ac:dyDescent="0.25">
      <c r="A16850" s="2">
        <v>43673</v>
      </c>
      <c r="B16850" t="s">
        <v>71</v>
      </c>
      <c r="C16850" t="s">
        <v>45</v>
      </c>
      <c r="D16850" s="5">
        <v>1337.76</v>
      </c>
      <c r="E16850" t="s">
        <v>13</v>
      </c>
    </row>
    <row r="16851" spans="1:5" x14ac:dyDescent="0.25">
      <c r="A16851" s="2">
        <v>43673</v>
      </c>
      <c r="B16851" t="s">
        <v>84</v>
      </c>
      <c r="C16851" t="s">
        <v>45</v>
      </c>
      <c r="D16851" s="5">
        <v>1340.52</v>
      </c>
      <c r="E16851" t="s">
        <v>35</v>
      </c>
    </row>
    <row r="16852" spans="1:5" x14ac:dyDescent="0.25">
      <c r="A16852" s="25">
        <v>43621</v>
      </c>
      <c r="B16852" t="s">
        <v>81</v>
      </c>
      <c r="C16852" t="s">
        <v>44</v>
      </c>
      <c r="D16852" s="5">
        <v>136.42255149542092</v>
      </c>
      <c r="E16852" t="s">
        <v>11</v>
      </c>
    </row>
    <row r="16853" spans="1:5" x14ac:dyDescent="0.25">
      <c r="A16853" s="2">
        <v>43664</v>
      </c>
      <c r="B16853" t="s">
        <v>81</v>
      </c>
      <c r="C16853" t="s">
        <v>44</v>
      </c>
      <c r="D16853" s="5">
        <v>7538.5736452977144</v>
      </c>
      <c r="E16853" t="s">
        <v>11</v>
      </c>
    </row>
    <row r="16854" spans="1:5" x14ac:dyDescent="0.25">
      <c r="A16854" s="25">
        <v>43621</v>
      </c>
      <c r="B16854" t="s">
        <v>76</v>
      </c>
      <c r="C16854" t="s">
        <v>44</v>
      </c>
      <c r="D16854" s="5">
        <v>144.79569172726443</v>
      </c>
      <c r="E16854" t="s">
        <v>11</v>
      </c>
    </row>
    <row r="16855" spans="1:5" x14ac:dyDescent="0.25">
      <c r="A16855" s="2">
        <v>43673</v>
      </c>
      <c r="B16855" t="s">
        <v>79</v>
      </c>
      <c r="C16855" t="s">
        <v>45</v>
      </c>
      <c r="D16855" s="5">
        <v>1366.69</v>
      </c>
      <c r="E16855" t="s">
        <v>14</v>
      </c>
    </row>
    <row r="16856" spans="1:5" x14ac:dyDescent="0.25">
      <c r="A16856" s="25">
        <v>43621</v>
      </c>
      <c r="B16856" t="s">
        <v>85</v>
      </c>
      <c r="C16856" t="s">
        <v>44</v>
      </c>
      <c r="D16856" s="5">
        <v>144.93869230535188</v>
      </c>
      <c r="E16856" t="s">
        <v>11</v>
      </c>
    </row>
    <row r="16857" spans="1:5" x14ac:dyDescent="0.25">
      <c r="A16857" s="25">
        <v>43621</v>
      </c>
      <c r="B16857" t="s">
        <v>88</v>
      </c>
      <c r="C16857" t="s">
        <v>44</v>
      </c>
      <c r="D16857" s="5">
        <v>147.8382572184866</v>
      </c>
      <c r="E16857" t="s">
        <v>11</v>
      </c>
    </row>
    <row r="16858" spans="1:5" x14ac:dyDescent="0.25">
      <c r="A16858" s="2">
        <v>43673</v>
      </c>
      <c r="B16858" t="s">
        <v>80</v>
      </c>
      <c r="C16858" t="s">
        <v>45</v>
      </c>
      <c r="D16858" s="5">
        <v>1391.91</v>
      </c>
      <c r="E16858" t="s">
        <v>19</v>
      </c>
    </row>
    <row r="16859" spans="1:5" x14ac:dyDescent="0.25">
      <c r="A16859" s="25">
        <v>43621</v>
      </c>
      <c r="B16859" t="s">
        <v>81</v>
      </c>
      <c r="C16859" t="s">
        <v>44</v>
      </c>
      <c r="D16859" s="5">
        <v>151.26418596160283</v>
      </c>
      <c r="E16859" t="s">
        <v>11</v>
      </c>
    </row>
    <row r="16860" spans="1:5" x14ac:dyDescent="0.25">
      <c r="A16860" s="25">
        <v>43621</v>
      </c>
      <c r="B16860" t="s">
        <v>79</v>
      </c>
      <c r="C16860" t="s">
        <v>44</v>
      </c>
      <c r="D16860" s="5">
        <v>153.74996196793134</v>
      </c>
      <c r="E16860" t="s">
        <v>11</v>
      </c>
    </row>
    <row r="16861" spans="1:5" x14ac:dyDescent="0.25">
      <c r="A16861" s="25">
        <v>43621</v>
      </c>
      <c r="B16861" t="s">
        <v>85</v>
      </c>
      <c r="C16861" t="s">
        <v>44</v>
      </c>
      <c r="D16861" s="5">
        <v>158.1708096266772</v>
      </c>
      <c r="E16861" t="s">
        <v>11</v>
      </c>
    </row>
    <row r="16862" spans="1:5" x14ac:dyDescent="0.25">
      <c r="A16862" s="25">
        <v>43621</v>
      </c>
      <c r="B16862" t="s">
        <v>83</v>
      </c>
      <c r="C16862" t="s">
        <v>44</v>
      </c>
      <c r="D16862" s="5">
        <v>160.7874159491283</v>
      </c>
      <c r="E16862" t="s">
        <v>11</v>
      </c>
    </row>
    <row r="16863" spans="1:5" x14ac:dyDescent="0.25">
      <c r="A16863" s="2">
        <v>43655</v>
      </c>
      <c r="B16863" t="s">
        <v>81</v>
      </c>
      <c r="C16863" t="s">
        <v>44</v>
      </c>
      <c r="D16863" s="5">
        <v>7600.8762588614718</v>
      </c>
      <c r="E16863" t="s">
        <v>11</v>
      </c>
    </row>
    <row r="16864" spans="1:5" x14ac:dyDescent="0.25">
      <c r="A16864" s="25">
        <v>43621</v>
      </c>
      <c r="B16864" t="s">
        <v>80</v>
      </c>
      <c r="C16864" t="s">
        <v>44</v>
      </c>
      <c r="D16864" s="5">
        <v>162.52776341010738</v>
      </c>
      <c r="E16864" t="s">
        <v>11</v>
      </c>
    </row>
    <row r="16865" spans="1:5" x14ac:dyDescent="0.25">
      <c r="A16865" s="25">
        <v>43621</v>
      </c>
      <c r="B16865" t="s">
        <v>68</v>
      </c>
      <c r="C16865" t="s">
        <v>45</v>
      </c>
      <c r="D16865" s="5">
        <v>166.76</v>
      </c>
      <c r="E16865" t="s">
        <v>18</v>
      </c>
    </row>
    <row r="16866" spans="1:5" x14ac:dyDescent="0.25">
      <c r="A16866" s="25">
        <v>43621</v>
      </c>
      <c r="B16866" t="s">
        <v>85</v>
      </c>
      <c r="C16866" t="s">
        <v>44</v>
      </c>
      <c r="D16866" s="5">
        <v>173.29540268354276</v>
      </c>
      <c r="E16866" t="s">
        <v>11</v>
      </c>
    </row>
    <row r="16867" spans="1:5" x14ac:dyDescent="0.25">
      <c r="A16867" s="25">
        <v>43621</v>
      </c>
      <c r="B16867" t="s">
        <v>71</v>
      </c>
      <c r="C16867" t="s">
        <v>45</v>
      </c>
      <c r="D16867" s="5">
        <v>175.36</v>
      </c>
      <c r="E16867" t="s">
        <v>17</v>
      </c>
    </row>
    <row r="16868" spans="1:5" x14ac:dyDescent="0.25">
      <c r="A16868" s="2">
        <v>43673</v>
      </c>
      <c r="B16868" t="s">
        <v>85</v>
      </c>
      <c r="C16868" t="s">
        <v>45</v>
      </c>
      <c r="D16868" s="5">
        <v>1443.51</v>
      </c>
      <c r="E16868" t="s">
        <v>20</v>
      </c>
    </row>
    <row r="16869" spans="1:5" x14ac:dyDescent="0.25">
      <c r="A16869" s="2">
        <v>43653</v>
      </c>
      <c r="B16869" t="s">
        <v>85</v>
      </c>
      <c r="C16869" t="s">
        <v>44</v>
      </c>
      <c r="D16869" s="5">
        <v>7628.2776036754185</v>
      </c>
      <c r="E16869" t="s">
        <v>11</v>
      </c>
    </row>
    <row r="16870" spans="1:5" x14ac:dyDescent="0.25">
      <c r="A16870" s="25">
        <v>43621</v>
      </c>
      <c r="B16870" t="s">
        <v>83</v>
      </c>
      <c r="C16870" t="s">
        <v>45</v>
      </c>
      <c r="D16870" s="5">
        <v>175.94</v>
      </c>
      <c r="E16870" t="s">
        <v>12</v>
      </c>
    </row>
    <row r="16871" spans="1:5" x14ac:dyDescent="0.25">
      <c r="A16871" s="25">
        <v>43621</v>
      </c>
      <c r="B16871" t="s">
        <v>71</v>
      </c>
      <c r="C16871" t="s">
        <v>44</v>
      </c>
      <c r="D16871" s="5">
        <v>176.90388535613226</v>
      </c>
      <c r="E16871" t="s">
        <v>11</v>
      </c>
    </row>
    <row r="16872" spans="1:5" x14ac:dyDescent="0.25">
      <c r="A16872" s="2">
        <v>43652</v>
      </c>
      <c r="B16872" t="s">
        <v>81</v>
      </c>
      <c r="C16872" t="s">
        <v>44</v>
      </c>
      <c r="D16872" s="5">
        <v>7665.3360513585048</v>
      </c>
      <c r="E16872" t="s">
        <v>11</v>
      </c>
    </row>
    <row r="16873" spans="1:5" x14ac:dyDescent="0.25">
      <c r="A16873" s="2">
        <v>43673</v>
      </c>
      <c r="B16873" t="s">
        <v>86</v>
      </c>
      <c r="C16873" t="s">
        <v>45</v>
      </c>
      <c r="D16873" s="5">
        <v>1473.45</v>
      </c>
      <c r="E16873" t="s">
        <v>37</v>
      </c>
    </row>
    <row r="16874" spans="1:5" x14ac:dyDescent="0.25">
      <c r="A16874" s="25">
        <v>43621</v>
      </c>
      <c r="B16874" t="s">
        <v>71</v>
      </c>
      <c r="C16874" t="s">
        <v>44</v>
      </c>
      <c r="D16874" s="5">
        <v>182.52046125292844</v>
      </c>
      <c r="E16874" t="s">
        <v>11</v>
      </c>
    </row>
    <row r="16875" spans="1:5" x14ac:dyDescent="0.25">
      <c r="A16875" s="2">
        <v>43647</v>
      </c>
      <c r="B16875" t="s">
        <v>79</v>
      </c>
      <c r="C16875" t="s">
        <v>44</v>
      </c>
      <c r="D16875" s="5">
        <v>7671.1351811847753</v>
      </c>
      <c r="E16875" t="s">
        <v>11</v>
      </c>
    </row>
    <row r="16876" spans="1:5" x14ac:dyDescent="0.25">
      <c r="A16876" s="25">
        <v>43621</v>
      </c>
      <c r="B16876" t="s">
        <v>89</v>
      </c>
      <c r="C16876" t="s">
        <v>45</v>
      </c>
      <c r="D16876" s="5">
        <v>184.18</v>
      </c>
      <c r="E16876" t="s">
        <v>37</v>
      </c>
    </row>
    <row r="16877" spans="1:5" x14ac:dyDescent="0.25">
      <c r="A16877" s="25">
        <v>43621</v>
      </c>
      <c r="B16877" t="s">
        <v>79</v>
      </c>
      <c r="C16877" t="s">
        <v>45</v>
      </c>
      <c r="D16877" s="5">
        <v>192.45</v>
      </c>
      <c r="E16877" t="s">
        <v>14</v>
      </c>
    </row>
    <row r="16878" spans="1:5" x14ac:dyDescent="0.25">
      <c r="A16878" s="2">
        <v>43673</v>
      </c>
      <c r="B16878" t="s">
        <v>74</v>
      </c>
      <c r="C16878" t="s">
        <v>45</v>
      </c>
      <c r="D16878" s="5">
        <v>1486.75</v>
      </c>
      <c r="E16878" t="s">
        <v>13</v>
      </c>
    </row>
    <row r="16879" spans="1:5" x14ac:dyDescent="0.25">
      <c r="A16879" s="2">
        <v>43673</v>
      </c>
      <c r="B16879" t="s">
        <v>80</v>
      </c>
      <c r="C16879" t="s">
        <v>45</v>
      </c>
      <c r="D16879" s="5">
        <v>1607.26</v>
      </c>
      <c r="E16879" t="s">
        <v>19</v>
      </c>
    </row>
    <row r="16880" spans="1:5" x14ac:dyDescent="0.25">
      <c r="A16880" s="2">
        <v>43673</v>
      </c>
      <c r="B16880" t="s">
        <v>79</v>
      </c>
      <c r="C16880" t="s">
        <v>45</v>
      </c>
      <c r="D16880" s="5">
        <v>1683.44</v>
      </c>
      <c r="E16880" t="s">
        <v>14</v>
      </c>
    </row>
    <row r="16881" spans="1:5" x14ac:dyDescent="0.25">
      <c r="A16881" s="2">
        <v>43671</v>
      </c>
      <c r="B16881" t="s">
        <v>69</v>
      </c>
      <c r="C16881" t="s">
        <v>44</v>
      </c>
      <c r="D16881" s="5">
        <v>7712.6327319195543</v>
      </c>
      <c r="E16881" t="s">
        <v>11</v>
      </c>
    </row>
    <row r="16882" spans="1:5" x14ac:dyDescent="0.25">
      <c r="A16882" s="2">
        <v>43664</v>
      </c>
      <c r="B16882" t="s">
        <v>69</v>
      </c>
      <c r="C16882" t="s">
        <v>44</v>
      </c>
      <c r="D16882" s="5">
        <v>7717.890285088386</v>
      </c>
      <c r="E16882" t="s">
        <v>11</v>
      </c>
    </row>
    <row r="16883" spans="1:5" x14ac:dyDescent="0.25">
      <c r="A16883" s="2">
        <v>43673</v>
      </c>
      <c r="B16883" t="s">
        <v>83</v>
      </c>
      <c r="C16883" t="s">
        <v>45</v>
      </c>
      <c r="D16883" s="5">
        <v>1874.2</v>
      </c>
      <c r="E16883" t="s">
        <v>12</v>
      </c>
    </row>
    <row r="16884" spans="1:5" x14ac:dyDescent="0.25">
      <c r="A16884" s="25">
        <v>43621</v>
      </c>
      <c r="B16884" t="s">
        <v>69</v>
      </c>
      <c r="C16884" t="s">
        <v>45</v>
      </c>
      <c r="D16884" s="5">
        <v>212.43</v>
      </c>
      <c r="E16884" t="s">
        <v>10</v>
      </c>
    </row>
    <row r="16885" spans="1:5" x14ac:dyDescent="0.25">
      <c r="A16885" s="2">
        <v>43673</v>
      </c>
      <c r="B16885" t="s">
        <v>86</v>
      </c>
      <c r="C16885" t="s">
        <v>45</v>
      </c>
      <c r="D16885" s="5">
        <v>1877.62</v>
      </c>
      <c r="E16885" t="s">
        <v>37</v>
      </c>
    </row>
    <row r="16886" spans="1:5" x14ac:dyDescent="0.25">
      <c r="A16886" s="25">
        <v>43621</v>
      </c>
      <c r="B16886" t="s">
        <v>85</v>
      </c>
      <c r="C16886" t="s">
        <v>45</v>
      </c>
      <c r="D16886" s="5">
        <v>215.66</v>
      </c>
      <c r="E16886" t="s">
        <v>16</v>
      </c>
    </row>
    <row r="16887" spans="1:5" x14ac:dyDescent="0.25">
      <c r="A16887" s="25">
        <v>43621</v>
      </c>
      <c r="B16887" t="s">
        <v>70</v>
      </c>
      <c r="C16887" t="s">
        <v>44</v>
      </c>
      <c r="D16887" s="5">
        <v>216.10429914503908</v>
      </c>
      <c r="E16887" t="s">
        <v>11</v>
      </c>
    </row>
    <row r="16888" spans="1:5" x14ac:dyDescent="0.25">
      <c r="A16888" s="2">
        <v>43663</v>
      </c>
      <c r="B16888" t="s">
        <v>81</v>
      </c>
      <c r="C16888" t="s">
        <v>44</v>
      </c>
      <c r="D16888" s="5">
        <v>7747.2358292512245</v>
      </c>
      <c r="E16888" t="s">
        <v>11</v>
      </c>
    </row>
    <row r="16889" spans="1:5" x14ac:dyDescent="0.25">
      <c r="A16889" s="25">
        <v>43621</v>
      </c>
      <c r="B16889" t="s">
        <v>68</v>
      </c>
      <c r="C16889" t="s">
        <v>44</v>
      </c>
      <c r="D16889" s="5">
        <v>227.49870690966623</v>
      </c>
      <c r="E16889" t="s">
        <v>11</v>
      </c>
    </row>
    <row r="16890" spans="1:5" x14ac:dyDescent="0.25">
      <c r="A16890" s="2">
        <v>43652</v>
      </c>
      <c r="B16890" t="s">
        <v>88</v>
      </c>
      <c r="C16890" t="s">
        <v>44</v>
      </c>
      <c r="D16890" s="5">
        <v>7769.8238354580581</v>
      </c>
      <c r="E16890" t="s">
        <v>11</v>
      </c>
    </row>
    <row r="16891" spans="1:5" x14ac:dyDescent="0.25">
      <c r="A16891" s="2">
        <v>43673</v>
      </c>
      <c r="B16891" t="s">
        <v>79</v>
      </c>
      <c r="C16891" t="s">
        <v>45</v>
      </c>
      <c r="D16891" s="5">
        <v>1905.42</v>
      </c>
      <c r="E16891" t="s">
        <v>14</v>
      </c>
    </row>
    <row r="16892" spans="1:5" x14ac:dyDescent="0.25">
      <c r="A16892" s="2">
        <v>43673</v>
      </c>
      <c r="B16892" t="s">
        <v>84</v>
      </c>
      <c r="C16892" t="s">
        <v>45</v>
      </c>
      <c r="D16892" s="5">
        <v>1939.94</v>
      </c>
      <c r="E16892" t="s">
        <v>35</v>
      </c>
    </row>
    <row r="16893" spans="1:5" x14ac:dyDescent="0.25">
      <c r="A16893" s="2">
        <v>43673</v>
      </c>
      <c r="B16893" t="s">
        <v>86</v>
      </c>
      <c r="C16893" t="s">
        <v>45</v>
      </c>
      <c r="D16893" s="5">
        <v>1959.42</v>
      </c>
      <c r="E16893" t="s">
        <v>37</v>
      </c>
    </row>
    <row r="16894" spans="1:5" x14ac:dyDescent="0.25">
      <c r="A16894" s="25">
        <v>43621</v>
      </c>
      <c r="B16894" t="s">
        <v>82</v>
      </c>
      <c r="C16894" t="s">
        <v>44</v>
      </c>
      <c r="D16894" s="5">
        <v>230.37393129887118</v>
      </c>
      <c r="E16894" t="s">
        <v>11</v>
      </c>
    </row>
    <row r="16895" spans="1:5" x14ac:dyDescent="0.25">
      <c r="A16895" s="2">
        <v>43673</v>
      </c>
      <c r="B16895" t="s">
        <v>80</v>
      </c>
      <c r="C16895" t="s">
        <v>45</v>
      </c>
      <c r="D16895" s="5">
        <v>1973.78</v>
      </c>
      <c r="E16895" t="s">
        <v>19</v>
      </c>
    </row>
    <row r="16896" spans="1:5" x14ac:dyDescent="0.25">
      <c r="A16896" s="25">
        <v>43621</v>
      </c>
      <c r="B16896" t="s">
        <v>68</v>
      </c>
      <c r="C16896" t="s">
        <v>44</v>
      </c>
      <c r="D16896" s="5">
        <v>234.33230900295126</v>
      </c>
      <c r="E16896" t="s">
        <v>11</v>
      </c>
    </row>
    <row r="16897" spans="1:5" x14ac:dyDescent="0.25">
      <c r="A16897" s="25">
        <v>43621</v>
      </c>
      <c r="B16897" t="s">
        <v>79</v>
      </c>
      <c r="C16897" t="s">
        <v>45</v>
      </c>
      <c r="D16897" s="5">
        <v>234.53</v>
      </c>
      <c r="E16897" t="s">
        <v>14</v>
      </c>
    </row>
    <row r="16898" spans="1:5" x14ac:dyDescent="0.25">
      <c r="A16898" s="2">
        <v>43656</v>
      </c>
      <c r="B16898" t="s">
        <v>88</v>
      </c>
      <c r="C16898" t="s">
        <v>44</v>
      </c>
      <c r="D16898" s="5">
        <v>7806.7788359144433</v>
      </c>
      <c r="E16898" t="s">
        <v>11</v>
      </c>
    </row>
    <row r="16899" spans="1:5" x14ac:dyDescent="0.25">
      <c r="A16899" s="25">
        <v>43621</v>
      </c>
      <c r="B16899" t="s">
        <v>80</v>
      </c>
      <c r="C16899" t="s">
        <v>44</v>
      </c>
      <c r="D16899" s="5">
        <v>254.69924240119266</v>
      </c>
      <c r="E16899" t="s">
        <v>11</v>
      </c>
    </row>
    <row r="16900" spans="1:5" x14ac:dyDescent="0.25">
      <c r="A16900" s="25">
        <v>43621</v>
      </c>
      <c r="B16900" t="s">
        <v>80</v>
      </c>
      <c r="C16900" t="s">
        <v>45</v>
      </c>
      <c r="D16900" s="5">
        <v>268.41000000000003</v>
      </c>
      <c r="E16900" t="s">
        <v>14</v>
      </c>
    </row>
    <row r="16901" spans="1:5" x14ac:dyDescent="0.25">
      <c r="A16901" s="25">
        <v>43621</v>
      </c>
      <c r="B16901" t="s">
        <v>83</v>
      </c>
      <c r="C16901" t="s">
        <v>44</v>
      </c>
      <c r="D16901" s="5">
        <v>283.32369854261111</v>
      </c>
      <c r="E16901" t="s">
        <v>11</v>
      </c>
    </row>
    <row r="16902" spans="1:5" x14ac:dyDescent="0.25">
      <c r="A16902" s="25">
        <v>43621</v>
      </c>
      <c r="B16902" t="s">
        <v>84</v>
      </c>
      <c r="C16902" t="s">
        <v>45</v>
      </c>
      <c r="D16902" s="5">
        <v>310.27999999999997</v>
      </c>
      <c r="E16902" t="s">
        <v>12</v>
      </c>
    </row>
    <row r="16903" spans="1:5" x14ac:dyDescent="0.25">
      <c r="A16903" s="2">
        <v>43663</v>
      </c>
      <c r="B16903" t="s">
        <v>79</v>
      </c>
      <c r="C16903" t="s">
        <v>44</v>
      </c>
      <c r="D16903" s="5">
        <v>7828.9895640003651</v>
      </c>
      <c r="E16903" t="s">
        <v>11</v>
      </c>
    </row>
    <row r="16904" spans="1:5" x14ac:dyDescent="0.25">
      <c r="A16904" s="2">
        <v>43673</v>
      </c>
      <c r="B16904" t="s">
        <v>75</v>
      </c>
      <c r="C16904" t="s">
        <v>45</v>
      </c>
      <c r="D16904" s="5">
        <v>2012.83</v>
      </c>
      <c r="E16904" t="s">
        <v>14</v>
      </c>
    </row>
    <row r="16905" spans="1:5" x14ac:dyDescent="0.25">
      <c r="A16905" s="25">
        <v>43621</v>
      </c>
      <c r="B16905" t="s">
        <v>77</v>
      </c>
      <c r="C16905" t="s">
        <v>45</v>
      </c>
      <c r="D16905" s="5">
        <v>319.24</v>
      </c>
      <c r="E16905" t="s">
        <v>14</v>
      </c>
    </row>
    <row r="16906" spans="1:5" x14ac:dyDescent="0.25">
      <c r="A16906" s="2">
        <v>43673</v>
      </c>
      <c r="B16906" t="s">
        <v>80</v>
      </c>
      <c r="C16906" t="s">
        <v>45</v>
      </c>
      <c r="D16906" s="5">
        <v>2156.56</v>
      </c>
      <c r="E16906" t="s">
        <v>19</v>
      </c>
    </row>
    <row r="16907" spans="1:5" x14ac:dyDescent="0.25">
      <c r="A16907" s="25">
        <v>43621</v>
      </c>
      <c r="B16907" t="s">
        <v>86</v>
      </c>
      <c r="C16907" t="s">
        <v>45</v>
      </c>
      <c r="D16907" s="5">
        <v>328.12</v>
      </c>
      <c r="E16907" t="s">
        <v>20</v>
      </c>
    </row>
    <row r="16908" spans="1:5" x14ac:dyDescent="0.25">
      <c r="A16908" s="2">
        <v>43672</v>
      </c>
      <c r="B16908" t="s">
        <v>88</v>
      </c>
      <c r="C16908" t="s">
        <v>44</v>
      </c>
      <c r="D16908" s="5">
        <v>7881.4373079380521</v>
      </c>
      <c r="E16908" t="s">
        <v>11</v>
      </c>
    </row>
    <row r="16909" spans="1:5" x14ac:dyDescent="0.25">
      <c r="A16909" s="25">
        <v>43621</v>
      </c>
      <c r="B16909" t="s">
        <v>81</v>
      </c>
      <c r="C16909" t="s">
        <v>44</v>
      </c>
      <c r="D16909" s="5">
        <v>332.82015395381387</v>
      </c>
      <c r="E16909" t="s">
        <v>11</v>
      </c>
    </row>
    <row r="16910" spans="1:5" x14ac:dyDescent="0.25">
      <c r="A16910" s="2">
        <v>43673</v>
      </c>
      <c r="B16910" t="s">
        <v>75</v>
      </c>
      <c r="C16910" t="s">
        <v>45</v>
      </c>
      <c r="D16910" s="5">
        <v>2156.63</v>
      </c>
      <c r="E16910" t="s">
        <v>14</v>
      </c>
    </row>
    <row r="16911" spans="1:5" x14ac:dyDescent="0.25">
      <c r="A16911" s="2">
        <v>43673</v>
      </c>
      <c r="B16911" t="s">
        <v>75</v>
      </c>
      <c r="C16911" t="s">
        <v>45</v>
      </c>
      <c r="D16911" s="5">
        <v>2328.94</v>
      </c>
      <c r="E16911" t="s">
        <v>14</v>
      </c>
    </row>
    <row r="16912" spans="1:5" x14ac:dyDescent="0.25">
      <c r="A16912" s="2">
        <v>43673</v>
      </c>
      <c r="B16912" t="s">
        <v>70</v>
      </c>
      <c r="C16912" t="s">
        <v>45</v>
      </c>
      <c r="D16912" s="5">
        <v>2387.17</v>
      </c>
      <c r="E16912" t="s">
        <v>17</v>
      </c>
    </row>
    <row r="16913" spans="1:5" x14ac:dyDescent="0.25">
      <c r="A16913" s="25">
        <v>43621</v>
      </c>
      <c r="B16913" t="s">
        <v>75</v>
      </c>
      <c r="C16913" t="s">
        <v>44</v>
      </c>
      <c r="D16913" s="5">
        <v>338.902242370767</v>
      </c>
      <c r="E16913" t="s">
        <v>11</v>
      </c>
    </row>
    <row r="16914" spans="1:5" x14ac:dyDescent="0.25">
      <c r="A16914" s="2">
        <v>43673</v>
      </c>
      <c r="B16914" t="s">
        <v>71</v>
      </c>
      <c r="C16914" t="s">
        <v>45</v>
      </c>
      <c r="D16914" s="5">
        <v>2402.1799999999998</v>
      </c>
      <c r="E16914" t="s">
        <v>13</v>
      </c>
    </row>
    <row r="16915" spans="1:5" x14ac:dyDescent="0.25">
      <c r="A16915" s="25">
        <v>43621</v>
      </c>
      <c r="B16915" t="s">
        <v>71</v>
      </c>
      <c r="C16915" t="s">
        <v>44</v>
      </c>
      <c r="D16915" s="5">
        <v>351.07554690114705</v>
      </c>
      <c r="E16915" t="s">
        <v>11</v>
      </c>
    </row>
    <row r="16916" spans="1:5" x14ac:dyDescent="0.25">
      <c r="A16916" s="2">
        <v>43673</v>
      </c>
      <c r="B16916" t="s">
        <v>83</v>
      </c>
      <c r="C16916" t="s">
        <v>45</v>
      </c>
      <c r="D16916" s="5">
        <v>2402.77</v>
      </c>
      <c r="E16916" t="s">
        <v>12</v>
      </c>
    </row>
    <row r="16917" spans="1:5" x14ac:dyDescent="0.25">
      <c r="A16917" s="25">
        <v>43621</v>
      </c>
      <c r="B16917" t="s">
        <v>82</v>
      </c>
      <c r="C16917" t="s">
        <v>44</v>
      </c>
      <c r="D16917" s="5">
        <v>356.5825904402592</v>
      </c>
      <c r="E16917" t="s">
        <v>11</v>
      </c>
    </row>
    <row r="16918" spans="1:5" x14ac:dyDescent="0.25">
      <c r="A16918" s="25">
        <v>43621</v>
      </c>
      <c r="B16918" t="s">
        <v>74</v>
      </c>
      <c r="C16918" t="s">
        <v>45</v>
      </c>
      <c r="D16918" s="5">
        <v>359.48</v>
      </c>
      <c r="E16918" t="s">
        <v>13</v>
      </c>
    </row>
    <row r="16919" spans="1:5" x14ac:dyDescent="0.25">
      <c r="A16919" s="2">
        <v>43656</v>
      </c>
      <c r="B16919" t="s">
        <v>81</v>
      </c>
      <c r="C16919" t="s">
        <v>44</v>
      </c>
      <c r="D16919" s="5">
        <v>7959.4730276569207</v>
      </c>
      <c r="E16919" t="s">
        <v>11</v>
      </c>
    </row>
    <row r="16920" spans="1:5" x14ac:dyDescent="0.25">
      <c r="A16920" s="2">
        <v>43665</v>
      </c>
      <c r="B16920" t="s">
        <v>69</v>
      </c>
      <c r="C16920" t="s">
        <v>44</v>
      </c>
      <c r="D16920" s="5">
        <v>7966.9212279794319</v>
      </c>
      <c r="E16920" t="s">
        <v>11</v>
      </c>
    </row>
    <row r="16921" spans="1:5" x14ac:dyDescent="0.25">
      <c r="A16921" s="2">
        <v>43673</v>
      </c>
      <c r="B16921" t="s">
        <v>74</v>
      </c>
      <c r="C16921" t="s">
        <v>45</v>
      </c>
      <c r="D16921" s="5">
        <v>2496.94</v>
      </c>
      <c r="E16921" t="s">
        <v>13</v>
      </c>
    </row>
    <row r="16922" spans="1:5" x14ac:dyDescent="0.25">
      <c r="A16922" s="2">
        <v>43673</v>
      </c>
      <c r="B16922" t="s">
        <v>70</v>
      </c>
      <c r="C16922" t="s">
        <v>45</v>
      </c>
      <c r="D16922" s="5">
        <v>2571.7199999999998</v>
      </c>
      <c r="E16922" t="s">
        <v>17</v>
      </c>
    </row>
    <row r="16923" spans="1:5" x14ac:dyDescent="0.25">
      <c r="A16923" s="2">
        <v>43673</v>
      </c>
      <c r="B16923" t="s">
        <v>83</v>
      </c>
      <c r="C16923" t="s">
        <v>45</v>
      </c>
      <c r="D16923" s="5">
        <v>2596.33</v>
      </c>
      <c r="E16923" t="s">
        <v>12</v>
      </c>
    </row>
    <row r="16924" spans="1:5" x14ac:dyDescent="0.25">
      <c r="A16924" s="25">
        <v>43621</v>
      </c>
      <c r="B16924" t="s">
        <v>69</v>
      </c>
      <c r="C16924" t="s">
        <v>44</v>
      </c>
      <c r="D16924" s="5">
        <v>360.6109471506374</v>
      </c>
      <c r="E16924" t="s">
        <v>11</v>
      </c>
    </row>
    <row r="16925" spans="1:5" x14ac:dyDescent="0.25">
      <c r="A16925" s="25">
        <v>43621</v>
      </c>
      <c r="B16925" t="s">
        <v>85</v>
      </c>
      <c r="C16925" t="s">
        <v>45</v>
      </c>
      <c r="D16925" s="5">
        <v>379.46</v>
      </c>
      <c r="E16925" t="s">
        <v>16</v>
      </c>
    </row>
    <row r="16926" spans="1:5" x14ac:dyDescent="0.25">
      <c r="A16926" s="25">
        <v>43621</v>
      </c>
      <c r="B16926" t="s">
        <v>80</v>
      </c>
      <c r="C16926" t="s">
        <v>45</v>
      </c>
      <c r="D16926" s="5">
        <v>391.57</v>
      </c>
      <c r="E16926" t="s">
        <v>14</v>
      </c>
    </row>
    <row r="16927" spans="1:5" x14ac:dyDescent="0.25">
      <c r="A16927" s="25">
        <v>43621</v>
      </c>
      <c r="B16927" t="s">
        <v>69</v>
      </c>
      <c r="C16927" t="s">
        <v>44</v>
      </c>
      <c r="D16927" s="5">
        <v>399.34584841938721</v>
      </c>
      <c r="E16927" t="s">
        <v>11</v>
      </c>
    </row>
    <row r="16928" spans="1:5" x14ac:dyDescent="0.25">
      <c r="A16928" s="25">
        <v>43621</v>
      </c>
      <c r="B16928" t="s">
        <v>83</v>
      </c>
      <c r="C16928" t="s">
        <v>45</v>
      </c>
      <c r="D16928" s="5">
        <v>402.11</v>
      </c>
      <c r="E16928" t="s">
        <v>12</v>
      </c>
    </row>
    <row r="16929" spans="1:5" x14ac:dyDescent="0.25">
      <c r="A16929" s="2">
        <v>43675</v>
      </c>
      <c r="B16929" t="s">
        <v>81</v>
      </c>
      <c r="C16929" t="s">
        <v>44</v>
      </c>
      <c r="D16929" s="5">
        <v>8021.541363677853</v>
      </c>
      <c r="E16929" t="s">
        <v>11</v>
      </c>
    </row>
    <row r="16930" spans="1:5" x14ac:dyDescent="0.25">
      <c r="A16930" s="25">
        <v>43621</v>
      </c>
      <c r="B16930" t="s">
        <v>69</v>
      </c>
      <c r="C16930" t="s">
        <v>44</v>
      </c>
      <c r="D16930" s="5">
        <v>414.53737791705964</v>
      </c>
      <c r="E16930" t="s">
        <v>11</v>
      </c>
    </row>
    <row r="16931" spans="1:5" x14ac:dyDescent="0.25">
      <c r="A16931" s="2">
        <v>43671</v>
      </c>
      <c r="B16931" t="s">
        <v>81</v>
      </c>
      <c r="C16931" t="s">
        <v>44</v>
      </c>
      <c r="D16931" s="5">
        <v>8043.2013874098639</v>
      </c>
      <c r="E16931" t="s">
        <v>11</v>
      </c>
    </row>
    <row r="16932" spans="1:5" x14ac:dyDescent="0.25">
      <c r="A16932" s="2">
        <v>43673</v>
      </c>
      <c r="B16932" t="s">
        <v>70</v>
      </c>
      <c r="C16932" t="s">
        <v>44</v>
      </c>
      <c r="D16932" s="5">
        <v>8047.4244683116804</v>
      </c>
      <c r="E16932" t="s">
        <v>11</v>
      </c>
    </row>
    <row r="16933" spans="1:5" x14ac:dyDescent="0.25">
      <c r="A16933" s="2">
        <v>43672</v>
      </c>
      <c r="B16933" t="s">
        <v>69</v>
      </c>
      <c r="C16933" t="s">
        <v>44</v>
      </c>
      <c r="D16933" s="5">
        <v>8049.2956460887817</v>
      </c>
      <c r="E16933" t="s">
        <v>11</v>
      </c>
    </row>
    <row r="16934" spans="1:5" x14ac:dyDescent="0.25">
      <c r="A16934" s="25">
        <v>43621</v>
      </c>
      <c r="B16934" t="s">
        <v>69</v>
      </c>
      <c r="C16934" t="s">
        <v>44</v>
      </c>
      <c r="D16934" s="5">
        <v>436.70855265159577</v>
      </c>
      <c r="E16934" t="s">
        <v>11</v>
      </c>
    </row>
    <row r="16935" spans="1:5" x14ac:dyDescent="0.25">
      <c r="A16935" s="2">
        <v>43663</v>
      </c>
      <c r="B16935" t="s">
        <v>88</v>
      </c>
      <c r="C16935" t="s">
        <v>44</v>
      </c>
      <c r="D16935" s="5">
        <v>8053.6252167827906</v>
      </c>
      <c r="E16935" t="s">
        <v>11</v>
      </c>
    </row>
    <row r="16936" spans="1:5" x14ac:dyDescent="0.25">
      <c r="A16936" s="2">
        <v>43673</v>
      </c>
      <c r="B16936" t="s">
        <v>85</v>
      </c>
      <c r="C16936" t="s">
        <v>45</v>
      </c>
      <c r="D16936" s="5">
        <v>2726.6</v>
      </c>
      <c r="E16936" t="s">
        <v>20</v>
      </c>
    </row>
    <row r="16937" spans="1:5" x14ac:dyDescent="0.25">
      <c r="A16937" s="2">
        <v>43655</v>
      </c>
      <c r="B16937" t="s">
        <v>79</v>
      </c>
      <c r="C16937" t="s">
        <v>44</v>
      </c>
      <c r="D16937" s="5">
        <v>8065.2326041318038</v>
      </c>
      <c r="E16937" t="s">
        <v>11</v>
      </c>
    </row>
    <row r="16938" spans="1:5" x14ac:dyDescent="0.25">
      <c r="A16938" s="25">
        <v>43621</v>
      </c>
      <c r="B16938" t="s">
        <v>85</v>
      </c>
      <c r="C16938" t="s">
        <v>44</v>
      </c>
      <c r="D16938" s="5">
        <v>440.50567438464111</v>
      </c>
      <c r="E16938" t="s">
        <v>11</v>
      </c>
    </row>
    <row r="16939" spans="1:5" x14ac:dyDescent="0.25">
      <c r="A16939" s="2">
        <v>43661</v>
      </c>
      <c r="B16939" t="s">
        <v>88</v>
      </c>
      <c r="C16939" t="s">
        <v>44</v>
      </c>
      <c r="D16939" s="5">
        <v>8104.7403170353236</v>
      </c>
      <c r="E16939" t="s">
        <v>11</v>
      </c>
    </row>
    <row r="16940" spans="1:5" x14ac:dyDescent="0.25">
      <c r="A16940" s="2">
        <v>43673</v>
      </c>
      <c r="B16940" t="s">
        <v>75</v>
      </c>
      <c r="C16940" t="s">
        <v>45</v>
      </c>
      <c r="D16940" s="5">
        <v>2797.67</v>
      </c>
      <c r="E16940" t="s">
        <v>14</v>
      </c>
    </row>
    <row r="16941" spans="1:5" x14ac:dyDescent="0.25">
      <c r="A16941" s="2">
        <v>43673</v>
      </c>
      <c r="B16941" t="s">
        <v>86</v>
      </c>
      <c r="C16941" t="s">
        <v>45</v>
      </c>
      <c r="D16941" s="5">
        <v>2837.02</v>
      </c>
      <c r="E16941" t="s">
        <v>37</v>
      </c>
    </row>
    <row r="16942" spans="1:5" x14ac:dyDescent="0.25">
      <c r="A16942" s="2">
        <v>43673</v>
      </c>
      <c r="B16942" t="s">
        <v>74</v>
      </c>
      <c r="C16942" t="s">
        <v>45</v>
      </c>
      <c r="D16942" s="5">
        <v>2921.14</v>
      </c>
      <c r="E16942" t="s">
        <v>13</v>
      </c>
    </row>
    <row r="16943" spans="1:5" x14ac:dyDescent="0.25">
      <c r="A16943" s="2">
        <v>43668</v>
      </c>
      <c r="B16943" t="s">
        <v>81</v>
      </c>
      <c r="C16943" t="s">
        <v>44</v>
      </c>
      <c r="D16943" s="5">
        <v>8175.9941582742567</v>
      </c>
      <c r="E16943" t="s">
        <v>11</v>
      </c>
    </row>
    <row r="16944" spans="1:5" x14ac:dyDescent="0.25">
      <c r="A16944" s="25">
        <v>43621</v>
      </c>
      <c r="B16944" t="s">
        <v>85</v>
      </c>
      <c r="C16944" t="s">
        <v>45</v>
      </c>
      <c r="D16944" s="5">
        <v>442.27</v>
      </c>
      <c r="E16944" t="s">
        <v>16</v>
      </c>
    </row>
    <row r="16945" spans="1:5" x14ac:dyDescent="0.25">
      <c r="A16945" s="25">
        <v>43621</v>
      </c>
      <c r="B16945" t="s">
        <v>74</v>
      </c>
      <c r="C16945" t="s">
        <v>45</v>
      </c>
      <c r="D16945" s="5">
        <v>475.36</v>
      </c>
      <c r="E16945" t="s">
        <v>13</v>
      </c>
    </row>
    <row r="16946" spans="1:5" x14ac:dyDescent="0.25">
      <c r="A16946" s="2">
        <v>43673</v>
      </c>
      <c r="B16946" t="s">
        <v>70</v>
      </c>
      <c r="C16946" t="s">
        <v>45</v>
      </c>
      <c r="D16946" s="5">
        <v>2922.08</v>
      </c>
      <c r="E16946" t="s">
        <v>17</v>
      </c>
    </row>
    <row r="16947" spans="1:5" x14ac:dyDescent="0.25">
      <c r="A16947" s="2">
        <v>43673</v>
      </c>
      <c r="B16947" t="s">
        <v>85</v>
      </c>
      <c r="C16947" t="s">
        <v>45</v>
      </c>
      <c r="D16947" s="5">
        <v>3065.87</v>
      </c>
      <c r="E16947" t="s">
        <v>20</v>
      </c>
    </row>
    <row r="16948" spans="1:5" x14ac:dyDescent="0.25">
      <c r="A16948" s="25">
        <v>43621</v>
      </c>
      <c r="B16948" t="s">
        <v>85</v>
      </c>
      <c r="C16948" t="s">
        <v>44</v>
      </c>
      <c r="D16948" s="5">
        <v>481.26692427054491</v>
      </c>
      <c r="E16948" t="s">
        <v>11</v>
      </c>
    </row>
    <row r="16949" spans="1:5" x14ac:dyDescent="0.25">
      <c r="A16949" s="2">
        <v>43673</v>
      </c>
      <c r="B16949" t="s">
        <v>85</v>
      </c>
      <c r="C16949" t="s">
        <v>45</v>
      </c>
      <c r="D16949" s="5">
        <v>3079.89</v>
      </c>
      <c r="E16949" t="s">
        <v>20</v>
      </c>
    </row>
    <row r="16950" spans="1:5" x14ac:dyDescent="0.25">
      <c r="A16950" s="2">
        <v>43673</v>
      </c>
      <c r="B16950" t="s">
        <v>83</v>
      </c>
      <c r="C16950" t="s">
        <v>45</v>
      </c>
      <c r="D16950" s="5">
        <v>3125</v>
      </c>
      <c r="E16950" t="s">
        <v>12</v>
      </c>
    </row>
    <row r="16951" spans="1:5" x14ac:dyDescent="0.25">
      <c r="A16951" s="2">
        <v>43661</v>
      </c>
      <c r="B16951" t="s">
        <v>79</v>
      </c>
      <c r="C16951" t="s">
        <v>44</v>
      </c>
      <c r="D16951" s="5">
        <v>8256.3635257248898</v>
      </c>
      <c r="E16951" t="s">
        <v>11</v>
      </c>
    </row>
    <row r="16952" spans="1:5" x14ac:dyDescent="0.25">
      <c r="A16952" s="25">
        <v>43621</v>
      </c>
      <c r="B16952" t="s">
        <v>88</v>
      </c>
      <c r="C16952" t="s">
        <v>44</v>
      </c>
      <c r="D16952" s="5">
        <v>485.2557276295372</v>
      </c>
      <c r="E16952" t="s">
        <v>11</v>
      </c>
    </row>
    <row r="16953" spans="1:5" x14ac:dyDescent="0.25">
      <c r="A16953" s="2">
        <v>43673</v>
      </c>
      <c r="B16953" t="s">
        <v>85</v>
      </c>
      <c r="C16953" t="s">
        <v>45</v>
      </c>
      <c r="D16953" s="5">
        <v>3138.82</v>
      </c>
      <c r="E16953" t="s">
        <v>20</v>
      </c>
    </row>
    <row r="16954" spans="1:5" x14ac:dyDescent="0.25">
      <c r="A16954" s="2">
        <v>43673</v>
      </c>
      <c r="B16954" t="s">
        <v>85</v>
      </c>
      <c r="C16954" t="s">
        <v>45</v>
      </c>
      <c r="D16954" s="5">
        <v>3157.75</v>
      </c>
      <c r="E16954" t="s">
        <v>20</v>
      </c>
    </row>
    <row r="16955" spans="1:5" x14ac:dyDescent="0.25">
      <c r="A16955" s="2">
        <v>43673</v>
      </c>
      <c r="B16955" t="s">
        <v>86</v>
      </c>
      <c r="C16955" t="s">
        <v>45</v>
      </c>
      <c r="D16955" s="5">
        <v>3180.97</v>
      </c>
      <c r="E16955" t="s">
        <v>37</v>
      </c>
    </row>
    <row r="16956" spans="1:5" x14ac:dyDescent="0.25">
      <c r="A16956" s="2">
        <v>43673</v>
      </c>
      <c r="B16956" t="s">
        <v>75</v>
      </c>
      <c r="C16956" t="s">
        <v>45</v>
      </c>
      <c r="D16956" s="5">
        <v>3310.86</v>
      </c>
      <c r="E16956" t="s">
        <v>14</v>
      </c>
    </row>
    <row r="16957" spans="1:5" x14ac:dyDescent="0.25">
      <c r="A16957" s="25">
        <v>43621</v>
      </c>
      <c r="B16957" t="s">
        <v>68</v>
      </c>
      <c r="C16957" t="s">
        <v>45</v>
      </c>
      <c r="D16957" s="5">
        <v>501.46</v>
      </c>
      <c r="E16957" t="s">
        <v>18</v>
      </c>
    </row>
    <row r="16958" spans="1:5" x14ac:dyDescent="0.25">
      <c r="A16958" s="25">
        <v>43621</v>
      </c>
      <c r="B16958" t="s">
        <v>71</v>
      </c>
      <c r="C16958" t="s">
        <v>44</v>
      </c>
      <c r="D16958" s="5">
        <v>510.49685094471653</v>
      </c>
      <c r="E16958" t="s">
        <v>11</v>
      </c>
    </row>
    <row r="16959" spans="1:5" x14ac:dyDescent="0.25">
      <c r="A16959" s="25">
        <v>43621</v>
      </c>
      <c r="B16959" t="s">
        <v>83</v>
      </c>
      <c r="C16959" t="s">
        <v>44</v>
      </c>
      <c r="D16959" s="5">
        <v>511.04147016764534</v>
      </c>
      <c r="E16959" t="s">
        <v>11</v>
      </c>
    </row>
    <row r="16960" spans="1:5" x14ac:dyDescent="0.25">
      <c r="A16960" s="2">
        <v>43651</v>
      </c>
      <c r="B16960" t="s">
        <v>85</v>
      </c>
      <c r="C16960" t="s">
        <v>44</v>
      </c>
      <c r="D16960" s="5">
        <v>8358.3138102047651</v>
      </c>
      <c r="E16960" t="s">
        <v>11</v>
      </c>
    </row>
    <row r="16961" spans="1:5" x14ac:dyDescent="0.25">
      <c r="A16961" s="2">
        <v>43673</v>
      </c>
      <c r="B16961" t="s">
        <v>85</v>
      </c>
      <c r="C16961" t="s">
        <v>45</v>
      </c>
      <c r="D16961" s="5">
        <v>3447.92</v>
      </c>
      <c r="E16961" t="s">
        <v>20</v>
      </c>
    </row>
    <row r="16962" spans="1:5" x14ac:dyDescent="0.25">
      <c r="A16962" s="2">
        <v>43673</v>
      </c>
      <c r="B16962" t="s">
        <v>86</v>
      </c>
      <c r="C16962" t="s">
        <v>45</v>
      </c>
      <c r="D16962" s="5">
        <v>3534.62</v>
      </c>
      <c r="E16962" t="s">
        <v>37</v>
      </c>
    </row>
    <row r="16963" spans="1:5" x14ac:dyDescent="0.25">
      <c r="A16963" s="25">
        <v>43621</v>
      </c>
      <c r="B16963" t="s">
        <v>81</v>
      </c>
      <c r="C16963" t="s">
        <v>44</v>
      </c>
      <c r="D16963" s="5">
        <v>517.97547692214073</v>
      </c>
      <c r="E16963" t="s">
        <v>11</v>
      </c>
    </row>
    <row r="16964" spans="1:5" x14ac:dyDescent="0.25">
      <c r="A16964" s="25">
        <v>43621</v>
      </c>
      <c r="B16964" t="s">
        <v>69</v>
      </c>
      <c r="C16964" t="s">
        <v>45</v>
      </c>
      <c r="D16964" s="5">
        <v>544.61</v>
      </c>
      <c r="E16964" t="s">
        <v>10</v>
      </c>
    </row>
    <row r="16965" spans="1:5" x14ac:dyDescent="0.25">
      <c r="A16965" s="25">
        <v>43621</v>
      </c>
      <c r="B16965" t="s">
        <v>85</v>
      </c>
      <c r="C16965" t="s">
        <v>45</v>
      </c>
      <c r="D16965" s="5">
        <v>551.35</v>
      </c>
      <c r="E16965" t="s">
        <v>16</v>
      </c>
    </row>
    <row r="16966" spans="1:5" x14ac:dyDescent="0.25">
      <c r="A16966" s="2">
        <v>43673</v>
      </c>
      <c r="B16966" t="s">
        <v>85</v>
      </c>
      <c r="C16966" t="s">
        <v>45</v>
      </c>
      <c r="D16966" s="5">
        <v>3623.83</v>
      </c>
      <c r="E16966" t="s">
        <v>20</v>
      </c>
    </row>
    <row r="16967" spans="1:5" x14ac:dyDescent="0.25">
      <c r="A16967" s="25">
        <v>43621</v>
      </c>
      <c r="B16967" t="s">
        <v>74</v>
      </c>
      <c r="C16967" t="s">
        <v>45</v>
      </c>
      <c r="D16967" s="5">
        <v>558.16</v>
      </c>
      <c r="E16967" t="s">
        <v>13</v>
      </c>
    </row>
    <row r="16968" spans="1:5" x14ac:dyDescent="0.25">
      <c r="A16968" s="2">
        <v>43673</v>
      </c>
      <c r="B16968" t="s">
        <v>85</v>
      </c>
      <c r="C16968" t="s">
        <v>45</v>
      </c>
      <c r="D16968" s="5">
        <v>3662.27</v>
      </c>
      <c r="E16968" t="s">
        <v>20</v>
      </c>
    </row>
    <row r="16969" spans="1:5" x14ac:dyDescent="0.25">
      <c r="A16969" s="2">
        <v>43651</v>
      </c>
      <c r="B16969" t="s">
        <v>70</v>
      </c>
      <c r="C16969" t="s">
        <v>44</v>
      </c>
      <c r="D16969" s="5">
        <v>8466.6382693887481</v>
      </c>
      <c r="E16969" t="s">
        <v>11</v>
      </c>
    </row>
    <row r="16970" spans="1:5" x14ac:dyDescent="0.25">
      <c r="A16970" s="2">
        <v>43653</v>
      </c>
      <c r="B16970" t="s">
        <v>81</v>
      </c>
      <c r="C16970" t="s">
        <v>44</v>
      </c>
      <c r="D16970" s="5">
        <v>8469.4374296406731</v>
      </c>
      <c r="E16970" t="s">
        <v>11</v>
      </c>
    </row>
    <row r="16971" spans="1:5" x14ac:dyDescent="0.25">
      <c r="A16971" s="2">
        <v>43673</v>
      </c>
      <c r="B16971" t="s">
        <v>83</v>
      </c>
      <c r="C16971" t="s">
        <v>45</v>
      </c>
      <c r="D16971" s="5">
        <v>3690.76</v>
      </c>
      <c r="E16971" t="s">
        <v>12</v>
      </c>
    </row>
    <row r="16972" spans="1:5" x14ac:dyDescent="0.25">
      <c r="A16972" s="2">
        <v>43674</v>
      </c>
      <c r="B16972" t="s">
        <v>81</v>
      </c>
      <c r="C16972" t="s">
        <v>44</v>
      </c>
      <c r="D16972" s="5">
        <v>8511.8416648918355</v>
      </c>
      <c r="E16972" t="s">
        <v>11</v>
      </c>
    </row>
    <row r="16973" spans="1:5" x14ac:dyDescent="0.25">
      <c r="A16973" s="25">
        <v>43621</v>
      </c>
      <c r="B16973" t="s">
        <v>71</v>
      </c>
      <c r="C16973" t="s">
        <v>45</v>
      </c>
      <c r="D16973" s="5">
        <v>561.59</v>
      </c>
      <c r="E16973" t="s">
        <v>17</v>
      </c>
    </row>
    <row r="16974" spans="1:5" x14ac:dyDescent="0.25">
      <c r="A16974" s="25">
        <v>43621</v>
      </c>
      <c r="B16974" t="s">
        <v>71</v>
      </c>
      <c r="C16974" t="s">
        <v>44</v>
      </c>
      <c r="D16974" s="5">
        <v>567.51452825022056</v>
      </c>
      <c r="E16974" t="s">
        <v>11</v>
      </c>
    </row>
    <row r="16975" spans="1:5" x14ac:dyDescent="0.25">
      <c r="A16975" s="25">
        <v>43621</v>
      </c>
      <c r="B16975" t="s">
        <v>80</v>
      </c>
      <c r="C16975" t="s">
        <v>44</v>
      </c>
      <c r="D16975" s="5">
        <v>589.35710591170471</v>
      </c>
      <c r="E16975" t="s">
        <v>11</v>
      </c>
    </row>
    <row r="16976" spans="1:5" x14ac:dyDescent="0.25">
      <c r="A16976" s="2">
        <v>43673</v>
      </c>
      <c r="B16976" t="s">
        <v>85</v>
      </c>
      <c r="C16976" t="s">
        <v>45</v>
      </c>
      <c r="D16976" s="5">
        <v>3932.03</v>
      </c>
      <c r="E16976" t="s">
        <v>20</v>
      </c>
    </row>
    <row r="16977" spans="1:5" x14ac:dyDescent="0.25">
      <c r="A16977" s="2">
        <v>43673</v>
      </c>
      <c r="B16977" t="s">
        <v>79</v>
      </c>
      <c r="C16977" t="s">
        <v>45</v>
      </c>
      <c r="D16977" s="5">
        <v>4001.66</v>
      </c>
      <c r="E16977" t="s">
        <v>14</v>
      </c>
    </row>
    <row r="16978" spans="1:5" x14ac:dyDescent="0.25">
      <c r="A16978" s="2">
        <v>43662</v>
      </c>
      <c r="B16978" t="s">
        <v>81</v>
      </c>
      <c r="C16978" t="s">
        <v>44</v>
      </c>
      <c r="D16978" s="5">
        <v>8562.8959138345435</v>
      </c>
      <c r="E16978" t="s">
        <v>11</v>
      </c>
    </row>
    <row r="16979" spans="1:5" x14ac:dyDescent="0.25">
      <c r="A16979" s="2">
        <v>43673</v>
      </c>
      <c r="B16979" t="s">
        <v>70</v>
      </c>
      <c r="C16979" t="s">
        <v>45</v>
      </c>
      <c r="D16979" s="5">
        <v>4197.12</v>
      </c>
      <c r="E16979" t="s">
        <v>17</v>
      </c>
    </row>
    <row r="16980" spans="1:5" x14ac:dyDescent="0.25">
      <c r="A16980" s="2">
        <v>43673</v>
      </c>
      <c r="B16980" t="s">
        <v>71</v>
      </c>
      <c r="C16980" t="s">
        <v>45</v>
      </c>
      <c r="D16980" s="5">
        <v>4238.78</v>
      </c>
      <c r="E16980" t="s">
        <v>13</v>
      </c>
    </row>
    <row r="16981" spans="1:5" x14ac:dyDescent="0.25">
      <c r="A16981" s="2">
        <v>43673</v>
      </c>
      <c r="B16981" t="s">
        <v>88</v>
      </c>
      <c r="C16981" t="s">
        <v>44</v>
      </c>
      <c r="D16981" s="5">
        <v>8592.2475431283656</v>
      </c>
      <c r="E16981" t="s">
        <v>11</v>
      </c>
    </row>
    <row r="16982" spans="1:5" x14ac:dyDescent="0.25">
      <c r="A16982" s="2">
        <v>43673</v>
      </c>
      <c r="B16982" t="s">
        <v>79</v>
      </c>
      <c r="C16982" t="s">
        <v>45</v>
      </c>
      <c r="D16982" s="5">
        <v>4280.82</v>
      </c>
      <c r="E16982" t="s">
        <v>14</v>
      </c>
    </row>
    <row r="16983" spans="1:5" x14ac:dyDescent="0.25">
      <c r="A16983" s="2">
        <v>43673</v>
      </c>
      <c r="B16983" t="s">
        <v>83</v>
      </c>
      <c r="C16983" t="s">
        <v>45</v>
      </c>
      <c r="D16983" s="5">
        <v>4319.1099999999997</v>
      </c>
      <c r="E16983" t="s">
        <v>12</v>
      </c>
    </row>
    <row r="16984" spans="1:5" x14ac:dyDescent="0.25">
      <c r="A16984" s="2">
        <v>43673</v>
      </c>
      <c r="B16984" t="s">
        <v>80</v>
      </c>
      <c r="C16984" t="s">
        <v>45</v>
      </c>
      <c r="D16984" s="5">
        <v>4686.7299999999996</v>
      </c>
      <c r="E16984" t="s">
        <v>19</v>
      </c>
    </row>
    <row r="16985" spans="1:5" x14ac:dyDescent="0.25">
      <c r="A16985" s="2">
        <v>43673</v>
      </c>
      <c r="B16985" t="s">
        <v>85</v>
      </c>
      <c r="C16985" t="s">
        <v>45</v>
      </c>
      <c r="D16985" s="5">
        <v>5115.16</v>
      </c>
      <c r="E16985" t="s">
        <v>20</v>
      </c>
    </row>
    <row r="16986" spans="1:5" x14ac:dyDescent="0.25">
      <c r="A16986" s="2">
        <v>43673</v>
      </c>
      <c r="B16986" t="s">
        <v>86</v>
      </c>
      <c r="C16986" t="s">
        <v>45</v>
      </c>
      <c r="D16986" s="5">
        <v>5137.1000000000004</v>
      </c>
      <c r="E16986" t="s">
        <v>37</v>
      </c>
    </row>
    <row r="16987" spans="1:5" x14ac:dyDescent="0.25">
      <c r="A16987" s="2">
        <v>43673</v>
      </c>
      <c r="B16987" t="s">
        <v>85</v>
      </c>
      <c r="C16987" t="s">
        <v>45</v>
      </c>
      <c r="D16987" s="5">
        <v>5590.69</v>
      </c>
      <c r="E16987" t="s">
        <v>20</v>
      </c>
    </row>
    <row r="16988" spans="1:5" x14ac:dyDescent="0.25">
      <c r="A16988" s="2">
        <v>43673</v>
      </c>
      <c r="B16988" t="s">
        <v>85</v>
      </c>
      <c r="C16988" t="s">
        <v>45</v>
      </c>
      <c r="D16988" s="5">
        <v>5667.06</v>
      </c>
      <c r="E16988" t="s">
        <v>20</v>
      </c>
    </row>
    <row r="16989" spans="1:5" x14ac:dyDescent="0.25">
      <c r="A16989" s="25">
        <v>43621</v>
      </c>
      <c r="B16989" t="s">
        <v>80</v>
      </c>
      <c r="C16989" t="s">
        <v>45</v>
      </c>
      <c r="D16989" s="5">
        <v>589.91</v>
      </c>
      <c r="E16989" t="s">
        <v>14</v>
      </c>
    </row>
    <row r="16990" spans="1:5" x14ac:dyDescent="0.25">
      <c r="A16990" s="2">
        <v>43663</v>
      </c>
      <c r="B16990" t="s">
        <v>85</v>
      </c>
      <c r="C16990" t="s">
        <v>44</v>
      </c>
      <c r="D16990" s="5">
        <v>8636.2339124349637</v>
      </c>
      <c r="E16990" t="s">
        <v>11</v>
      </c>
    </row>
    <row r="16991" spans="1:5" x14ac:dyDescent="0.25">
      <c r="A16991" s="2">
        <v>43673</v>
      </c>
      <c r="B16991" t="s">
        <v>86</v>
      </c>
      <c r="C16991" t="s">
        <v>45</v>
      </c>
      <c r="D16991" s="5">
        <v>5823.58</v>
      </c>
      <c r="E16991" t="s">
        <v>37</v>
      </c>
    </row>
    <row r="16992" spans="1:5" x14ac:dyDescent="0.25">
      <c r="A16992" s="25">
        <v>43621</v>
      </c>
      <c r="B16992" t="s">
        <v>80</v>
      </c>
      <c r="C16992" t="s">
        <v>45</v>
      </c>
      <c r="D16992" s="5">
        <v>613.91999999999996</v>
      </c>
      <c r="E16992" t="s">
        <v>14</v>
      </c>
    </row>
    <row r="16993" spans="1:5" x14ac:dyDescent="0.25">
      <c r="A16993" s="2">
        <v>43648</v>
      </c>
      <c r="B16993" t="s">
        <v>79</v>
      </c>
      <c r="C16993" t="s">
        <v>44</v>
      </c>
      <c r="D16993" s="5">
        <v>8669.9151124227938</v>
      </c>
      <c r="E16993" t="s">
        <v>11</v>
      </c>
    </row>
    <row r="16994" spans="1:5" x14ac:dyDescent="0.25">
      <c r="A16994" s="25">
        <v>43621</v>
      </c>
      <c r="B16994" t="s">
        <v>81</v>
      </c>
      <c r="C16994" t="s">
        <v>44</v>
      </c>
      <c r="D16994" s="5">
        <v>615.67529741077669</v>
      </c>
      <c r="E16994" t="s">
        <v>11</v>
      </c>
    </row>
    <row r="16995" spans="1:5" x14ac:dyDescent="0.25">
      <c r="A16995" s="25">
        <v>43621</v>
      </c>
      <c r="B16995" t="s">
        <v>71</v>
      </c>
      <c r="C16995" t="s">
        <v>45</v>
      </c>
      <c r="D16995" s="5">
        <v>659.62</v>
      </c>
      <c r="E16995" t="s">
        <v>17</v>
      </c>
    </row>
    <row r="16996" spans="1:5" x14ac:dyDescent="0.25">
      <c r="A16996" s="25">
        <v>43621</v>
      </c>
      <c r="B16996" t="s">
        <v>70</v>
      </c>
      <c r="C16996" t="s">
        <v>44</v>
      </c>
      <c r="D16996" s="5">
        <v>668.73155444670942</v>
      </c>
      <c r="E16996" t="s">
        <v>11</v>
      </c>
    </row>
    <row r="16997" spans="1:5" x14ac:dyDescent="0.25">
      <c r="A16997" s="2">
        <v>43677</v>
      </c>
      <c r="B16997" t="s">
        <v>70</v>
      </c>
      <c r="C16997" t="s">
        <v>44</v>
      </c>
      <c r="D16997" s="5">
        <v>8685.1674932302922</v>
      </c>
      <c r="E16997" t="s">
        <v>11</v>
      </c>
    </row>
    <row r="16998" spans="1:5" x14ac:dyDescent="0.25">
      <c r="A16998" s="25">
        <v>43621</v>
      </c>
      <c r="B16998" t="s">
        <v>81</v>
      </c>
      <c r="C16998" t="s">
        <v>44</v>
      </c>
      <c r="D16998" s="5">
        <v>684.87540694313441</v>
      </c>
      <c r="E16998" t="s">
        <v>11</v>
      </c>
    </row>
    <row r="16999" spans="1:5" x14ac:dyDescent="0.25">
      <c r="A16999" s="25">
        <v>43621</v>
      </c>
      <c r="B16999" t="s">
        <v>88</v>
      </c>
      <c r="C16999" t="s">
        <v>44</v>
      </c>
      <c r="D16999" s="5">
        <v>697.67852253019737</v>
      </c>
      <c r="E16999" t="s">
        <v>11</v>
      </c>
    </row>
    <row r="17000" spans="1:5" x14ac:dyDescent="0.25">
      <c r="A17000" s="25">
        <v>43621</v>
      </c>
      <c r="B17000" t="s">
        <v>71</v>
      </c>
      <c r="C17000" t="s">
        <v>44</v>
      </c>
      <c r="D17000" s="5">
        <v>719.68235616271636</v>
      </c>
      <c r="E17000" t="s">
        <v>11</v>
      </c>
    </row>
    <row r="17001" spans="1:5" x14ac:dyDescent="0.25">
      <c r="A17001" s="2">
        <v>43673</v>
      </c>
      <c r="B17001" t="s">
        <v>69</v>
      </c>
      <c r="C17001" t="s">
        <v>45</v>
      </c>
      <c r="D17001" s="5">
        <v>5836.15</v>
      </c>
      <c r="E17001" t="s">
        <v>32</v>
      </c>
    </row>
    <row r="17002" spans="1:5" x14ac:dyDescent="0.25">
      <c r="A17002" s="2">
        <v>43677</v>
      </c>
      <c r="B17002" t="s">
        <v>88</v>
      </c>
      <c r="C17002" t="s">
        <v>44</v>
      </c>
      <c r="D17002" s="5">
        <v>8736.3130191377368</v>
      </c>
      <c r="E17002" t="s">
        <v>11</v>
      </c>
    </row>
    <row r="17003" spans="1:5" x14ac:dyDescent="0.25">
      <c r="A17003" s="25">
        <v>43621</v>
      </c>
      <c r="B17003" t="s">
        <v>82</v>
      </c>
      <c r="C17003" t="s">
        <v>44</v>
      </c>
      <c r="D17003" s="5">
        <v>746.57559253962938</v>
      </c>
      <c r="E17003" t="s">
        <v>11</v>
      </c>
    </row>
    <row r="17004" spans="1:5" x14ac:dyDescent="0.25">
      <c r="A17004" s="2">
        <v>43673</v>
      </c>
      <c r="B17004" t="s">
        <v>75</v>
      </c>
      <c r="C17004" t="s">
        <v>45</v>
      </c>
      <c r="D17004" s="5">
        <v>5903.5</v>
      </c>
      <c r="E17004" t="s">
        <v>14</v>
      </c>
    </row>
    <row r="17005" spans="1:5" x14ac:dyDescent="0.25">
      <c r="A17005" s="25">
        <v>43621</v>
      </c>
      <c r="B17005" t="s">
        <v>78</v>
      </c>
      <c r="C17005" t="s">
        <v>45</v>
      </c>
      <c r="D17005" s="5">
        <v>755.76</v>
      </c>
      <c r="E17005" t="s">
        <v>14</v>
      </c>
    </row>
    <row r="17006" spans="1:5" x14ac:dyDescent="0.25">
      <c r="A17006" s="25">
        <v>43621</v>
      </c>
      <c r="B17006" t="s">
        <v>68</v>
      </c>
      <c r="C17006" t="s">
        <v>45</v>
      </c>
      <c r="D17006" s="5">
        <v>782.76</v>
      </c>
      <c r="E17006" t="s">
        <v>18</v>
      </c>
    </row>
    <row r="17007" spans="1:5" x14ac:dyDescent="0.25">
      <c r="A17007" s="25">
        <v>43621</v>
      </c>
      <c r="B17007" t="s">
        <v>85</v>
      </c>
      <c r="C17007" t="s">
        <v>44</v>
      </c>
      <c r="D17007" s="5">
        <v>798.56695165363431</v>
      </c>
      <c r="E17007" t="s">
        <v>11</v>
      </c>
    </row>
    <row r="17008" spans="1:5" x14ac:dyDescent="0.25">
      <c r="A17008" s="25">
        <v>43621</v>
      </c>
      <c r="B17008" t="s">
        <v>85</v>
      </c>
      <c r="C17008" t="s">
        <v>44</v>
      </c>
      <c r="D17008" s="5">
        <v>811.50089755681984</v>
      </c>
      <c r="E17008" t="s">
        <v>11</v>
      </c>
    </row>
    <row r="17009" spans="1:5" x14ac:dyDescent="0.25">
      <c r="A17009" s="25">
        <v>43621</v>
      </c>
      <c r="B17009" t="s">
        <v>85</v>
      </c>
      <c r="C17009" t="s">
        <v>45</v>
      </c>
      <c r="D17009" s="5">
        <v>871.05</v>
      </c>
      <c r="E17009" t="s">
        <v>16</v>
      </c>
    </row>
    <row r="17010" spans="1:5" x14ac:dyDescent="0.25">
      <c r="A17010" s="25">
        <v>43621</v>
      </c>
      <c r="B17010" t="s">
        <v>68</v>
      </c>
      <c r="C17010" t="s">
        <v>44</v>
      </c>
      <c r="D17010" s="5">
        <v>955.98624760397956</v>
      </c>
      <c r="E17010" t="s">
        <v>11</v>
      </c>
    </row>
    <row r="17011" spans="1:5" x14ac:dyDescent="0.25">
      <c r="A17011" s="2">
        <v>43657</v>
      </c>
      <c r="B17011" t="s">
        <v>88</v>
      </c>
      <c r="C17011" t="s">
        <v>44</v>
      </c>
      <c r="D17011" s="5">
        <v>8777.0803541546229</v>
      </c>
      <c r="E17011" t="s">
        <v>11</v>
      </c>
    </row>
    <row r="17012" spans="1:5" x14ac:dyDescent="0.25">
      <c r="A17012" s="2">
        <v>43673</v>
      </c>
      <c r="B17012" t="s">
        <v>75</v>
      </c>
      <c r="C17012" t="s">
        <v>45</v>
      </c>
      <c r="D17012" s="5">
        <v>6054.23</v>
      </c>
      <c r="E17012" t="s">
        <v>14</v>
      </c>
    </row>
    <row r="17013" spans="1:5" x14ac:dyDescent="0.25">
      <c r="A17013" s="25">
        <v>43621</v>
      </c>
      <c r="B17013" t="s">
        <v>85</v>
      </c>
      <c r="C17013" t="s">
        <v>44</v>
      </c>
      <c r="D17013" s="5">
        <v>1034.8647579639151</v>
      </c>
      <c r="E17013" t="s">
        <v>11</v>
      </c>
    </row>
    <row r="17014" spans="1:5" x14ac:dyDescent="0.25">
      <c r="A17014" s="2">
        <v>43673</v>
      </c>
      <c r="B17014" t="s">
        <v>86</v>
      </c>
      <c r="C17014" t="s">
        <v>45</v>
      </c>
      <c r="D17014" s="5">
        <v>6279.3</v>
      </c>
      <c r="E17014" t="s">
        <v>37</v>
      </c>
    </row>
    <row r="17015" spans="1:5" x14ac:dyDescent="0.25">
      <c r="A17015" s="2">
        <v>43676</v>
      </c>
      <c r="B17015" t="s">
        <v>81</v>
      </c>
      <c r="C17015" t="s">
        <v>44</v>
      </c>
      <c r="D17015" s="5">
        <v>8819.3750570481025</v>
      </c>
      <c r="E17015" t="s">
        <v>11</v>
      </c>
    </row>
    <row r="17016" spans="1:5" x14ac:dyDescent="0.25">
      <c r="A17016" s="2">
        <v>43673</v>
      </c>
      <c r="B17016" t="s">
        <v>83</v>
      </c>
      <c r="C17016" t="s">
        <v>45</v>
      </c>
      <c r="D17016" s="5">
        <v>6685.51</v>
      </c>
      <c r="E17016" t="s">
        <v>12</v>
      </c>
    </row>
    <row r="17017" spans="1:5" x14ac:dyDescent="0.25">
      <c r="A17017" s="2">
        <v>43653</v>
      </c>
      <c r="B17017" t="s">
        <v>85</v>
      </c>
      <c r="C17017" t="s">
        <v>44</v>
      </c>
      <c r="D17017" s="5">
        <v>8830.3191651200286</v>
      </c>
      <c r="E17017" t="s">
        <v>11</v>
      </c>
    </row>
    <row r="17018" spans="1:5" x14ac:dyDescent="0.25">
      <c r="A17018" s="25">
        <v>43621</v>
      </c>
      <c r="B17018" t="s">
        <v>85</v>
      </c>
      <c r="C17018" t="s">
        <v>44</v>
      </c>
      <c r="D17018" s="5">
        <v>1042.8180241579698</v>
      </c>
      <c r="E17018" t="s">
        <v>11</v>
      </c>
    </row>
    <row r="17019" spans="1:5" x14ac:dyDescent="0.25">
      <c r="A17019" s="2">
        <v>43673</v>
      </c>
      <c r="B17019" t="s">
        <v>83</v>
      </c>
      <c r="C17019" t="s">
        <v>45</v>
      </c>
      <c r="D17019" s="5">
        <v>7020.13</v>
      </c>
      <c r="E17019" t="s">
        <v>12</v>
      </c>
    </row>
    <row r="17020" spans="1:5" x14ac:dyDescent="0.25">
      <c r="A17020" s="25">
        <v>43621</v>
      </c>
      <c r="B17020" t="s">
        <v>68</v>
      </c>
      <c r="C17020" t="s">
        <v>44</v>
      </c>
      <c r="D17020" s="5">
        <v>1077.6371436395168</v>
      </c>
      <c r="E17020" t="s">
        <v>11</v>
      </c>
    </row>
    <row r="17021" spans="1:5" x14ac:dyDescent="0.25">
      <c r="A17021" s="2">
        <v>43647</v>
      </c>
      <c r="B17021" t="s">
        <v>85</v>
      </c>
      <c r="C17021" t="s">
        <v>44</v>
      </c>
      <c r="D17021" s="5">
        <v>8894.0304865062208</v>
      </c>
      <c r="E17021" t="s">
        <v>11</v>
      </c>
    </row>
    <row r="17022" spans="1:5" x14ac:dyDescent="0.25">
      <c r="A17022" s="2">
        <v>43673</v>
      </c>
      <c r="B17022" t="s">
        <v>70</v>
      </c>
      <c r="C17022" t="s">
        <v>45</v>
      </c>
      <c r="D17022" s="5">
        <v>7209.18</v>
      </c>
      <c r="E17022" t="s">
        <v>17</v>
      </c>
    </row>
    <row r="17023" spans="1:5" x14ac:dyDescent="0.25">
      <c r="A17023" s="25">
        <v>43621</v>
      </c>
      <c r="B17023" t="s">
        <v>85</v>
      </c>
      <c r="C17023" t="s">
        <v>45</v>
      </c>
      <c r="D17023" s="5">
        <v>1109.8399999999999</v>
      </c>
      <c r="E17023" t="s">
        <v>16</v>
      </c>
    </row>
    <row r="17024" spans="1:5" x14ac:dyDescent="0.25">
      <c r="A17024" s="2">
        <v>43673</v>
      </c>
      <c r="B17024" t="s">
        <v>77</v>
      </c>
      <c r="C17024" t="s">
        <v>45</v>
      </c>
      <c r="D17024" s="5">
        <v>7549.93</v>
      </c>
      <c r="E17024" t="s">
        <v>14</v>
      </c>
    </row>
    <row r="17025" spans="1:5" x14ac:dyDescent="0.25">
      <c r="A17025" s="2">
        <v>43667</v>
      </c>
      <c r="B17025" t="s">
        <v>85</v>
      </c>
      <c r="C17025" t="s">
        <v>44</v>
      </c>
      <c r="D17025" s="5">
        <v>8922.1194511211852</v>
      </c>
      <c r="E17025" t="s">
        <v>11</v>
      </c>
    </row>
    <row r="17026" spans="1:5" x14ac:dyDescent="0.25">
      <c r="A17026" s="2">
        <v>43673</v>
      </c>
      <c r="B17026" t="s">
        <v>70</v>
      </c>
      <c r="C17026" t="s">
        <v>45</v>
      </c>
      <c r="D17026" s="5">
        <v>7984.18</v>
      </c>
      <c r="E17026" t="s">
        <v>17</v>
      </c>
    </row>
    <row r="17027" spans="1:5" x14ac:dyDescent="0.25">
      <c r="A17027" s="25">
        <v>43621</v>
      </c>
      <c r="B17027" t="s">
        <v>84</v>
      </c>
      <c r="C17027" t="s">
        <v>45</v>
      </c>
      <c r="D17027" s="5">
        <v>1128.2</v>
      </c>
      <c r="E17027" t="s">
        <v>12</v>
      </c>
    </row>
    <row r="17028" spans="1:5" x14ac:dyDescent="0.25">
      <c r="A17028" s="25">
        <v>43621</v>
      </c>
      <c r="B17028" t="s">
        <v>80</v>
      </c>
      <c r="C17028" t="s">
        <v>45</v>
      </c>
      <c r="D17028" s="5">
        <v>1137.79</v>
      </c>
      <c r="E17028" t="s">
        <v>14</v>
      </c>
    </row>
    <row r="17029" spans="1:5" x14ac:dyDescent="0.25">
      <c r="A17029" s="25">
        <v>43621</v>
      </c>
      <c r="B17029" t="s">
        <v>80</v>
      </c>
      <c r="C17029" t="s">
        <v>45</v>
      </c>
      <c r="D17029" s="5">
        <v>1260.57</v>
      </c>
      <c r="E17029" t="s">
        <v>14</v>
      </c>
    </row>
    <row r="17030" spans="1:5" x14ac:dyDescent="0.25">
      <c r="A17030" s="25">
        <v>43621</v>
      </c>
      <c r="B17030" t="s">
        <v>86</v>
      </c>
      <c r="C17030" t="s">
        <v>45</v>
      </c>
      <c r="D17030" s="5">
        <v>1326.24</v>
      </c>
      <c r="E17030" t="s">
        <v>20</v>
      </c>
    </row>
    <row r="17031" spans="1:5" x14ac:dyDescent="0.25">
      <c r="A17031" s="25">
        <v>43621</v>
      </c>
      <c r="B17031" t="s">
        <v>83</v>
      </c>
      <c r="C17031" t="s">
        <v>44</v>
      </c>
      <c r="D17031" s="5">
        <v>1332.6315148933579</v>
      </c>
      <c r="E17031" t="s">
        <v>11</v>
      </c>
    </row>
    <row r="17032" spans="1:5" x14ac:dyDescent="0.25">
      <c r="A17032" s="25">
        <v>43621</v>
      </c>
      <c r="B17032" t="s">
        <v>79</v>
      </c>
      <c r="C17032" t="s">
        <v>44</v>
      </c>
      <c r="D17032" s="5">
        <v>1419.4389509234186</v>
      </c>
      <c r="E17032" t="s">
        <v>11</v>
      </c>
    </row>
    <row r="17033" spans="1:5" x14ac:dyDescent="0.25">
      <c r="A17033" s="2">
        <v>43654</v>
      </c>
      <c r="B17033" t="s">
        <v>85</v>
      </c>
      <c r="C17033" t="s">
        <v>44</v>
      </c>
      <c r="D17033" s="5">
        <v>9015.5262117017064</v>
      </c>
      <c r="E17033" t="s">
        <v>11</v>
      </c>
    </row>
    <row r="17034" spans="1:5" x14ac:dyDescent="0.25">
      <c r="A17034" s="2">
        <v>43673</v>
      </c>
      <c r="B17034" t="s">
        <v>69</v>
      </c>
      <c r="C17034" t="s">
        <v>45</v>
      </c>
      <c r="D17034" s="5">
        <v>8282.73</v>
      </c>
      <c r="E17034" t="s">
        <v>32</v>
      </c>
    </row>
    <row r="17035" spans="1:5" x14ac:dyDescent="0.25">
      <c r="A17035" s="25">
        <v>43621</v>
      </c>
      <c r="B17035" t="s">
        <v>83</v>
      </c>
      <c r="C17035" t="s">
        <v>45</v>
      </c>
      <c r="D17035" s="5">
        <v>1496.88</v>
      </c>
      <c r="E17035" t="s">
        <v>12</v>
      </c>
    </row>
    <row r="17036" spans="1:5" x14ac:dyDescent="0.25">
      <c r="A17036" s="2">
        <v>43667</v>
      </c>
      <c r="B17036" t="s">
        <v>79</v>
      </c>
      <c r="C17036" t="s">
        <v>44</v>
      </c>
      <c r="D17036" s="5">
        <v>9058.2894696808344</v>
      </c>
      <c r="E17036" t="s">
        <v>11</v>
      </c>
    </row>
    <row r="17037" spans="1:5" x14ac:dyDescent="0.25">
      <c r="A17037" s="2">
        <v>43673</v>
      </c>
      <c r="B17037" t="s">
        <v>86</v>
      </c>
      <c r="C17037" t="s">
        <v>45</v>
      </c>
      <c r="D17037" s="5">
        <v>9477.81</v>
      </c>
      <c r="E17037" t="s">
        <v>37</v>
      </c>
    </row>
    <row r="17038" spans="1:5" x14ac:dyDescent="0.25">
      <c r="A17038" s="25">
        <v>43621</v>
      </c>
      <c r="B17038" t="s">
        <v>81</v>
      </c>
      <c r="C17038" t="s">
        <v>44</v>
      </c>
      <c r="D17038" s="5">
        <v>1531.7735114248333</v>
      </c>
      <c r="E17038" t="s">
        <v>11</v>
      </c>
    </row>
    <row r="17039" spans="1:5" x14ac:dyDescent="0.25">
      <c r="A17039" s="25">
        <v>43621</v>
      </c>
      <c r="B17039" t="s">
        <v>85</v>
      </c>
      <c r="C17039" t="s">
        <v>45</v>
      </c>
      <c r="D17039" s="5">
        <v>1675.44</v>
      </c>
      <c r="E17039" t="s">
        <v>16</v>
      </c>
    </row>
    <row r="17040" spans="1:5" x14ac:dyDescent="0.25">
      <c r="A17040" s="25">
        <v>43621</v>
      </c>
      <c r="B17040" t="s">
        <v>71</v>
      </c>
      <c r="C17040" t="s">
        <v>44</v>
      </c>
      <c r="D17040" s="5">
        <v>1764.9374752791553</v>
      </c>
      <c r="E17040" t="s">
        <v>11</v>
      </c>
    </row>
    <row r="17041" spans="1:5" x14ac:dyDescent="0.25">
      <c r="A17041" s="2">
        <v>43673</v>
      </c>
      <c r="B17041" t="s">
        <v>80</v>
      </c>
      <c r="C17041" t="s">
        <v>45</v>
      </c>
      <c r="D17041" s="5">
        <v>9998.32</v>
      </c>
      <c r="E17041" t="s">
        <v>19</v>
      </c>
    </row>
    <row r="17042" spans="1:5" x14ac:dyDescent="0.25">
      <c r="A17042" s="25">
        <v>43621</v>
      </c>
      <c r="B17042" t="s">
        <v>85</v>
      </c>
      <c r="C17042" t="s">
        <v>44</v>
      </c>
      <c r="D17042" s="5">
        <v>1817.7320716828428</v>
      </c>
      <c r="E17042" t="s">
        <v>11</v>
      </c>
    </row>
    <row r="17043" spans="1:5" x14ac:dyDescent="0.25">
      <c r="A17043" s="25">
        <v>43621</v>
      </c>
      <c r="B17043" t="s">
        <v>86</v>
      </c>
      <c r="C17043" t="s">
        <v>45</v>
      </c>
      <c r="D17043" s="5">
        <v>1938.56</v>
      </c>
      <c r="E17043" t="s">
        <v>20</v>
      </c>
    </row>
    <row r="17044" spans="1:5" x14ac:dyDescent="0.25">
      <c r="A17044" s="2">
        <v>43673</v>
      </c>
      <c r="B17044" t="s">
        <v>81</v>
      </c>
      <c r="C17044" t="s">
        <v>45</v>
      </c>
      <c r="D17044" s="5">
        <v>10177.77</v>
      </c>
      <c r="E17044" t="s">
        <v>27</v>
      </c>
    </row>
    <row r="17045" spans="1:5" x14ac:dyDescent="0.25">
      <c r="A17045" s="2">
        <v>43673</v>
      </c>
      <c r="B17045" t="s">
        <v>69</v>
      </c>
      <c r="C17045" t="s">
        <v>45</v>
      </c>
      <c r="D17045" s="5">
        <v>10384.620000000001</v>
      </c>
      <c r="E17045" t="s">
        <v>32</v>
      </c>
    </row>
    <row r="17046" spans="1:5" x14ac:dyDescent="0.25">
      <c r="A17046" s="25">
        <v>43621</v>
      </c>
      <c r="B17046" t="s">
        <v>79</v>
      </c>
      <c r="C17046" t="s">
        <v>45</v>
      </c>
      <c r="D17046" s="5">
        <v>2014.05</v>
      </c>
      <c r="E17046" t="s">
        <v>14</v>
      </c>
    </row>
    <row r="17047" spans="1:5" x14ac:dyDescent="0.25">
      <c r="A17047" s="25">
        <v>43621</v>
      </c>
      <c r="B17047" t="s">
        <v>85</v>
      </c>
      <c r="C17047" t="s">
        <v>45</v>
      </c>
      <c r="D17047" s="5">
        <v>2377.11</v>
      </c>
      <c r="E17047" t="s">
        <v>16</v>
      </c>
    </row>
    <row r="17048" spans="1:5" x14ac:dyDescent="0.25">
      <c r="A17048" s="25">
        <v>43621</v>
      </c>
      <c r="B17048" t="s">
        <v>85</v>
      </c>
      <c r="C17048" t="s">
        <v>44</v>
      </c>
      <c r="D17048" s="5">
        <v>2642.8271518544434</v>
      </c>
      <c r="E17048" t="s">
        <v>11</v>
      </c>
    </row>
    <row r="17049" spans="1:5" x14ac:dyDescent="0.25">
      <c r="A17049" s="2">
        <v>43657</v>
      </c>
      <c r="B17049" t="s">
        <v>70</v>
      </c>
      <c r="C17049" t="s">
        <v>44</v>
      </c>
      <c r="D17049" s="5">
        <v>9190.1785985943352</v>
      </c>
      <c r="E17049" t="s">
        <v>11</v>
      </c>
    </row>
    <row r="17050" spans="1:5" x14ac:dyDescent="0.25">
      <c r="A17050" s="2">
        <v>43673</v>
      </c>
      <c r="B17050" t="s">
        <v>81</v>
      </c>
      <c r="C17050" t="s">
        <v>45</v>
      </c>
      <c r="D17050" s="5">
        <v>10761.08</v>
      </c>
      <c r="E17050" t="s">
        <v>27</v>
      </c>
    </row>
    <row r="17051" spans="1:5" x14ac:dyDescent="0.25">
      <c r="A17051" s="25">
        <v>43621</v>
      </c>
      <c r="B17051" t="s">
        <v>85</v>
      </c>
      <c r="C17051" t="s">
        <v>45</v>
      </c>
      <c r="D17051" s="5">
        <v>2761.16</v>
      </c>
      <c r="E17051" t="s">
        <v>16</v>
      </c>
    </row>
    <row r="17052" spans="1:5" x14ac:dyDescent="0.25">
      <c r="A17052" s="25">
        <v>43621</v>
      </c>
      <c r="B17052" t="s">
        <v>86</v>
      </c>
      <c r="C17052" t="s">
        <v>45</v>
      </c>
      <c r="D17052" s="5">
        <v>2837.2</v>
      </c>
      <c r="E17052" t="s">
        <v>20</v>
      </c>
    </row>
    <row r="17053" spans="1:5" x14ac:dyDescent="0.25">
      <c r="A17053" s="2">
        <v>43673</v>
      </c>
      <c r="B17053" t="s">
        <v>77</v>
      </c>
      <c r="C17053" t="s">
        <v>45</v>
      </c>
      <c r="D17053" s="5">
        <v>11223.1</v>
      </c>
      <c r="E17053" t="s">
        <v>14</v>
      </c>
    </row>
    <row r="17054" spans="1:5" x14ac:dyDescent="0.25">
      <c r="A17054" s="25">
        <v>43621</v>
      </c>
      <c r="B17054" t="s">
        <v>69</v>
      </c>
      <c r="C17054" t="s">
        <v>44</v>
      </c>
      <c r="D17054" s="5">
        <v>3005.5526820214805</v>
      </c>
      <c r="E17054" t="s">
        <v>11</v>
      </c>
    </row>
    <row r="17055" spans="1:5" x14ac:dyDescent="0.25">
      <c r="A17055" s="2">
        <v>43673</v>
      </c>
      <c r="B17055" t="s">
        <v>86</v>
      </c>
      <c r="C17055" t="s">
        <v>45</v>
      </c>
      <c r="D17055" s="5">
        <v>11585.42</v>
      </c>
      <c r="E17055" t="s">
        <v>37</v>
      </c>
    </row>
    <row r="17056" spans="1:5" x14ac:dyDescent="0.25">
      <c r="A17056" s="25">
        <v>43621</v>
      </c>
      <c r="B17056" t="s">
        <v>70</v>
      </c>
      <c r="C17056" t="s">
        <v>44</v>
      </c>
      <c r="D17056" s="5">
        <v>3059.6738369793406</v>
      </c>
      <c r="E17056" t="s">
        <v>11</v>
      </c>
    </row>
    <row r="17057" spans="1:5" x14ac:dyDescent="0.25">
      <c r="A17057" s="2">
        <v>43673</v>
      </c>
      <c r="B17057" t="s">
        <v>80</v>
      </c>
      <c r="C17057" t="s">
        <v>45</v>
      </c>
      <c r="D17057" s="5">
        <v>11591.03</v>
      </c>
      <c r="E17057" t="s">
        <v>19</v>
      </c>
    </row>
    <row r="17058" spans="1:5" x14ac:dyDescent="0.25">
      <c r="A17058" s="25">
        <v>43621</v>
      </c>
      <c r="B17058" t="s">
        <v>70</v>
      </c>
      <c r="C17058" t="s">
        <v>45</v>
      </c>
      <c r="D17058" s="5">
        <v>3145.04</v>
      </c>
      <c r="E17058" t="s">
        <v>32</v>
      </c>
    </row>
    <row r="17059" spans="1:5" x14ac:dyDescent="0.25">
      <c r="A17059" s="2">
        <v>43673</v>
      </c>
      <c r="B17059" t="s">
        <v>80</v>
      </c>
      <c r="C17059" t="s">
        <v>45</v>
      </c>
      <c r="D17059" s="5">
        <v>12360.28</v>
      </c>
      <c r="E17059" t="s">
        <v>19</v>
      </c>
    </row>
    <row r="17060" spans="1:5" x14ac:dyDescent="0.25">
      <c r="A17060" s="2">
        <v>43674</v>
      </c>
      <c r="B17060" t="s">
        <v>79</v>
      </c>
      <c r="C17060" t="s">
        <v>44</v>
      </c>
      <c r="D17060" s="5">
        <v>9302.7504792040636</v>
      </c>
      <c r="E17060" t="s">
        <v>11</v>
      </c>
    </row>
    <row r="17061" spans="1:5" x14ac:dyDescent="0.25">
      <c r="A17061" s="2">
        <v>43673</v>
      </c>
      <c r="B17061" t="s">
        <v>69</v>
      </c>
      <c r="C17061" t="s">
        <v>45</v>
      </c>
      <c r="D17061" s="5">
        <v>13138.41</v>
      </c>
      <c r="E17061" t="s">
        <v>32</v>
      </c>
    </row>
    <row r="17062" spans="1:5" x14ac:dyDescent="0.25">
      <c r="A17062" s="2">
        <v>43653</v>
      </c>
      <c r="B17062" t="s">
        <v>82</v>
      </c>
      <c r="C17062" t="s">
        <v>44</v>
      </c>
      <c r="D17062" s="5">
        <v>9334.4266285331778</v>
      </c>
      <c r="E17062" t="s">
        <v>11</v>
      </c>
    </row>
    <row r="17063" spans="1:5" x14ac:dyDescent="0.25">
      <c r="A17063" s="25">
        <v>43621</v>
      </c>
      <c r="B17063" t="s">
        <v>70</v>
      </c>
      <c r="C17063" t="s">
        <v>44</v>
      </c>
      <c r="D17063" s="5">
        <v>3157.83004229166</v>
      </c>
      <c r="E17063" t="s">
        <v>11</v>
      </c>
    </row>
    <row r="17064" spans="1:5" x14ac:dyDescent="0.25">
      <c r="A17064" s="25">
        <v>43621</v>
      </c>
      <c r="B17064" t="s">
        <v>81</v>
      </c>
      <c r="C17064" t="s">
        <v>44</v>
      </c>
      <c r="D17064" s="5">
        <v>3252.6302978671615</v>
      </c>
      <c r="E17064" t="s">
        <v>11</v>
      </c>
    </row>
    <row r="17065" spans="1:5" x14ac:dyDescent="0.25">
      <c r="A17065" s="2">
        <v>43648</v>
      </c>
      <c r="B17065" t="s">
        <v>85</v>
      </c>
      <c r="C17065" t="s">
        <v>44</v>
      </c>
      <c r="D17065" s="5">
        <v>9353.3027048407221</v>
      </c>
      <c r="E17065" t="s">
        <v>11</v>
      </c>
    </row>
    <row r="17066" spans="1:5" x14ac:dyDescent="0.25">
      <c r="A17066" s="2">
        <v>43673</v>
      </c>
      <c r="B17066" t="s">
        <v>69</v>
      </c>
      <c r="C17066" t="s">
        <v>45</v>
      </c>
      <c r="D17066" s="5">
        <v>14181.5</v>
      </c>
      <c r="E17066" t="s">
        <v>32</v>
      </c>
    </row>
    <row r="17067" spans="1:5" x14ac:dyDescent="0.25">
      <c r="A17067" s="2">
        <v>43668</v>
      </c>
      <c r="B17067" t="s">
        <v>79</v>
      </c>
      <c r="C17067" t="s">
        <v>44</v>
      </c>
      <c r="D17067" s="5">
        <v>9366.7265037879934</v>
      </c>
      <c r="E17067" t="s">
        <v>11</v>
      </c>
    </row>
    <row r="17068" spans="1:5" x14ac:dyDescent="0.25">
      <c r="A17068" s="25">
        <v>43621</v>
      </c>
      <c r="B17068" t="s">
        <v>86</v>
      </c>
      <c r="C17068" t="s">
        <v>45</v>
      </c>
      <c r="D17068" s="5">
        <v>3298.38</v>
      </c>
      <c r="E17068" t="s">
        <v>20</v>
      </c>
    </row>
    <row r="17069" spans="1:5" x14ac:dyDescent="0.25">
      <c r="A17069" s="25">
        <v>43621</v>
      </c>
      <c r="B17069" t="s">
        <v>85</v>
      </c>
      <c r="C17069" t="s">
        <v>45</v>
      </c>
      <c r="D17069" s="5">
        <v>3445.66</v>
      </c>
      <c r="E17069" t="s">
        <v>16</v>
      </c>
    </row>
    <row r="17070" spans="1:5" x14ac:dyDescent="0.25">
      <c r="A17070" s="2">
        <v>43662</v>
      </c>
      <c r="B17070" t="s">
        <v>79</v>
      </c>
      <c r="C17070" t="s">
        <v>44</v>
      </c>
      <c r="D17070" s="5">
        <v>9412.991754647519</v>
      </c>
      <c r="E17070" t="s">
        <v>11</v>
      </c>
    </row>
    <row r="17071" spans="1:5" x14ac:dyDescent="0.25">
      <c r="A17071" s="25">
        <v>43621</v>
      </c>
      <c r="B17071" t="s">
        <v>88</v>
      </c>
      <c r="C17071" t="s">
        <v>44</v>
      </c>
      <c r="D17071" s="5">
        <v>3509.4532509812275</v>
      </c>
      <c r="E17071" t="s">
        <v>11</v>
      </c>
    </row>
    <row r="17072" spans="1:5" x14ac:dyDescent="0.25">
      <c r="A17072" s="2">
        <v>43673</v>
      </c>
      <c r="B17072" t="s">
        <v>69</v>
      </c>
      <c r="C17072" t="s">
        <v>45</v>
      </c>
      <c r="D17072" s="5">
        <v>14594.13</v>
      </c>
      <c r="E17072" t="s">
        <v>32</v>
      </c>
    </row>
    <row r="17073" spans="1:5" x14ac:dyDescent="0.25">
      <c r="A17073" s="2">
        <v>43673</v>
      </c>
      <c r="B17073" t="s">
        <v>79</v>
      </c>
      <c r="C17073" t="s">
        <v>45</v>
      </c>
      <c r="D17073" s="5">
        <v>15496.85</v>
      </c>
      <c r="E17073" t="s">
        <v>14</v>
      </c>
    </row>
    <row r="17074" spans="1:5" x14ac:dyDescent="0.25">
      <c r="A17074" s="2">
        <v>43648</v>
      </c>
      <c r="B17074" t="s">
        <v>81</v>
      </c>
      <c r="C17074" t="s">
        <v>44</v>
      </c>
      <c r="D17074" s="5">
        <v>9434.8982261843175</v>
      </c>
      <c r="E17074" t="s">
        <v>11</v>
      </c>
    </row>
    <row r="17075" spans="1:5" x14ac:dyDescent="0.25">
      <c r="A17075" s="2">
        <v>43673</v>
      </c>
      <c r="B17075" t="s">
        <v>81</v>
      </c>
      <c r="C17075" t="s">
        <v>45</v>
      </c>
      <c r="D17075" s="5">
        <v>16327.77</v>
      </c>
      <c r="E17075" t="s">
        <v>27</v>
      </c>
    </row>
    <row r="17076" spans="1:5" x14ac:dyDescent="0.25">
      <c r="A17076" s="25">
        <v>43621</v>
      </c>
      <c r="B17076" t="s">
        <v>85</v>
      </c>
      <c r="C17076" t="s">
        <v>45</v>
      </c>
      <c r="D17076" s="5">
        <v>3598.15</v>
      </c>
      <c r="E17076" t="s">
        <v>16</v>
      </c>
    </row>
    <row r="17077" spans="1:5" x14ac:dyDescent="0.25">
      <c r="A17077" s="25">
        <v>43621</v>
      </c>
      <c r="B17077" t="s">
        <v>79</v>
      </c>
      <c r="C17077" t="s">
        <v>45</v>
      </c>
      <c r="D17077" s="5">
        <v>3600.58</v>
      </c>
      <c r="E17077" t="s">
        <v>14</v>
      </c>
    </row>
    <row r="17078" spans="1:5" x14ac:dyDescent="0.25">
      <c r="A17078" s="25">
        <v>43621</v>
      </c>
      <c r="B17078" t="s">
        <v>80</v>
      </c>
      <c r="C17078" t="s">
        <v>45</v>
      </c>
      <c r="D17078" s="5">
        <v>3730.47</v>
      </c>
      <c r="E17078" t="s">
        <v>14</v>
      </c>
    </row>
    <row r="17079" spans="1:5" x14ac:dyDescent="0.25">
      <c r="A17079" s="25">
        <v>43621</v>
      </c>
      <c r="B17079" t="s">
        <v>79</v>
      </c>
      <c r="C17079" t="s">
        <v>44</v>
      </c>
      <c r="D17079" s="5">
        <v>4022.5788785103596</v>
      </c>
      <c r="E17079" t="s">
        <v>11</v>
      </c>
    </row>
    <row r="17080" spans="1:5" x14ac:dyDescent="0.25">
      <c r="A17080" s="2">
        <v>43673</v>
      </c>
      <c r="B17080" t="s">
        <v>81</v>
      </c>
      <c r="C17080" t="s">
        <v>45</v>
      </c>
      <c r="D17080" s="5">
        <v>17301.240000000002</v>
      </c>
      <c r="E17080" t="s">
        <v>27</v>
      </c>
    </row>
    <row r="17081" spans="1:5" x14ac:dyDescent="0.25">
      <c r="A17081" s="25">
        <v>43621</v>
      </c>
      <c r="B17081" t="s">
        <v>85</v>
      </c>
      <c r="C17081" t="s">
        <v>44</v>
      </c>
      <c r="D17081" s="5">
        <v>4279.4261721483554</v>
      </c>
      <c r="E17081" t="s">
        <v>11</v>
      </c>
    </row>
    <row r="17082" spans="1:5" x14ac:dyDescent="0.25">
      <c r="A17082" s="2">
        <v>43673</v>
      </c>
      <c r="B17082" t="s">
        <v>86</v>
      </c>
      <c r="C17082" t="s">
        <v>45</v>
      </c>
      <c r="D17082" s="5">
        <v>17912.900000000001</v>
      </c>
      <c r="E17082" t="s">
        <v>37</v>
      </c>
    </row>
    <row r="17083" spans="1:5" x14ac:dyDescent="0.25">
      <c r="A17083" s="2">
        <v>43673</v>
      </c>
      <c r="B17083" t="s">
        <v>80</v>
      </c>
      <c r="C17083" t="s">
        <v>45</v>
      </c>
      <c r="D17083" s="5">
        <v>17939.8</v>
      </c>
      <c r="E17083" t="s">
        <v>19</v>
      </c>
    </row>
    <row r="17084" spans="1:5" x14ac:dyDescent="0.25">
      <c r="A17084" s="25">
        <v>43621</v>
      </c>
      <c r="B17084" t="s">
        <v>70</v>
      </c>
      <c r="C17084" t="s">
        <v>44</v>
      </c>
      <c r="D17084" s="5">
        <v>4479.931238019898</v>
      </c>
      <c r="E17084" t="s">
        <v>11</v>
      </c>
    </row>
    <row r="17085" spans="1:5" x14ac:dyDescent="0.25">
      <c r="A17085" s="2">
        <v>43651</v>
      </c>
      <c r="B17085" t="s">
        <v>88</v>
      </c>
      <c r="C17085" t="s">
        <v>44</v>
      </c>
      <c r="D17085" s="5">
        <v>9488.5204004016177</v>
      </c>
      <c r="E17085" t="s">
        <v>11</v>
      </c>
    </row>
    <row r="17086" spans="1:5" x14ac:dyDescent="0.25">
      <c r="A17086" s="2">
        <v>43673</v>
      </c>
      <c r="B17086" t="s">
        <v>80</v>
      </c>
      <c r="C17086" t="s">
        <v>45</v>
      </c>
      <c r="D17086" s="5">
        <v>19159.55</v>
      </c>
      <c r="E17086" t="s">
        <v>19</v>
      </c>
    </row>
    <row r="17087" spans="1:5" x14ac:dyDescent="0.25">
      <c r="A17087" s="25">
        <v>43621</v>
      </c>
      <c r="B17087" t="s">
        <v>69</v>
      </c>
      <c r="C17087" t="s">
        <v>44</v>
      </c>
      <c r="D17087" s="5">
        <v>4727.2127057534908</v>
      </c>
      <c r="E17087" t="s">
        <v>11</v>
      </c>
    </row>
    <row r="17088" spans="1:5" x14ac:dyDescent="0.25">
      <c r="A17088" s="2">
        <v>43675</v>
      </c>
      <c r="B17088" t="s">
        <v>79</v>
      </c>
      <c r="C17088" t="s">
        <v>44</v>
      </c>
      <c r="D17088" s="5">
        <v>9502.7322238111174</v>
      </c>
      <c r="E17088" t="s">
        <v>11</v>
      </c>
    </row>
    <row r="17089" spans="1:5" x14ac:dyDescent="0.25">
      <c r="A17089" s="25">
        <v>43621</v>
      </c>
      <c r="B17089" t="s">
        <v>83</v>
      </c>
      <c r="C17089" t="s">
        <v>45</v>
      </c>
      <c r="D17089" s="5">
        <v>5014.6400000000003</v>
      </c>
      <c r="E17089" t="s">
        <v>12</v>
      </c>
    </row>
    <row r="17090" spans="1:5" x14ac:dyDescent="0.25">
      <c r="A17090" s="2">
        <v>43673</v>
      </c>
      <c r="B17090" t="s">
        <v>80</v>
      </c>
      <c r="C17090" t="s">
        <v>45</v>
      </c>
      <c r="D17090" s="5">
        <v>21455.69</v>
      </c>
      <c r="E17090" t="s">
        <v>19</v>
      </c>
    </row>
    <row r="17091" spans="1:5" x14ac:dyDescent="0.25">
      <c r="A17091" s="25">
        <v>43621</v>
      </c>
      <c r="B17091" t="s">
        <v>77</v>
      </c>
      <c r="C17091" t="s">
        <v>45</v>
      </c>
      <c r="D17091" s="5">
        <v>5147.34</v>
      </c>
      <c r="E17091" t="s">
        <v>14</v>
      </c>
    </row>
    <row r="17092" spans="1:5" x14ac:dyDescent="0.25">
      <c r="A17092" s="2">
        <v>43673</v>
      </c>
      <c r="B17092" t="s">
        <v>80</v>
      </c>
      <c r="C17092" t="s">
        <v>45</v>
      </c>
      <c r="D17092" s="5">
        <v>23711.73</v>
      </c>
      <c r="E17092" t="s">
        <v>19</v>
      </c>
    </row>
    <row r="17093" spans="1:5" x14ac:dyDescent="0.25">
      <c r="A17093" s="25">
        <v>43621</v>
      </c>
      <c r="B17093" t="s">
        <v>70</v>
      </c>
      <c r="C17093" t="s">
        <v>45</v>
      </c>
      <c r="D17093" s="5">
        <v>5151.09</v>
      </c>
      <c r="E17093" t="s">
        <v>32</v>
      </c>
    </row>
    <row r="17094" spans="1:5" x14ac:dyDescent="0.25">
      <c r="A17094" s="25">
        <v>43621</v>
      </c>
      <c r="B17094" t="s">
        <v>71</v>
      </c>
      <c r="C17094" t="s">
        <v>45</v>
      </c>
      <c r="D17094" s="5">
        <v>5284.25</v>
      </c>
      <c r="E17094" t="s">
        <v>17</v>
      </c>
    </row>
    <row r="17095" spans="1:5" x14ac:dyDescent="0.25">
      <c r="A17095" s="25">
        <v>43621</v>
      </c>
      <c r="B17095" t="s">
        <v>88</v>
      </c>
      <c r="C17095" t="s">
        <v>44</v>
      </c>
      <c r="D17095" s="5">
        <v>5340.758207320413</v>
      </c>
      <c r="E17095" t="s">
        <v>11</v>
      </c>
    </row>
    <row r="17096" spans="1:5" x14ac:dyDescent="0.25">
      <c r="A17096" s="2">
        <v>43673</v>
      </c>
      <c r="B17096" t="s">
        <v>75</v>
      </c>
      <c r="C17096" t="s">
        <v>45</v>
      </c>
      <c r="D17096" s="5">
        <v>24964.43</v>
      </c>
      <c r="E17096" t="s">
        <v>14</v>
      </c>
    </row>
    <row r="17097" spans="1:5" x14ac:dyDescent="0.25">
      <c r="A17097" s="2">
        <v>43673</v>
      </c>
      <c r="B17097" t="s">
        <v>79</v>
      </c>
      <c r="C17097" t="s">
        <v>45</v>
      </c>
      <c r="D17097" s="5">
        <v>25333.7</v>
      </c>
      <c r="E17097" t="s">
        <v>14</v>
      </c>
    </row>
    <row r="17098" spans="1:5" x14ac:dyDescent="0.25">
      <c r="A17098" s="2">
        <v>43653</v>
      </c>
      <c r="B17098" t="s">
        <v>70</v>
      </c>
      <c r="C17098" t="s">
        <v>44</v>
      </c>
      <c r="D17098" s="5">
        <v>9627.6204095293142</v>
      </c>
      <c r="E17098" t="s">
        <v>11</v>
      </c>
    </row>
    <row r="17099" spans="1:5" x14ac:dyDescent="0.25">
      <c r="A17099" s="2">
        <v>43656</v>
      </c>
      <c r="B17099" t="s">
        <v>79</v>
      </c>
      <c r="C17099" t="s">
        <v>44</v>
      </c>
      <c r="D17099" s="5">
        <v>9639.7693735357643</v>
      </c>
      <c r="E17099" t="s">
        <v>11</v>
      </c>
    </row>
    <row r="17100" spans="1:5" x14ac:dyDescent="0.25">
      <c r="A17100" s="2">
        <v>43673</v>
      </c>
      <c r="B17100" t="s">
        <v>75</v>
      </c>
      <c r="C17100" t="s">
        <v>45</v>
      </c>
      <c r="D17100" s="5">
        <v>26513.27</v>
      </c>
      <c r="E17100" t="s">
        <v>14</v>
      </c>
    </row>
    <row r="17101" spans="1:5" x14ac:dyDescent="0.25">
      <c r="A17101" s="2">
        <v>43661</v>
      </c>
      <c r="B17101" t="s">
        <v>85</v>
      </c>
      <c r="C17101" t="s">
        <v>44</v>
      </c>
      <c r="D17101" s="5">
        <v>9649.7854991328677</v>
      </c>
      <c r="E17101" t="s">
        <v>11</v>
      </c>
    </row>
    <row r="17102" spans="1:5" x14ac:dyDescent="0.25">
      <c r="A17102" s="2">
        <v>43673</v>
      </c>
      <c r="B17102" t="s">
        <v>80</v>
      </c>
      <c r="C17102" t="s">
        <v>45</v>
      </c>
      <c r="D17102" s="5">
        <v>26903.21</v>
      </c>
      <c r="E17102" t="s">
        <v>19</v>
      </c>
    </row>
    <row r="17103" spans="1:5" x14ac:dyDescent="0.25">
      <c r="A17103" s="2">
        <v>43673</v>
      </c>
      <c r="B17103" t="s">
        <v>80</v>
      </c>
      <c r="C17103" t="s">
        <v>45</v>
      </c>
      <c r="D17103" s="5">
        <v>28270.12</v>
      </c>
      <c r="E17103" t="s">
        <v>19</v>
      </c>
    </row>
    <row r="17104" spans="1:5" x14ac:dyDescent="0.25">
      <c r="A17104" s="2">
        <v>43673</v>
      </c>
      <c r="B17104" t="s">
        <v>69</v>
      </c>
      <c r="C17104" t="s">
        <v>45</v>
      </c>
      <c r="D17104" s="5">
        <v>34303.94</v>
      </c>
      <c r="E17104" t="s">
        <v>32</v>
      </c>
    </row>
    <row r="17105" spans="1:5" x14ac:dyDescent="0.25">
      <c r="A17105" s="2">
        <v>43673</v>
      </c>
      <c r="B17105" t="s">
        <v>86</v>
      </c>
      <c r="C17105" t="s">
        <v>45</v>
      </c>
      <c r="D17105" s="5">
        <v>39735.71</v>
      </c>
      <c r="E17105" t="s">
        <v>37</v>
      </c>
    </row>
    <row r="17106" spans="1:5" x14ac:dyDescent="0.25">
      <c r="A17106" s="2">
        <v>43673</v>
      </c>
      <c r="B17106" t="s">
        <v>86</v>
      </c>
      <c r="C17106" t="s">
        <v>45</v>
      </c>
      <c r="D17106" s="5">
        <v>56580.9</v>
      </c>
      <c r="E17106" t="s">
        <v>37</v>
      </c>
    </row>
    <row r="17107" spans="1:5" x14ac:dyDescent="0.25">
      <c r="A17107" s="25">
        <v>43621</v>
      </c>
      <c r="B17107" t="s">
        <v>83</v>
      </c>
      <c r="C17107" t="s">
        <v>45</v>
      </c>
      <c r="D17107" s="5">
        <v>5997.29</v>
      </c>
      <c r="E17107" t="s">
        <v>12</v>
      </c>
    </row>
    <row r="17108" spans="1:5" x14ac:dyDescent="0.25">
      <c r="A17108" s="25">
        <v>43621</v>
      </c>
      <c r="B17108" t="s">
        <v>69</v>
      </c>
      <c r="C17108" t="s">
        <v>45</v>
      </c>
      <c r="D17108" s="5">
        <v>6043.51</v>
      </c>
      <c r="E17108" t="s">
        <v>10</v>
      </c>
    </row>
    <row r="17109" spans="1:5" x14ac:dyDescent="0.25">
      <c r="A17109" s="25">
        <v>43621</v>
      </c>
      <c r="B17109" t="s">
        <v>86</v>
      </c>
      <c r="C17109" t="s">
        <v>45</v>
      </c>
      <c r="D17109" s="5">
        <v>6547.08</v>
      </c>
      <c r="E17109" t="s">
        <v>20</v>
      </c>
    </row>
    <row r="17110" spans="1:5" x14ac:dyDescent="0.25">
      <c r="A17110" s="2">
        <v>43673</v>
      </c>
      <c r="B17110" t="s">
        <v>69</v>
      </c>
      <c r="C17110" t="s">
        <v>45</v>
      </c>
      <c r="D17110" s="5">
        <v>102233.97</v>
      </c>
      <c r="E17110" t="s">
        <v>32</v>
      </c>
    </row>
    <row r="17111" spans="1:5" x14ac:dyDescent="0.25">
      <c r="A17111" s="25">
        <v>43621</v>
      </c>
      <c r="B17111" t="s">
        <v>75</v>
      </c>
      <c r="C17111" t="s">
        <v>45</v>
      </c>
      <c r="D17111" s="5">
        <v>7058.67</v>
      </c>
      <c r="E17111" t="s">
        <v>13</v>
      </c>
    </row>
    <row r="17112" spans="1:5" x14ac:dyDescent="0.25">
      <c r="A17112" s="2">
        <v>43663</v>
      </c>
      <c r="B17112" t="s">
        <v>81</v>
      </c>
      <c r="C17112" t="s">
        <v>44</v>
      </c>
      <c r="D17112" s="5">
        <v>9802.9756290504138</v>
      </c>
      <c r="E17112" t="s">
        <v>11</v>
      </c>
    </row>
    <row r="17113" spans="1:5" x14ac:dyDescent="0.25">
      <c r="A17113" s="2">
        <v>43673</v>
      </c>
      <c r="B17113" t="s">
        <v>85</v>
      </c>
      <c r="C17113" t="s">
        <v>45</v>
      </c>
      <c r="D17113" s="5">
        <v>211225.22</v>
      </c>
      <c r="E17113" t="s">
        <v>20</v>
      </c>
    </row>
    <row r="17114" spans="1:5" x14ac:dyDescent="0.25">
      <c r="A17114" s="25">
        <v>43621</v>
      </c>
      <c r="B17114" t="s">
        <v>80</v>
      </c>
      <c r="C17114" t="s">
        <v>45</v>
      </c>
      <c r="D17114" s="5">
        <v>7685.5</v>
      </c>
      <c r="E17114" t="s">
        <v>14</v>
      </c>
    </row>
    <row r="17115" spans="1:5" x14ac:dyDescent="0.25">
      <c r="A17115" s="25">
        <v>43621</v>
      </c>
      <c r="B17115" t="s">
        <v>79</v>
      </c>
      <c r="C17115" t="s">
        <v>44</v>
      </c>
      <c r="D17115" s="5">
        <v>7803.5111205768699</v>
      </c>
      <c r="E17115" t="s">
        <v>11</v>
      </c>
    </row>
    <row r="17116" spans="1:5" x14ac:dyDescent="0.25">
      <c r="A17116" s="2">
        <v>43664</v>
      </c>
      <c r="B17116" t="s">
        <v>70</v>
      </c>
      <c r="C17116" t="s">
        <v>44</v>
      </c>
      <c r="D17116" s="5">
        <v>9820.5008062798552</v>
      </c>
      <c r="E17116" t="s">
        <v>11</v>
      </c>
    </row>
    <row r="17117" spans="1:5" x14ac:dyDescent="0.25">
      <c r="A17117" s="25">
        <v>43621</v>
      </c>
      <c r="B17117" t="s">
        <v>69</v>
      </c>
      <c r="C17117" t="s">
        <v>45</v>
      </c>
      <c r="D17117" s="5">
        <v>8746.7900000000009</v>
      </c>
      <c r="E17117" t="s">
        <v>10</v>
      </c>
    </row>
    <row r="17118" spans="1:5" x14ac:dyDescent="0.25">
      <c r="A17118" s="2">
        <v>43673</v>
      </c>
      <c r="B17118" t="s">
        <v>85</v>
      </c>
      <c r="C17118" t="s">
        <v>45</v>
      </c>
      <c r="D17118" s="5">
        <v>219439.5</v>
      </c>
      <c r="E17118" t="s">
        <v>20</v>
      </c>
    </row>
    <row r="17119" spans="1:5" x14ac:dyDescent="0.25">
      <c r="A17119" s="25">
        <v>43621</v>
      </c>
      <c r="B17119" t="s">
        <v>85</v>
      </c>
      <c r="C17119" t="s">
        <v>44</v>
      </c>
      <c r="D17119" s="5">
        <v>9726.0413180393716</v>
      </c>
      <c r="E17119" t="s">
        <v>11</v>
      </c>
    </row>
    <row r="17120" spans="1:5" x14ac:dyDescent="0.25">
      <c r="A17120" s="25">
        <v>43621</v>
      </c>
      <c r="B17120" t="s">
        <v>85</v>
      </c>
      <c r="C17120" t="s">
        <v>45</v>
      </c>
      <c r="D17120" s="5">
        <v>10336.92</v>
      </c>
      <c r="E17120" t="s">
        <v>16</v>
      </c>
    </row>
    <row r="17121" spans="1:5" x14ac:dyDescent="0.25">
      <c r="A17121" s="25">
        <v>43621</v>
      </c>
      <c r="B17121" t="s">
        <v>79</v>
      </c>
      <c r="C17121" t="s">
        <v>45</v>
      </c>
      <c r="D17121" s="5">
        <v>10793.16</v>
      </c>
      <c r="E17121" t="s">
        <v>14</v>
      </c>
    </row>
    <row r="17122" spans="1:5" x14ac:dyDescent="0.25">
      <c r="A17122" s="2">
        <v>43673</v>
      </c>
      <c r="B17122" t="s">
        <v>70</v>
      </c>
      <c r="C17122" t="s">
        <v>45</v>
      </c>
      <c r="D17122" s="5">
        <v>232153.79</v>
      </c>
      <c r="E17122" t="s">
        <v>17</v>
      </c>
    </row>
    <row r="17123" spans="1:5" x14ac:dyDescent="0.25">
      <c r="A17123" s="25">
        <v>43621</v>
      </c>
      <c r="B17123" t="s">
        <v>81</v>
      </c>
      <c r="C17123" t="s">
        <v>44</v>
      </c>
      <c r="D17123" s="5">
        <v>11001.064897921926</v>
      </c>
      <c r="E17123" t="s">
        <v>11</v>
      </c>
    </row>
    <row r="17124" spans="1:5" x14ac:dyDescent="0.25">
      <c r="A17124" s="2">
        <v>43653</v>
      </c>
      <c r="B17124" t="s">
        <v>81</v>
      </c>
      <c r="C17124" t="s">
        <v>44</v>
      </c>
      <c r="D17124" s="5">
        <v>9899.3641038123351</v>
      </c>
      <c r="E17124" t="s">
        <v>11</v>
      </c>
    </row>
    <row r="17125" spans="1:5" x14ac:dyDescent="0.25">
      <c r="A17125" s="25">
        <v>43621</v>
      </c>
      <c r="B17125" t="s">
        <v>80</v>
      </c>
      <c r="C17125" t="s">
        <v>45</v>
      </c>
      <c r="D17125" s="5">
        <v>12973.62</v>
      </c>
      <c r="E17125" t="s">
        <v>14</v>
      </c>
    </row>
    <row r="17126" spans="1:5" x14ac:dyDescent="0.25">
      <c r="A17126" s="25">
        <v>43621</v>
      </c>
      <c r="B17126" t="s">
        <v>86</v>
      </c>
      <c r="C17126" t="s">
        <v>45</v>
      </c>
      <c r="D17126" s="5">
        <v>13204.96</v>
      </c>
      <c r="E17126" t="s">
        <v>20</v>
      </c>
    </row>
    <row r="17127" spans="1:5" x14ac:dyDescent="0.25">
      <c r="A17127" s="2">
        <v>43673</v>
      </c>
      <c r="B17127" t="s">
        <v>81</v>
      </c>
      <c r="C17127" t="s">
        <v>44</v>
      </c>
      <c r="D17127" s="5">
        <v>9918.2067118994728</v>
      </c>
      <c r="E17127" t="s">
        <v>11</v>
      </c>
    </row>
    <row r="17128" spans="1:5" x14ac:dyDescent="0.25">
      <c r="A17128" s="2">
        <v>43664</v>
      </c>
      <c r="B17128" t="s">
        <v>88</v>
      </c>
      <c r="C17128" t="s">
        <v>44</v>
      </c>
      <c r="D17128" s="5">
        <v>9925.8405087169485</v>
      </c>
      <c r="E17128" t="s">
        <v>11</v>
      </c>
    </row>
    <row r="17129" spans="1:5" x14ac:dyDescent="0.25">
      <c r="A17129" s="25">
        <v>43621</v>
      </c>
      <c r="B17129" t="s">
        <v>80</v>
      </c>
      <c r="C17129" t="s">
        <v>45</v>
      </c>
      <c r="D17129" s="5">
        <v>14436.44</v>
      </c>
      <c r="E17129" t="s">
        <v>14</v>
      </c>
    </row>
    <row r="17130" spans="1:5" x14ac:dyDescent="0.25">
      <c r="A17130" s="2">
        <v>43653</v>
      </c>
      <c r="B17130" t="s">
        <v>85</v>
      </c>
      <c r="C17130" t="s">
        <v>44</v>
      </c>
      <c r="D17130" s="5">
        <v>9945.6810782852099</v>
      </c>
      <c r="E17130" t="s">
        <v>11</v>
      </c>
    </row>
    <row r="17131" spans="1:5" x14ac:dyDescent="0.25">
      <c r="A17131" s="2">
        <v>43673</v>
      </c>
      <c r="B17131" t="s">
        <v>85</v>
      </c>
      <c r="C17131" t="s">
        <v>45</v>
      </c>
      <c r="D17131" s="5">
        <v>283695.34000000003</v>
      </c>
      <c r="E17131" t="s">
        <v>20</v>
      </c>
    </row>
    <row r="17132" spans="1:5" x14ac:dyDescent="0.25">
      <c r="A17132" s="25">
        <v>43621</v>
      </c>
      <c r="B17132" t="s">
        <v>81</v>
      </c>
      <c r="C17132" t="s">
        <v>44</v>
      </c>
      <c r="D17132" s="5">
        <v>17401.052727659961</v>
      </c>
      <c r="E17132" t="s">
        <v>11</v>
      </c>
    </row>
    <row r="17133" spans="1:5" x14ac:dyDescent="0.25">
      <c r="A17133" s="2">
        <v>43673</v>
      </c>
      <c r="B17133" t="s">
        <v>77</v>
      </c>
      <c r="C17133" t="s">
        <v>45</v>
      </c>
      <c r="D17133" s="5">
        <v>308855.69</v>
      </c>
      <c r="E17133" t="s">
        <v>14</v>
      </c>
    </row>
    <row r="17134" spans="1:5" x14ac:dyDescent="0.25">
      <c r="A17134" s="25">
        <v>43621</v>
      </c>
      <c r="B17134" t="s">
        <v>81</v>
      </c>
      <c r="C17134" t="s">
        <v>45</v>
      </c>
      <c r="D17134" s="5">
        <v>17930.47</v>
      </c>
      <c r="E17134" t="s">
        <v>19</v>
      </c>
    </row>
    <row r="17135" spans="1:5" x14ac:dyDescent="0.25">
      <c r="A17135" s="2">
        <v>43674</v>
      </c>
      <c r="B17135" t="s">
        <v>85</v>
      </c>
      <c r="C17135" t="s">
        <v>44</v>
      </c>
      <c r="D17135" s="5">
        <v>10028.177199014208</v>
      </c>
      <c r="E17135" t="s">
        <v>11</v>
      </c>
    </row>
    <row r="17136" spans="1:5" x14ac:dyDescent="0.25">
      <c r="A17136" s="2">
        <v>43673</v>
      </c>
      <c r="B17136" t="s">
        <v>70</v>
      </c>
      <c r="C17136" t="s">
        <v>45</v>
      </c>
      <c r="D17136" s="5">
        <v>310098.40000000002</v>
      </c>
      <c r="E17136" t="s">
        <v>17</v>
      </c>
    </row>
    <row r="17137" spans="1:5" x14ac:dyDescent="0.25">
      <c r="A17137" s="2">
        <v>43673</v>
      </c>
      <c r="B17137" t="s">
        <v>77</v>
      </c>
      <c r="C17137" t="s">
        <v>45</v>
      </c>
      <c r="D17137" s="5">
        <v>529446.06000000006</v>
      </c>
      <c r="E17137" t="s">
        <v>14</v>
      </c>
    </row>
    <row r="17138" spans="1:5" x14ac:dyDescent="0.25">
      <c r="A17138" s="25">
        <v>43621</v>
      </c>
      <c r="B17138" t="s">
        <v>80</v>
      </c>
      <c r="C17138" t="s">
        <v>45</v>
      </c>
      <c r="D17138" s="5">
        <v>22810.35</v>
      </c>
      <c r="E17138" t="s">
        <v>14</v>
      </c>
    </row>
    <row r="17139" spans="1:5" x14ac:dyDescent="0.25">
      <c r="A17139" s="2">
        <v>43673</v>
      </c>
      <c r="B17139" t="s">
        <v>85</v>
      </c>
      <c r="C17139" t="s">
        <v>45</v>
      </c>
      <c r="D17139" s="5">
        <v>681494.17</v>
      </c>
      <c r="E17139" t="s">
        <v>20</v>
      </c>
    </row>
    <row r="17140" spans="1:5" x14ac:dyDescent="0.25">
      <c r="A17140" s="2">
        <v>43673</v>
      </c>
      <c r="B17140" t="s">
        <v>75</v>
      </c>
      <c r="C17140" t="s">
        <v>45</v>
      </c>
      <c r="D17140" s="5">
        <v>1480791.98</v>
      </c>
      <c r="E17140" t="s">
        <v>14</v>
      </c>
    </row>
    <row r="17141" spans="1:5" x14ac:dyDescent="0.25">
      <c r="A17141" s="2">
        <v>43652</v>
      </c>
      <c r="B17141" t="s">
        <v>79</v>
      </c>
      <c r="C17141" t="s">
        <v>44</v>
      </c>
      <c r="D17141" s="5">
        <v>10092.393586271943</v>
      </c>
      <c r="E17141" t="s">
        <v>11</v>
      </c>
    </row>
    <row r="17142" spans="1:5" x14ac:dyDescent="0.25">
      <c r="A17142" s="25">
        <v>43621</v>
      </c>
      <c r="B17142" t="s">
        <v>86</v>
      </c>
      <c r="C17142" t="s">
        <v>45</v>
      </c>
      <c r="D17142" s="5">
        <v>52085.42</v>
      </c>
      <c r="E17142" t="s">
        <v>20</v>
      </c>
    </row>
    <row r="17143" spans="1:5" x14ac:dyDescent="0.25">
      <c r="A17143" s="25">
        <v>43621</v>
      </c>
      <c r="B17143" t="s">
        <v>69</v>
      </c>
      <c r="C17143" t="s">
        <v>45</v>
      </c>
      <c r="D17143" s="5">
        <v>71341.11</v>
      </c>
      <c r="E17143" t="s">
        <v>10</v>
      </c>
    </row>
    <row r="17144" spans="1:5" x14ac:dyDescent="0.25">
      <c r="A17144" s="2">
        <v>43673</v>
      </c>
      <c r="B17144" t="s">
        <v>69</v>
      </c>
      <c r="C17144" t="s">
        <v>45</v>
      </c>
      <c r="D17144" s="5">
        <v>1494129.01</v>
      </c>
      <c r="E17144" t="s">
        <v>32</v>
      </c>
    </row>
    <row r="17145" spans="1:5" x14ac:dyDescent="0.25">
      <c r="A17145" s="25">
        <v>43621</v>
      </c>
      <c r="B17145" t="s">
        <v>85</v>
      </c>
      <c r="C17145" t="s">
        <v>45</v>
      </c>
      <c r="D17145" s="5">
        <v>154926.53</v>
      </c>
      <c r="E17145" t="s">
        <v>16</v>
      </c>
    </row>
    <row r="17146" spans="1:5" x14ac:dyDescent="0.25">
      <c r="A17146" s="2">
        <v>43668</v>
      </c>
      <c r="B17146" t="s">
        <v>85</v>
      </c>
      <c r="C17146" t="s">
        <v>44</v>
      </c>
      <c r="D17146" s="5">
        <v>10143.560410137827</v>
      </c>
      <c r="E17146" t="s">
        <v>11</v>
      </c>
    </row>
    <row r="17147" spans="1:5" x14ac:dyDescent="0.25">
      <c r="A17147" s="25">
        <v>43621</v>
      </c>
      <c r="B17147" t="s">
        <v>70</v>
      </c>
      <c r="C17147" t="s">
        <v>45</v>
      </c>
      <c r="D17147" s="5">
        <v>226931.49</v>
      </c>
      <c r="E17147" t="s">
        <v>32</v>
      </c>
    </row>
    <row r="17148" spans="1:5" x14ac:dyDescent="0.25">
      <c r="A17148" s="25">
        <v>43621</v>
      </c>
      <c r="B17148" t="s">
        <v>85</v>
      </c>
      <c r="C17148" t="s">
        <v>45</v>
      </c>
      <c r="D17148" s="5">
        <v>266690.96000000002</v>
      </c>
      <c r="E17148" t="s">
        <v>16</v>
      </c>
    </row>
    <row r="17149" spans="1:5" x14ac:dyDescent="0.25">
      <c r="A17149" s="25">
        <v>43621</v>
      </c>
      <c r="B17149" t="s">
        <v>69</v>
      </c>
      <c r="C17149" t="s">
        <v>45</v>
      </c>
      <c r="D17149" s="5">
        <v>3238312.68</v>
      </c>
      <c r="E17149" t="s">
        <v>10</v>
      </c>
    </row>
    <row r="17150" spans="1:5" x14ac:dyDescent="0.25">
      <c r="A17150" s="2">
        <v>43677</v>
      </c>
      <c r="B17150" t="s">
        <v>81</v>
      </c>
      <c r="C17150" t="s">
        <v>44</v>
      </c>
      <c r="D17150" s="5">
        <v>10176.255818906502</v>
      </c>
      <c r="E17150" t="s">
        <v>11</v>
      </c>
    </row>
    <row r="17151" spans="1:5" x14ac:dyDescent="0.25">
      <c r="A17151" s="2">
        <v>43673</v>
      </c>
      <c r="B17151" t="s">
        <v>75</v>
      </c>
      <c r="C17151" t="s">
        <v>45</v>
      </c>
      <c r="D17151" s="5">
        <v>2115760.06</v>
      </c>
      <c r="E17151" t="s">
        <v>14</v>
      </c>
    </row>
    <row r="17152" spans="1:5" x14ac:dyDescent="0.25">
      <c r="A17152" s="2">
        <v>43671</v>
      </c>
      <c r="B17152" t="s">
        <v>70</v>
      </c>
      <c r="C17152" t="s">
        <v>44</v>
      </c>
      <c r="D17152" s="5">
        <v>10197.219095141021</v>
      </c>
      <c r="E17152" t="s">
        <v>11</v>
      </c>
    </row>
    <row r="17153" spans="1:5" x14ac:dyDescent="0.25">
      <c r="A17153" s="25">
        <v>43618</v>
      </c>
      <c r="B17153" t="s">
        <v>87</v>
      </c>
      <c r="C17153" t="s">
        <v>44</v>
      </c>
      <c r="D17153" s="5">
        <v>0.29208628715733104</v>
      </c>
      <c r="E17153" t="s">
        <v>11</v>
      </c>
    </row>
    <row r="17154" spans="1:5" x14ac:dyDescent="0.25">
      <c r="A17154" s="25">
        <v>43618</v>
      </c>
      <c r="B17154" t="s">
        <v>85</v>
      </c>
      <c r="C17154" t="s">
        <v>44</v>
      </c>
      <c r="D17154" s="5">
        <v>0.41683147229744122</v>
      </c>
      <c r="E17154" t="s">
        <v>11</v>
      </c>
    </row>
    <row r="17155" spans="1:5" x14ac:dyDescent="0.25">
      <c r="A17155" s="2">
        <v>43673</v>
      </c>
      <c r="B17155" t="s">
        <v>69</v>
      </c>
      <c r="C17155" t="s">
        <v>45</v>
      </c>
      <c r="D17155" s="5">
        <v>3425821.72</v>
      </c>
      <c r="E17155" t="s">
        <v>32</v>
      </c>
    </row>
    <row r="17156" spans="1:5" x14ac:dyDescent="0.25">
      <c r="A17156" s="25">
        <v>43618</v>
      </c>
      <c r="B17156" t="s">
        <v>73</v>
      </c>
      <c r="C17156" t="s">
        <v>45</v>
      </c>
      <c r="D17156" s="5">
        <v>0.44</v>
      </c>
      <c r="E17156" t="s">
        <v>13</v>
      </c>
    </row>
    <row r="17157" spans="1:5" x14ac:dyDescent="0.25">
      <c r="A17157" s="25">
        <v>43618</v>
      </c>
      <c r="B17157" t="s">
        <v>68</v>
      </c>
      <c r="C17157" t="s">
        <v>44</v>
      </c>
      <c r="D17157" s="5">
        <v>0.95232299875254811</v>
      </c>
      <c r="E17157" t="s">
        <v>11</v>
      </c>
    </row>
    <row r="17158" spans="1:5" x14ac:dyDescent="0.25">
      <c r="A17158" s="25">
        <v>43618</v>
      </c>
      <c r="B17158" t="s">
        <v>68</v>
      </c>
      <c r="C17158" t="s">
        <v>44</v>
      </c>
      <c r="D17158" s="5">
        <v>1.2200687619801014</v>
      </c>
      <c r="E17158" t="s">
        <v>11</v>
      </c>
    </row>
    <row r="17159" spans="1:5" x14ac:dyDescent="0.25">
      <c r="A17159" s="25">
        <v>43618</v>
      </c>
      <c r="B17159" t="s">
        <v>85</v>
      </c>
      <c r="C17159" t="s">
        <v>44</v>
      </c>
      <c r="D17159" s="5">
        <v>1.28700520278699</v>
      </c>
      <c r="E17159" t="s">
        <v>11</v>
      </c>
    </row>
    <row r="17160" spans="1:5" x14ac:dyDescent="0.25">
      <c r="A17160" s="2">
        <v>43658</v>
      </c>
      <c r="B17160" t="s">
        <v>70</v>
      </c>
      <c r="C17160" t="s">
        <v>44</v>
      </c>
      <c r="D17160" s="5">
        <v>10309.371101712963</v>
      </c>
      <c r="E17160" t="s">
        <v>11</v>
      </c>
    </row>
    <row r="17161" spans="1:5" x14ac:dyDescent="0.25">
      <c r="A17161" s="2">
        <v>43674</v>
      </c>
      <c r="B17161" t="s">
        <v>86</v>
      </c>
      <c r="C17161" t="s">
        <v>45</v>
      </c>
      <c r="D17161" s="5">
        <v>0.53</v>
      </c>
      <c r="E17161" t="s">
        <v>37</v>
      </c>
    </row>
    <row r="17162" spans="1:5" x14ac:dyDescent="0.25">
      <c r="A17162" s="25">
        <v>43618</v>
      </c>
      <c r="B17162" t="s">
        <v>69</v>
      </c>
      <c r="C17162" t="s">
        <v>44</v>
      </c>
      <c r="D17162" s="5">
        <v>1.3296011196641007</v>
      </c>
      <c r="E17162" t="s">
        <v>11</v>
      </c>
    </row>
    <row r="17163" spans="1:5" x14ac:dyDescent="0.25">
      <c r="A17163" s="25">
        <v>43618</v>
      </c>
      <c r="B17163" t="s">
        <v>85</v>
      </c>
      <c r="C17163" t="s">
        <v>44</v>
      </c>
      <c r="D17163" s="5">
        <v>1.4178355189095444</v>
      </c>
      <c r="E17163" t="s">
        <v>11</v>
      </c>
    </row>
    <row r="17164" spans="1:5" x14ac:dyDescent="0.25">
      <c r="A17164" s="25">
        <v>43618</v>
      </c>
      <c r="B17164" t="s">
        <v>68</v>
      </c>
      <c r="C17164" t="s">
        <v>44</v>
      </c>
      <c r="D17164" s="5">
        <v>1.4969422216813215</v>
      </c>
      <c r="E17164" t="s">
        <v>11</v>
      </c>
    </row>
    <row r="17165" spans="1:5" x14ac:dyDescent="0.25">
      <c r="A17165" s="2">
        <v>43652</v>
      </c>
      <c r="B17165" t="s">
        <v>85</v>
      </c>
      <c r="C17165" t="s">
        <v>44</v>
      </c>
      <c r="D17165" s="5">
        <v>10342.656768186935</v>
      </c>
      <c r="E17165" t="s">
        <v>11</v>
      </c>
    </row>
    <row r="17166" spans="1:5" x14ac:dyDescent="0.25">
      <c r="A17166" s="2">
        <v>43674</v>
      </c>
      <c r="B17166" t="s">
        <v>75</v>
      </c>
      <c r="C17166" t="s">
        <v>45</v>
      </c>
      <c r="D17166" s="5">
        <v>0.66</v>
      </c>
      <c r="E17166" t="s">
        <v>14</v>
      </c>
    </row>
    <row r="17167" spans="1:5" x14ac:dyDescent="0.25">
      <c r="A17167" s="2">
        <v>43674</v>
      </c>
      <c r="B17167" t="s">
        <v>84</v>
      </c>
      <c r="C17167" t="s">
        <v>45</v>
      </c>
      <c r="D17167" s="5">
        <v>1.31</v>
      </c>
      <c r="E17167" t="s">
        <v>35</v>
      </c>
    </row>
    <row r="17168" spans="1:5" x14ac:dyDescent="0.25">
      <c r="A17168" s="25">
        <v>43618</v>
      </c>
      <c r="B17168" t="s">
        <v>81</v>
      </c>
      <c r="C17168" t="s">
        <v>44</v>
      </c>
      <c r="D17168" s="5">
        <v>1.551708400523321</v>
      </c>
      <c r="E17168" t="s">
        <v>11</v>
      </c>
    </row>
    <row r="17169" spans="1:5" x14ac:dyDescent="0.25">
      <c r="A17169" s="2">
        <v>43674</v>
      </c>
      <c r="B17169" t="s">
        <v>85</v>
      </c>
      <c r="C17169" t="s">
        <v>45</v>
      </c>
      <c r="D17169" s="5">
        <v>2.21</v>
      </c>
      <c r="E17169" t="s">
        <v>20</v>
      </c>
    </row>
    <row r="17170" spans="1:5" x14ac:dyDescent="0.25">
      <c r="A17170" s="25">
        <v>43618</v>
      </c>
      <c r="B17170" t="s">
        <v>70</v>
      </c>
      <c r="C17170" t="s">
        <v>44</v>
      </c>
      <c r="D17170" s="5">
        <v>2.1389235403292055</v>
      </c>
      <c r="E17170" t="s">
        <v>11</v>
      </c>
    </row>
    <row r="17171" spans="1:5" x14ac:dyDescent="0.25">
      <c r="A17171" s="2">
        <v>43674</v>
      </c>
      <c r="B17171" t="s">
        <v>70</v>
      </c>
      <c r="C17171" t="s">
        <v>45</v>
      </c>
      <c r="D17171" s="5">
        <v>2.41</v>
      </c>
      <c r="E17171" t="s">
        <v>17</v>
      </c>
    </row>
    <row r="17172" spans="1:5" x14ac:dyDescent="0.25">
      <c r="A17172" s="2">
        <v>43674</v>
      </c>
      <c r="B17172" t="s">
        <v>85</v>
      </c>
      <c r="C17172" t="s">
        <v>45</v>
      </c>
      <c r="D17172" s="5">
        <v>2.48</v>
      </c>
      <c r="E17172" t="s">
        <v>20</v>
      </c>
    </row>
    <row r="17173" spans="1:5" x14ac:dyDescent="0.25">
      <c r="A17173" s="25">
        <v>43618</v>
      </c>
      <c r="B17173" t="s">
        <v>83</v>
      </c>
      <c r="C17173" t="s">
        <v>44</v>
      </c>
      <c r="D17173" s="5">
        <v>2.2545410289956491</v>
      </c>
      <c r="E17173" t="s">
        <v>11</v>
      </c>
    </row>
    <row r="17174" spans="1:5" x14ac:dyDescent="0.25">
      <c r="A17174" s="25">
        <v>43618</v>
      </c>
      <c r="B17174" t="s">
        <v>84</v>
      </c>
      <c r="C17174" t="s">
        <v>45</v>
      </c>
      <c r="D17174" s="5">
        <v>2.48</v>
      </c>
      <c r="E17174" t="s">
        <v>12</v>
      </c>
    </row>
    <row r="17175" spans="1:5" x14ac:dyDescent="0.25">
      <c r="A17175" s="25">
        <v>43618</v>
      </c>
      <c r="B17175" t="s">
        <v>80</v>
      </c>
      <c r="C17175" t="s">
        <v>44</v>
      </c>
      <c r="D17175" s="5">
        <v>2.960416222959199</v>
      </c>
      <c r="E17175" t="s">
        <v>11</v>
      </c>
    </row>
    <row r="17176" spans="1:5" x14ac:dyDescent="0.25">
      <c r="A17176" s="2">
        <v>43674</v>
      </c>
      <c r="B17176" t="s">
        <v>85</v>
      </c>
      <c r="C17176" t="s">
        <v>45</v>
      </c>
      <c r="D17176" s="5">
        <v>4.1500000000000004</v>
      </c>
      <c r="E17176" t="s">
        <v>20</v>
      </c>
    </row>
    <row r="17177" spans="1:5" x14ac:dyDescent="0.25">
      <c r="A17177" s="25">
        <v>43618</v>
      </c>
      <c r="B17177" t="s">
        <v>68</v>
      </c>
      <c r="C17177" t="s">
        <v>44</v>
      </c>
      <c r="D17177" s="5">
        <v>3.2159917242218636</v>
      </c>
      <c r="E17177" t="s">
        <v>11</v>
      </c>
    </row>
    <row r="17178" spans="1:5" x14ac:dyDescent="0.25">
      <c r="A17178" s="2">
        <v>43674</v>
      </c>
      <c r="B17178" t="s">
        <v>79</v>
      </c>
      <c r="C17178" t="s">
        <v>45</v>
      </c>
      <c r="D17178" s="5">
        <v>5.0999999999999996</v>
      </c>
      <c r="E17178" t="s">
        <v>14</v>
      </c>
    </row>
    <row r="17179" spans="1:5" x14ac:dyDescent="0.25">
      <c r="A17179" s="25">
        <v>43618</v>
      </c>
      <c r="B17179" t="s">
        <v>85</v>
      </c>
      <c r="C17179" t="s">
        <v>44</v>
      </c>
      <c r="D17179" s="5">
        <v>3.6602062859403044</v>
      </c>
      <c r="E17179" t="s">
        <v>11</v>
      </c>
    </row>
    <row r="17180" spans="1:5" x14ac:dyDescent="0.25">
      <c r="A17180" s="2">
        <v>43674</v>
      </c>
      <c r="B17180" t="s">
        <v>89</v>
      </c>
      <c r="C17180" t="s">
        <v>45</v>
      </c>
      <c r="D17180" s="5">
        <v>6.49</v>
      </c>
      <c r="E17180" t="s">
        <v>37</v>
      </c>
    </row>
    <row r="17181" spans="1:5" x14ac:dyDescent="0.25">
      <c r="A17181" s="25">
        <v>43618</v>
      </c>
      <c r="B17181" t="s">
        <v>88</v>
      </c>
      <c r="C17181" t="s">
        <v>44</v>
      </c>
      <c r="D17181" s="5">
        <v>3.991845924483524</v>
      </c>
      <c r="E17181" t="s">
        <v>11</v>
      </c>
    </row>
    <row r="17182" spans="1:5" x14ac:dyDescent="0.25">
      <c r="A17182" s="25">
        <v>43618</v>
      </c>
      <c r="B17182" t="s">
        <v>85</v>
      </c>
      <c r="C17182" t="s">
        <v>44</v>
      </c>
      <c r="D17182" s="5">
        <v>4.4117199622721879</v>
      </c>
      <c r="E17182" t="s">
        <v>11</v>
      </c>
    </row>
    <row r="17183" spans="1:5" x14ac:dyDescent="0.25">
      <c r="A17183" s="2">
        <v>43666</v>
      </c>
      <c r="B17183" t="s">
        <v>88</v>
      </c>
      <c r="C17183" t="s">
        <v>44</v>
      </c>
      <c r="D17183" s="5">
        <v>10574.025618401436</v>
      </c>
      <c r="E17183" t="s">
        <v>11</v>
      </c>
    </row>
    <row r="17184" spans="1:5" x14ac:dyDescent="0.25">
      <c r="A17184" s="25">
        <v>43618</v>
      </c>
      <c r="B17184" t="s">
        <v>69</v>
      </c>
      <c r="C17184" t="s">
        <v>44</v>
      </c>
      <c r="D17184" s="5">
        <v>4.8772324824291839</v>
      </c>
      <c r="E17184" t="s">
        <v>11</v>
      </c>
    </row>
    <row r="17185" spans="1:5" x14ac:dyDescent="0.25">
      <c r="A17185" s="25">
        <v>43618</v>
      </c>
      <c r="B17185" t="s">
        <v>71</v>
      </c>
      <c r="C17185" t="s">
        <v>44</v>
      </c>
      <c r="D17185" s="5">
        <v>4.9472114887272953</v>
      </c>
      <c r="E17185" t="s">
        <v>11</v>
      </c>
    </row>
    <row r="17186" spans="1:5" x14ac:dyDescent="0.25">
      <c r="A17186" s="25">
        <v>43618</v>
      </c>
      <c r="B17186" t="s">
        <v>75</v>
      </c>
      <c r="C17186" t="s">
        <v>44</v>
      </c>
      <c r="D17186" s="5">
        <v>5.0080627985517392</v>
      </c>
      <c r="E17186" t="s">
        <v>11</v>
      </c>
    </row>
    <row r="17187" spans="1:5" x14ac:dyDescent="0.25">
      <c r="A17187" s="2">
        <v>43674</v>
      </c>
      <c r="B17187" t="s">
        <v>79</v>
      </c>
      <c r="C17187" t="s">
        <v>45</v>
      </c>
      <c r="D17187" s="5">
        <v>13.78</v>
      </c>
      <c r="E17187" t="s">
        <v>14</v>
      </c>
    </row>
    <row r="17188" spans="1:5" x14ac:dyDescent="0.25">
      <c r="A17188" s="25">
        <v>43618</v>
      </c>
      <c r="B17188" t="s">
        <v>83</v>
      </c>
      <c r="C17188" t="s">
        <v>44</v>
      </c>
      <c r="D17188" s="5">
        <v>5.0111053640429608</v>
      </c>
      <c r="E17188" t="s">
        <v>11</v>
      </c>
    </row>
    <row r="17189" spans="1:5" x14ac:dyDescent="0.25">
      <c r="A17189" s="2">
        <v>43674</v>
      </c>
      <c r="B17189" t="s">
        <v>75</v>
      </c>
      <c r="C17189" t="s">
        <v>45</v>
      </c>
      <c r="D17189" s="5">
        <v>13.85</v>
      </c>
      <c r="E17189" t="s">
        <v>14</v>
      </c>
    </row>
    <row r="17190" spans="1:5" x14ac:dyDescent="0.25">
      <c r="A17190" s="2">
        <v>43662</v>
      </c>
      <c r="B17190" t="s">
        <v>88</v>
      </c>
      <c r="C17190" t="s">
        <v>44</v>
      </c>
      <c r="D17190" s="5">
        <v>10614.19052545106</v>
      </c>
      <c r="E17190" t="s">
        <v>11</v>
      </c>
    </row>
    <row r="17191" spans="1:5" x14ac:dyDescent="0.25">
      <c r="A17191" s="25">
        <v>43618</v>
      </c>
      <c r="B17191" t="s">
        <v>83</v>
      </c>
      <c r="C17191" t="s">
        <v>44</v>
      </c>
      <c r="D17191" s="5">
        <v>5.0780418048498497</v>
      </c>
      <c r="E17191" t="s">
        <v>11</v>
      </c>
    </row>
    <row r="17192" spans="1:5" x14ac:dyDescent="0.25">
      <c r="A17192" s="25">
        <v>43618</v>
      </c>
      <c r="B17192" t="s">
        <v>83</v>
      </c>
      <c r="C17192" t="s">
        <v>44</v>
      </c>
      <c r="D17192" s="5">
        <v>5.16323363860407</v>
      </c>
      <c r="E17192" t="s">
        <v>11</v>
      </c>
    </row>
    <row r="17193" spans="1:5" x14ac:dyDescent="0.25">
      <c r="A17193" s="25">
        <v>43618</v>
      </c>
      <c r="B17193" t="s">
        <v>81</v>
      </c>
      <c r="C17193" t="s">
        <v>44</v>
      </c>
      <c r="D17193" s="5">
        <v>5.3214470441476243</v>
      </c>
      <c r="E17193" t="s">
        <v>11</v>
      </c>
    </row>
    <row r="17194" spans="1:5" x14ac:dyDescent="0.25">
      <c r="A17194" s="2">
        <v>43655</v>
      </c>
      <c r="B17194" t="s">
        <v>85</v>
      </c>
      <c r="C17194" t="s">
        <v>44</v>
      </c>
      <c r="D17194" s="5">
        <v>10706.307238263302</v>
      </c>
      <c r="E17194" t="s">
        <v>11</v>
      </c>
    </row>
    <row r="17195" spans="1:5" x14ac:dyDescent="0.25">
      <c r="A17195" s="2">
        <v>43672</v>
      </c>
      <c r="B17195" t="s">
        <v>79</v>
      </c>
      <c r="C17195" t="s">
        <v>44</v>
      </c>
      <c r="D17195" s="5">
        <v>10726.111297045669</v>
      </c>
      <c r="E17195" t="s">
        <v>11</v>
      </c>
    </row>
    <row r="17196" spans="1:5" x14ac:dyDescent="0.25">
      <c r="A17196" s="2">
        <v>43675</v>
      </c>
      <c r="B17196" t="s">
        <v>85</v>
      </c>
      <c r="C17196" t="s">
        <v>44</v>
      </c>
      <c r="D17196" s="5">
        <v>10741.524933824199</v>
      </c>
      <c r="E17196" t="s">
        <v>11</v>
      </c>
    </row>
    <row r="17197" spans="1:5" x14ac:dyDescent="0.25">
      <c r="A17197" s="25">
        <v>43618</v>
      </c>
      <c r="B17197" t="s">
        <v>81</v>
      </c>
      <c r="C17197" t="s">
        <v>44</v>
      </c>
      <c r="D17197" s="5">
        <v>5.4340219673228463</v>
      </c>
      <c r="E17197" t="s">
        <v>11</v>
      </c>
    </row>
    <row r="17198" spans="1:5" x14ac:dyDescent="0.25">
      <c r="A17198" s="2">
        <v>43674</v>
      </c>
      <c r="B17198" t="s">
        <v>79</v>
      </c>
      <c r="C17198" t="s">
        <v>45</v>
      </c>
      <c r="D17198" s="5">
        <v>18.690000000000001</v>
      </c>
      <c r="E17198" t="s">
        <v>14</v>
      </c>
    </row>
    <row r="17199" spans="1:5" x14ac:dyDescent="0.25">
      <c r="A17199" s="2">
        <v>43674</v>
      </c>
      <c r="B17199" t="s">
        <v>73</v>
      </c>
      <c r="C17199" t="s">
        <v>45</v>
      </c>
      <c r="D17199" s="5">
        <v>22.78</v>
      </c>
      <c r="E17199" t="s">
        <v>13</v>
      </c>
    </row>
    <row r="17200" spans="1:5" x14ac:dyDescent="0.25">
      <c r="A17200" s="25">
        <v>43618</v>
      </c>
      <c r="B17200" t="s">
        <v>89</v>
      </c>
      <c r="C17200" t="s">
        <v>45</v>
      </c>
      <c r="D17200" s="5">
        <v>6.49</v>
      </c>
      <c r="E17200" t="s">
        <v>37</v>
      </c>
    </row>
    <row r="17201" spans="1:5" x14ac:dyDescent="0.25">
      <c r="A17201" s="25">
        <v>43618</v>
      </c>
      <c r="B17201" t="s">
        <v>82</v>
      </c>
      <c r="C17201" t="s">
        <v>44</v>
      </c>
      <c r="D17201" s="5">
        <v>6.7544953905132799</v>
      </c>
      <c r="E17201" t="s">
        <v>11</v>
      </c>
    </row>
    <row r="17202" spans="1:5" x14ac:dyDescent="0.25">
      <c r="A17202" s="2">
        <v>43676</v>
      </c>
      <c r="B17202" t="s">
        <v>79</v>
      </c>
      <c r="C17202" t="s">
        <v>44</v>
      </c>
      <c r="D17202" s="5">
        <v>10824.699546657741</v>
      </c>
      <c r="E17202" t="s">
        <v>11</v>
      </c>
    </row>
    <row r="17203" spans="1:5" x14ac:dyDescent="0.25">
      <c r="A17203" s="2">
        <v>43674</v>
      </c>
      <c r="B17203" t="s">
        <v>80</v>
      </c>
      <c r="C17203" t="s">
        <v>45</v>
      </c>
      <c r="D17203" s="5">
        <v>25</v>
      </c>
      <c r="E17203" t="s">
        <v>19</v>
      </c>
    </row>
    <row r="17204" spans="1:5" x14ac:dyDescent="0.25">
      <c r="A17204" s="25">
        <v>43618</v>
      </c>
      <c r="B17204" t="s">
        <v>68</v>
      </c>
      <c r="C17204" t="s">
        <v>44</v>
      </c>
      <c r="D17204" s="5">
        <v>6.873155444670946</v>
      </c>
      <c r="E17204" t="s">
        <v>11</v>
      </c>
    </row>
    <row r="17205" spans="1:5" x14ac:dyDescent="0.25">
      <c r="A17205" s="2">
        <v>43674</v>
      </c>
      <c r="B17205" t="s">
        <v>73</v>
      </c>
      <c r="C17205" t="s">
        <v>45</v>
      </c>
      <c r="D17205" s="5">
        <v>26.73</v>
      </c>
      <c r="E17205" t="s">
        <v>13</v>
      </c>
    </row>
    <row r="17206" spans="1:5" x14ac:dyDescent="0.25">
      <c r="A17206" s="2">
        <v>43658</v>
      </c>
      <c r="B17206" t="s">
        <v>88</v>
      </c>
      <c r="C17206" t="s">
        <v>44</v>
      </c>
      <c r="D17206" s="5">
        <v>10844.409285909878</v>
      </c>
      <c r="E17206" t="s">
        <v>11</v>
      </c>
    </row>
    <row r="17207" spans="1:5" x14ac:dyDescent="0.25">
      <c r="A17207" s="2">
        <v>43671</v>
      </c>
      <c r="B17207" t="s">
        <v>88</v>
      </c>
      <c r="C17207" t="s">
        <v>44</v>
      </c>
      <c r="D17207" s="5">
        <v>10852.487297289073</v>
      </c>
      <c r="E17207" t="s">
        <v>11</v>
      </c>
    </row>
    <row r="17208" spans="1:5" x14ac:dyDescent="0.25">
      <c r="A17208" s="2">
        <v>43674</v>
      </c>
      <c r="B17208" t="s">
        <v>79</v>
      </c>
      <c r="C17208" t="s">
        <v>45</v>
      </c>
      <c r="D17208" s="5">
        <v>27.55</v>
      </c>
      <c r="E17208" t="s">
        <v>14</v>
      </c>
    </row>
    <row r="17209" spans="1:5" x14ac:dyDescent="0.25">
      <c r="A17209" s="25">
        <v>43618</v>
      </c>
      <c r="B17209" t="s">
        <v>82</v>
      </c>
      <c r="C17209" t="s">
        <v>45</v>
      </c>
      <c r="D17209" s="5">
        <v>7.07</v>
      </c>
      <c r="E17209" t="s">
        <v>27</v>
      </c>
    </row>
    <row r="17210" spans="1:5" x14ac:dyDescent="0.25">
      <c r="A17210" s="25">
        <v>43618</v>
      </c>
      <c r="B17210" t="s">
        <v>76</v>
      </c>
      <c r="C17210" t="s">
        <v>44</v>
      </c>
      <c r="D17210" s="5">
        <v>8.0719262482124918</v>
      </c>
      <c r="E17210" t="s">
        <v>11</v>
      </c>
    </row>
    <row r="17211" spans="1:5" x14ac:dyDescent="0.25">
      <c r="A17211" s="2">
        <v>43662</v>
      </c>
      <c r="B17211" t="s">
        <v>70</v>
      </c>
      <c r="C17211" t="s">
        <v>44</v>
      </c>
      <c r="D17211" s="5">
        <v>10897.410776766968</v>
      </c>
      <c r="E17211" t="s">
        <v>11</v>
      </c>
    </row>
    <row r="17212" spans="1:5" x14ac:dyDescent="0.25">
      <c r="A17212" s="25">
        <v>43618</v>
      </c>
      <c r="B17212" t="s">
        <v>80</v>
      </c>
      <c r="C17212" t="s">
        <v>44</v>
      </c>
      <c r="D17212" s="5">
        <v>8.2636078741594901</v>
      </c>
      <c r="E17212" t="s">
        <v>11</v>
      </c>
    </row>
    <row r="17213" spans="1:5" x14ac:dyDescent="0.25">
      <c r="A17213" s="2">
        <v>43674</v>
      </c>
      <c r="B17213" t="s">
        <v>75</v>
      </c>
      <c r="C17213" t="s">
        <v>45</v>
      </c>
      <c r="D17213" s="5">
        <v>30.1</v>
      </c>
      <c r="E17213" t="s">
        <v>14</v>
      </c>
    </row>
    <row r="17214" spans="1:5" x14ac:dyDescent="0.25">
      <c r="A17214" s="25">
        <v>43618</v>
      </c>
      <c r="B17214" t="s">
        <v>77</v>
      </c>
      <c r="C17214" t="s">
        <v>44</v>
      </c>
      <c r="D17214" s="5">
        <v>8.5009279824748223</v>
      </c>
      <c r="E17214" t="s">
        <v>11</v>
      </c>
    </row>
    <row r="17215" spans="1:5" x14ac:dyDescent="0.25">
      <c r="A17215" s="2">
        <v>43674</v>
      </c>
      <c r="B17215" t="s">
        <v>85</v>
      </c>
      <c r="C17215" t="s">
        <v>45</v>
      </c>
      <c r="D17215" s="5">
        <v>31.27</v>
      </c>
      <c r="E17215" t="s">
        <v>20</v>
      </c>
    </row>
    <row r="17216" spans="1:5" x14ac:dyDescent="0.25">
      <c r="A17216" s="2">
        <v>43674</v>
      </c>
      <c r="B17216" t="s">
        <v>82</v>
      </c>
      <c r="C17216" t="s">
        <v>45</v>
      </c>
      <c r="D17216" s="5">
        <v>34.33</v>
      </c>
      <c r="E17216" t="s">
        <v>36</v>
      </c>
    </row>
    <row r="17217" spans="1:5" x14ac:dyDescent="0.25">
      <c r="A17217" s="2">
        <v>43674</v>
      </c>
      <c r="B17217" t="s">
        <v>80</v>
      </c>
      <c r="C17217" t="s">
        <v>45</v>
      </c>
      <c r="D17217" s="5">
        <v>35.42</v>
      </c>
      <c r="E17217" t="s">
        <v>19</v>
      </c>
    </row>
    <row r="17218" spans="1:5" x14ac:dyDescent="0.25">
      <c r="A17218" s="2">
        <v>43674</v>
      </c>
      <c r="B17218" t="s">
        <v>85</v>
      </c>
      <c r="C17218" t="s">
        <v>45</v>
      </c>
      <c r="D17218" s="5">
        <v>36.299999999999997</v>
      </c>
      <c r="E17218" t="s">
        <v>20</v>
      </c>
    </row>
    <row r="17219" spans="1:5" x14ac:dyDescent="0.25">
      <c r="A17219" s="2">
        <v>43666</v>
      </c>
      <c r="B17219" t="s">
        <v>70</v>
      </c>
      <c r="C17219" t="s">
        <v>44</v>
      </c>
      <c r="D17219" s="5">
        <v>10949.091794200869</v>
      </c>
      <c r="E17219" t="s">
        <v>11</v>
      </c>
    </row>
    <row r="17220" spans="1:5" x14ac:dyDescent="0.25">
      <c r="A17220" s="25">
        <v>43618</v>
      </c>
      <c r="B17220" t="s">
        <v>70</v>
      </c>
      <c r="C17220" t="s">
        <v>44</v>
      </c>
      <c r="D17220" s="5">
        <v>9.4928043326132592</v>
      </c>
      <c r="E17220" t="s">
        <v>11</v>
      </c>
    </row>
    <row r="17221" spans="1:5" x14ac:dyDescent="0.25">
      <c r="A17221" s="25">
        <v>43618</v>
      </c>
      <c r="B17221" t="s">
        <v>85</v>
      </c>
      <c r="C17221" t="s">
        <v>44</v>
      </c>
      <c r="D17221" s="5">
        <v>9.7270818754373671</v>
      </c>
      <c r="E17221" t="s">
        <v>11</v>
      </c>
    </row>
    <row r="17222" spans="1:5" x14ac:dyDescent="0.25">
      <c r="A17222" s="25">
        <v>43618</v>
      </c>
      <c r="B17222" t="s">
        <v>82</v>
      </c>
      <c r="C17222" t="s">
        <v>44</v>
      </c>
      <c r="D17222" s="5">
        <v>10.107402561840143</v>
      </c>
      <c r="E17222" t="s">
        <v>11</v>
      </c>
    </row>
    <row r="17223" spans="1:5" x14ac:dyDescent="0.25">
      <c r="A17223" s="2">
        <v>43674</v>
      </c>
      <c r="B17223" t="s">
        <v>68</v>
      </c>
      <c r="C17223" t="s">
        <v>45</v>
      </c>
      <c r="D17223" s="5">
        <v>40.520000000000003</v>
      </c>
      <c r="E17223" t="s">
        <v>10</v>
      </c>
    </row>
    <row r="17224" spans="1:5" x14ac:dyDescent="0.25">
      <c r="A17224" s="25">
        <v>43618</v>
      </c>
      <c r="B17224" t="s">
        <v>85</v>
      </c>
      <c r="C17224" t="s">
        <v>44</v>
      </c>
      <c r="D17224" s="5">
        <v>11.099278911978578</v>
      </c>
      <c r="E17224" t="s">
        <v>11</v>
      </c>
    </row>
    <row r="17225" spans="1:5" x14ac:dyDescent="0.25">
      <c r="A17225" s="25">
        <v>43618</v>
      </c>
      <c r="B17225" t="s">
        <v>86</v>
      </c>
      <c r="C17225" t="s">
        <v>44</v>
      </c>
      <c r="D17225" s="5">
        <v>11.726047403170352</v>
      </c>
      <c r="E17225" t="s">
        <v>11</v>
      </c>
    </row>
    <row r="17226" spans="1:5" x14ac:dyDescent="0.25">
      <c r="A17226" s="25">
        <v>43618</v>
      </c>
      <c r="B17226" t="s">
        <v>80</v>
      </c>
      <c r="C17226" t="s">
        <v>44</v>
      </c>
      <c r="D17226" s="5">
        <v>11.853835153801684</v>
      </c>
      <c r="E17226" t="s">
        <v>11</v>
      </c>
    </row>
    <row r="17227" spans="1:5" x14ac:dyDescent="0.25">
      <c r="A17227" s="25">
        <v>43618</v>
      </c>
      <c r="B17227" t="s">
        <v>85</v>
      </c>
      <c r="C17227" t="s">
        <v>45</v>
      </c>
      <c r="D17227" s="5">
        <v>12.68</v>
      </c>
      <c r="E17227" t="s">
        <v>35</v>
      </c>
    </row>
    <row r="17228" spans="1:5" x14ac:dyDescent="0.25">
      <c r="A17228" s="2">
        <v>43674</v>
      </c>
      <c r="B17228" t="s">
        <v>80</v>
      </c>
      <c r="C17228" t="s">
        <v>45</v>
      </c>
      <c r="D17228" s="5">
        <v>41.65</v>
      </c>
      <c r="E17228" t="s">
        <v>19</v>
      </c>
    </row>
    <row r="17229" spans="1:5" x14ac:dyDescent="0.25">
      <c r="A17229" s="25">
        <v>43618</v>
      </c>
      <c r="B17229" t="s">
        <v>70</v>
      </c>
      <c r="C17229" t="s">
        <v>44</v>
      </c>
      <c r="D17229" s="5">
        <v>13.612438007728116</v>
      </c>
      <c r="E17229" t="s">
        <v>11</v>
      </c>
    </row>
    <row r="17230" spans="1:5" x14ac:dyDescent="0.25">
      <c r="A17230" s="2">
        <v>43672</v>
      </c>
      <c r="B17230" t="s">
        <v>81</v>
      </c>
      <c r="C17230" t="s">
        <v>44</v>
      </c>
      <c r="D17230" s="5">
        <v>11088.267867465845</v>
      </c>
      <c r="E17230" t="s">
        <v>11</v>
      </c>
    </row>
    <row r="17231" spans="1:5" x14ac:dyDescent="0.25">
      <c r="A17231" s="2">
        <v>43674</v>
      </c>
      <c r="B17231" t="s">
        <v>85</v>
      </c>
      <c r="C17231" t="s">
        <v>45</v>
      </c>
      <c r="D17231" s="5">
        <v>43.08</v>
      </c>
      <c r="E17231" t="s">
        <v>20</v>
      </c>
    </row>
    <row r="17232" spans="1:5" x14ac:dyDescent="0.25">
      <c r="A17232" s="2">
        <v>43674</v>
      </c>
      <c r="B17232" t="s">
        <v>80</v>
      </c>
      <c r="C17232" t="s">
        <v>45</v>
      </c>
      <c r="D17232" s="5">
        <v>43.31</v>
      </c>
      <c r="E17232" t="s">
        <v>19</v>
      </c>
    </row>
    <row r="17233" spans="1:5" x14ac:dyDescent="0.25">
      <c r="A17233" s="25">
        <v>43618</v>
      </c>
      <c r="B17233" t="s">
        <v>69</v>
      </c>
      <c r="C17233" t="s">
        <v>44</v>
      </c>
      <c r="D17233" s="5">
        <v>14.105333617306112</v>
      </c>
      <c r="E17233" t="s">
        <v>11</v>
      </c>
    </row>
    <row r="17234" spans="1:5" x14ac:dyDescent="0.25">
      <c r="A17234" s="2">
        <v>43674</v>
      </c>
      <c r="B17234" t="s">
        <v>71</v>
      </c>
      <c r="C17234" t="s">
        <v>45</v>
      </c>
      <c r="D17234" s="5">
        <v>46.63</v>
      </c>
      <c r="E17234" t="s">
        <v>13</v>
      </c>
    </row>
    <row r="17235" spans="1:5" x14ac:dyDescent="0.25">
      <c r="A17235" s="25">
        <v>43618</v>
      </c>
      <c r="B17235" t="s">
        <v>73</v>
      </c>
      <c r="C17235" t="s">
        <v>45</v>
      </c>
      <c r="D17235" s="5">
        <v>14.14</v>
      </c>
      <c r="E17235" t="s">
        <v>13</v>
      </c>
    </row>
    <row r="17236" spans="1:5" x14ac:dyDescent="0.25">
      <c r="A17236" s="25">
        <v>43618</v>
      </c>
      <c r="B17236" t="s">
        <v>87</v>
      </c>
      <c r="C17236" t="s">
        <v>44</v>
      </c>
      <c r="D17236" s="5">
        <v>15.699637934706544</v>
      </c>
      <c r="E17236" t="s">
        <v>11</v>
      </c>
    </row>
    <row r="17237" spans="1:5" x14ac:dyDescent="0.25">
      <c r="A17237" s="25">
        <v>43618</v>
      </c>
      <c r="B17237" t="s">
        <v>71</v>
      </c>
      <c r="C17237" t="s">
        <v>44</v>
      </c>
      <c r="D17237" s="5">
        <v>16.411598259652539</v>
      </c>
      <c r="E17237" t="s">
        <v>11</v>
      </c>
    </row>
    <row r="17238" spans="1:5" x14ac:dyDescent="0.25">
      <c r="A17238" s="2">
        <v>43674</v>
      </c>
      <c r="B17238" t="s">
        <v>69</v>
      </c>
      <c r="C17238" t="s">
        <v>45</v>
      </c>
      <c r="D17238" s="5">
        <v>47.08</v>
      </c>
      <c r="E17238" t="s">
        <v>32</v>
      </c>
    </row>
    <row r="17239" spans="1:5" x14ac:dyDescent="0.25">
      <c r="A17239" s="2">
        <v>43674</v>
      </c>
      <c r="B17239" t="s">
        <v>71</v>
      </c>
      <c r="C17239" t="s">
        <v>45</v>
      </c>
      <c r="D17239" s="5">
        <v>49.05</v>
      </c>
      <c r="E17239" t="s">
        <v>13</v>
      </c>
    </row>
    <row r="17240" spans="1:5" x14ac:dyDescent="0.25">
      <c r="A17240" s="2">
        <v>43661</v>
      </c>
      <c r="B17240" t="s">
        <v>81</v>
      </c>
      <c r="C17240" t="s">
        <v>44</v>
      </c>
      <c r="D17240" s="5">
        <v>11176.4992241458</v>
      </c>
      <c r="E17240" t="s">
        <v>11</v>
      </c>
    </row>
    <row r="17241" spans="1:5" x14ac:dyDescent="0.25">
      <c r="A17241" s="2">
        <v>43674</v>
      </c>
      <c r="B17241" t="s">
        <v>69</v>
      </c>
      <c r="C17241" t="s">
        <v>45</v>
      </c>
      <c r="D17241" s="5">
        <v>49.88</v>
      </c>
      <c r="E17241" t="s">
        <v>32</v>
      </c>
    </row>
    <row r="17242" spans="1:5" x14ac:dyDescent="0.25">
      <c r="A17242" s="2">
        <v>43662</v>
      </c>
      <c r="B17242" t="s">
        <v>85</v>
      </c>
      <c r="C17242" t="s">
        <v>44</v>
      </c>
      <c r="D17242" s="5">
        <v>11209.030334377947</v>
      </c>
      <c r="E17242" t="s">
        <v>11</v>
      </c>
    </row>
    <row r="17243" spans="1:5" x14ac:dyDescent="0.25">
      <c r="A17243" s="25">
        <v>43618</v>
      </c>
      <c r="B17243" t="s">
        <v>86</v>
      </c>
      <c r="C17243" t="s">
        <v>44</v>
      </c>
      <c r="D17243" s="5">
        <v>16.770620987616756</v>
      </c>
      <c r="E17243" t="s">
        <v>11</v>
      </c>
    </row>
    <row r="17244" spans="1:5" x14ac:dyDescent="0.25">
      <c r="A17244" s="2">
        <v>43674</v>
      </c>
      <c r="B17244" t="s">
        <v>83</v>
      </c>
      <c r="C17244" t="s">
        <v>45</v>
      </c>
      <c r="D17244" s="5">
        <v>61.73</v>
      </c>
      <c r="E17244" t="s">
        <v>12</v>
      </c>
    </row>
    <row r="17245" spans="1:5" x14ac:dyDescent="0.25">
      <c r="A17245" s="25">
        <v>43618</v>
      </c>
      <c r="B17245" t="s">
        <v>75</v>
      </c>
      <c r="C17245" t="s">
        <v>44</v>
      </c>
      <c r="D17245" s="5">
        <v>17.452155657650529</v>
      </c>
      <c r="E17245" t="s">
        <v>11</v>
      </c>
    </row>
    <row r="17246" spans="1:5" x14ac:dyDescent="0.25">
      <c r="A17246" s="25">
        <v>43618</v>
      </c>
      <c r="B17246" t="s">
        <v>80</v>
      </c>
      <c r="C17246" t="s">
        <v>45</v>
      </c>
      <c r="D17246" s="5">
        <v>17.89</v>
      </c>
      <c r="E17246" t="s">
        <v>14</v>
      </c>
    </row>
    <row r="17247" spans="1:5" x14ac:dyDescent="0.25">
      <c r="A17247" s="25">
        <v>43618</v>
      </c>
      <c r="B17247" t="s">
        <v>73</v>
      </c>
      <c r="C17247" t="s">
        <v>44</v>
      </c>
      <c r="D17247" s="5">
        <v>18.206711899473635</v>
      </c>
      <c r="E17247" t="s">
        <v>11</v>
      </c>
    </row>
    <row r="17248" spans="1:5" x14ac:dyDescent="0.25">
      <c r="A17248" s="25">
        <v>43618</v>
      </c>
      <c r="B17248" t="s">
        <v>85</v>
      </c>
      <c r="C17248" t="s">
        <v>44</v>
      </c>
      <c r="D17248" s="5">
        <v>18.994736361700184</v>
      </c>
      <c r="E17248" t="s">
        <v>11</v>
      </c>
    </row>
    <row r="17249" spans="1:5" x14ac:dyDescent="0.25">
      <c r="A17249" s="2">
        <v>43647</v>
      </c>
      <c r="B17249" t="s">
        <v>81</v>
      </c>
      <c r="C17249" t="s">
        <v>44</v>
      </c>
      <c r="D17249" s="5">
        <v>11288.900721088023</v>
      </c>
      <c r="E17249" t="s">
        <v>11</v>
      </c>
    </row>
    <row r="17250" spans="1:5" x14ac:dyDescent="0.25">
      <c r="A17250" s="2">
        <v>43674</v>
      </c>
      <c r="B17250" t="s">
        <v>84</v>
      </c>
      <c r="C17250" t="s">
        <v>45</v>
      </c>
      <c r="D17250" s="5">
        <v>63.37</v>
      </c>
      <c r="E17250" t="s">
        <v>35</v>
      </c>
    </row>
    <row r="17251" spans="1:5" x14ac:dyDescent="0.25">
      <c r="A17251" s="2">
        <v>43674</v>
      </c>
      <c r="B17251" t="s">
        <v>87</v>
      </c>
      <c r="C17251" t="s">
        <v>45</v>
      </c>
      <c r="D17251" s="5">
        <v>64.72</v>
      </c>
      <c r="E17251" t="s">
        <v>37</v>
      </c>
    </row>
    <row r="17252" spans="1:5" x14ac:dyDescent="0.25">
      <c r="A17252" s="2">
        <v>43663</v>
      </c>
      <c r="B17252" t="s">
        <v>79</v>
      </c>
      <c r="C17252" t="s">
        <v>44</v>
      </c>
      <c r="D17252" s="5">
        <v>11301.530410442083</v>
      </c>
      <c r="E17252" t="s">
        <v>11</v>
      </c>
    </row>
    <row r="17253" spans="1:5" x14ac:dyDescent="0.25">
      <c r="A17253" s="2">
        <v>43674</v>
      </c>
      <c r="B17253" t="s">
        <v>78</v>
      </c>
      <c r="C17253" t="s">
        <v>45</v>
      </c>
      <c r="D17253" s="5">
        <v>68.77</v>
      </c>
      <c r="E17253" t="s">
        <v>14</v>
      </c>
    </row>
    <row r="17254" spans="1:5" x14ac:dyDescent="0.25">
      <c r="A17254" s="2">
        <v>43674</v>
      </c>
      <c r="B17254" t="s">
        <v>89</v>
      </c>
      <c r="C17254" t="s">
        <v>45</v>
      </c>
      <c r="D17254" s="5">
        <v>77.84</v>
      </c>
      <c r="E17254" t="s">
        <v>37</v>
      </c>
    </row>
    <row r="17255" spans="1:5" x14ac:dyDescent="0.25">
      <c r="A17255" s="25">
        <v>43618</v>
      </c>
      <c r="B17255" t="s">
        <v>81</v>
      </c>
      <c r="C17255" t="s">
        <v>44</v>
      </c>
      <c r="D17255" s="5">
        <v>19.95922962241762</v>
      </c>
      <c r="E17255" t="s">
        <v>11</v>
      </c>
    </row>
    <row r="17256" spans="1:5" x14ac:dyDescent="0.25">
      <c r="A17256" s="25">
        <v>43618</v>
      </c>
      <c r="B17256" t="s">
        <v>86</v>
      </c>
      <c r="C17256" t="s">
        <v>45</v>
      </c>
      <c r="D17256" s="5">
        <v>20.329999999999998</v>
      </c>
      <c r="E17256" t="s">
        <v>20</v>
      </c>
    </row>
    <row r="17257" spans="1:5" x14ac:dyDescent="0.25">
      <c r="A17257" s="25">
        <v>43618</v>
      </c>
      <c r="B17257" t="s">
        <v>77</v>
      </c>
      <c r="C17257" t="s">
        <v>44</v>
      </c>
      <c r="D17257" s="5">
        <v>21.02412754434539</v>
      </c>
      <c r="E17257" t="s">
        <v>11</v>
      </c>
    </row>
    <row r="17258" spans="1:5" x14ac:dyDescent="0.25">
      <c r="A17258" s="2">
        <v>43674</v>
      </c>
      <c r="B17258" t="s">
        <v>78</v>
      </c>
      <c r="C17258" t="s">
        <v>45</v>
      </c>
      <c r="D17258" s="5">
        <v>85.06</v>
      </c>
      <c r="E17258" t="s">
        <v>14</v>
      </c>
    </row>
    <row r="17259" spans="1:5" x14ac:dyDescent="0.25">
      <c r="A17259" s="2">
        <v>43674</v>
      </c>
      <c r="B17259" t="s">
        <v>68</v>
      </c>
      <c r="C17259" t="s">
        <v>45</v>
      </c>
      <c r="D17259" s="5">
        <v>88.7</v>
      </c>
      <c r="E17259" t="s">
        <v>10</v>
      </c>
    </row>
    <row r="17260" spans="1:5" x14ac:dyDescent="0.25">
      <c r="A17260" s="25">
        <v>43618</v>
      </c>
      <c r="B17260" t="s">
        <v>80</v>
      </c>
      <c r="C17260" t="s">
        <v>44</v>
      </c>
      <c r="D17260" s="5">
        <v>22.530197462500379</v>
      </c>
      <c r="E17260" t="s">
        <v>11</v>
      </c>
    </row>
    <row r="17261" spans="1:5" x14ac:dyDescent="0.25">
      <c r="A17261" s="2">
        <v>43672</v>
      </c>
      <c r="B17261" t="s">
        <v>85</v>
      </c>
      <c r="C17261" t="s">
        <v>44</v>
      </c>
      <c r="D17261" s="5">
        <v>11423.236072656464</v>
      </c>
      <c r="E17261" t="s">
        <v>11</v>
      </c>
    </row>
    <row r="17262" spans="1:5" x14ac:dyDescent="0.25">
      <c r="A17262" s="25">
        <v>43618</v>
      </c>
      <c r="B17262" t="s">
        <v>83</v>
      </c>
      <c r="C17262" t="s">
        <v>44</v>
      </c>
      <c r="D17262" s="5">
        <v>24.553503514163143</v>
      </c>
      <c r="E17262" t="s">
        <v>11</v>
      </c>
    </row>
    <row r="17263" spans="1:5" x14ac:dyDescent="0.25">
      <c r="A17263" s="25">
        <v>43618</v>
      </c>
      <c r="B17263" t="s">
        <v>86</v>
      </c>
      <c r="C17263" t="s">
        <v>45</v>
      </c>
      <c r="D17263" s="5">
        <v>25.07</v>
      </c>
      <c r="E17263" t="s">
        <v>20</v>
      </c>
    </row>
    <row r="17264" spans="1:5" x14ac:dyDescent="0.25">
      <c r="A17264" s="2">
        <v>43674</v>
      </c>
      <c r="B17264" t="s">
        <v>82</v>
      </c>
      <c r="C17264" t="s">
        <v>45</v>
      </c>
      <c r="D17264" s="5">
        <v>92.71</v>
      </c>
      <c r="E17264" t="s">
        <v>36</v>
      </c>
    </row>
    <row r="17265" spans="1:5" x14ac:dyDescent="0.25">
      <c r="A17265" s="2">
        <v>43674</v>
      </c>
      <c r="B17265" t="s">
        <v>79</v>
      </c>
      <c r="C17265" t="s">
        <v>45</v>
      </c>
      <c r="D17265" s="5">
        <v>95.34</v>
      </c>
      <c r="E17265" t="s">
        <v>14</v>
      </c>
    </row>
    <row r="17266" spans="1:5" x14ac:dyDescent="0.25">
      <c r="A17266" s="2">
        <v>43674</v>
      </c>
      <c r="B17266" t="s">
        <v>68</v>
      </c>
      <c r="C17266" t="s">
        <v>45</v>
      </c>
      <c r="D17266" s="5">
        <v>104.66</v>
      </c>
      <c r="E17266" t="s">
        <v>10</v>
      </c>
    </row>
    <row r="17267" spans="1:5" x14ac:dyDescent="0.25">
      <c r="A17267" s="25">
        <v>43618</v>
      </c>
      <c r="B17267" t="s">
        <v>70</v>
      </c>
      <c r="C17267" t="s">
        <v>44</v>
      </c>
      <c r="D17267" s="5">
        <v>25.96829646758146</v>
      </c>
      <c r="E17267" t="s">
        <v>11</v>
      </c>
    </row>
    <row r="17268" spans="1:5" x14ac:dyDescent="0.25">
      <c r="A17268" s="2">
        <v>43674</v>
      </c>
      <c r="B17268" t="s">
        <v>79</v>
      </c>
      <c r="C17268" t="s">
        <v>45</v>
      </c>
      <c r="D17268" s="5">
        <v>124.2</v>
      </c>
      <c r="E17268" t="s">
        <v>14</v>
      </c>
    </row>
    <row r="17269" spans="1:5" x14ac:dyDescent="0.25">
      <c r="A17269" s="2">
        <v>43674</v>
      </c>
      <c r="B17269" t="s">
        <v>69</v>
      </c>
      <c r="C17269" t="s">
        <v>45</v>
      </c>
      <c r="D17269" s="5">
        <v>127.11</v>
      </c>
      <c r="E17269" t="s">
        <v>32</v>
      </c>
    </row>
    <row r="17270" spans="1:5" x14ac:dyDescent="0.25">
      <c r="A17270" s="2">
        <v>43674</v>
      </c>
      <c r="B17270" t="s">
        <v>85</v>
      </c>
      <c r="C17270" t="s">
        <v>45</v>
      </c>
      <c r="D17270" s="5">
        <v>129.22999999999999</v>
      </c>
      <c r="E17270" t="s">
        <v>20</v>
      </c>
    </row>
    <row r="17271" spans="1:5" x14ac:dyDescent="0.25">
      <c r="A17271" s="2">
        <v>43666</v>
      </c>
      <c r="B17271" t="s">
        <v>85</v>
      </c>
      <c r="C17271" t="s">
        <v>44</v>
      </c>
      <c r="D17271" s="5">
        <v>11566.102777862292</v>
      </c>
      <c r="E17271" t="s">
        <v>11</v>
      </c>
    </row>
    <row r="17272" spans="1:5" x14ac:dyDescent="0.25">
      <c r="A17272" s="2">
        <v>43674</v>
      </c>
      <c r="B17272" t="s">
        <v>68</v>
      </c>
      <c r="C17272" t="s">
        <v>45</v>
      </c>
      <c r="D17272" s="5">
        <v>133.82</v>
      </c>
      <c r="E17272" t="s">
        <v>10</v>
      </c>
    </row>
    <row r="17273" spans="1:5" x14ac:dyDescent="0.25">
      <c r="A17273" s="2">
        <v>43674</v>
      </c>
      <c r="B17273" t="s">
        <v>76</v>
      </c>
      <c r="C17273" t="s">
        <v>45</v>
      </c>
      <c r="D17273" s="5">
        <v>139.13999999999999</v>
      </c>
      <c r="E17273" t="s">
        <v>14</v>
      </c>
    </row>
    <row r="17274" spans="1:5" x14ac:dyDescent="0.25">
      <c r="A17274" s="25">
        <v>43618</v>
      </c>
      <c r="B17274" t="s">
        <v>81</v>
      </c>
      <c r="C17274" t="s">
        <v>44</v>
      </c>
      <c r="D17274" s="5">
        <v>26.744150667843126</v>
      </c>
      <c r="E17274" t="s">
        <v>11</v>
      </c>
    </row>
    <row r="17275" spans="1:5" x14ac:dyDescent="0.25">
      <c r="A17275" s="2">
        <v>43674</v>
      </c>
      <c r="B17275" t="s">
        <v>69</v>
      </c>
      <c r="C17275" t="s">
        <v>45</v>
      </c>
      <c r="D17275" s="5">
        <v>154.65</v>
      </c>
      <c r="E17275" t="s">
        <v>32</v>
      </c>
    </row>
    <row r="17276" spans="1:5" x14ac:dyDescent="0.25">
      <c r="A17276" s="2">
        <v>43674</v>
      </c>
      <c r="B17276" t="s">
        <v>82</v>
      </c>
      <c r="C17276" t="s">
        <v>45</v>
      </c>
      <c r="D17276" s="5">
        <v>171.21</v>
      </c>
      <c r="E17276" t="s">
        <v>36</v>
      </c>
    </row>
    <row r="17277" spans="1:5" x14ac:dyDescent="0.25">
      <c r="A17277" s="2">
        <v>43656</v>
      </c>
      <c r="B17277" t="s">
        <v>85</v>
      </c>
      <c r="C17277" t="s">
        <v>44</v>
      </c>
      <c r="D17277" s="5">
        <v>11650.546140505674</v>
      </c>
      <c r="E17277" t="s">
        <v>11</v>
      </c>
    </row>
    <row r="17278" spans="1:5" x14ac:dyDescent="0.25">
      <c r="A17278" s="25">
        <v>43618</v>
      </c>
      <c r="B17278" t="s">
        <v>80</v>
      </c>
      <c r="C17278" t="s">
        <v>44</v>
      </c>
      <c r="D17278" s="5">
        <v>29.774545897100435</v>
      </c>
      <c r="E17278" t="s">
        <v>11</v>
      </c>
    </row>
    <row r="17279" spans="1:5" x14ac:dyDescent="0.25">
      <c r="A17279" s="25">
        <v>43618</v>
      </c>
      <c r="B17279" t="s">
        <v>70</v>
      </c>
      <c r="C17279" t="s">
        <v>44</v>
      </c>
      <c r="D17279" s="5">
        <v>31.505765661605864</v>
      </c>
      <c r="E17279" t="s">
        <v>11</v>
      </c>
    </row>
    <row r="17280" spans="1:5" x14ac:dyDescent="0.25">
      <c r="A17280" s="25">
        <v>43618</v>
      </c>
      <c r="B17280" t="s">
        <v>68</v>
      </c>
      <c r="C17280" t="s">
        <v>44</v>
      </c>
      <c r="D17280" s="5">
        <v>32.105151063376638</v>
      </c>
      <c r="E17280" t="s">
        <v>11</v>
      </c>
    </row>
    <row r="17281" spans="1:5" x14ac:dyDescent="0.25">
      <c r="A17281" s="25">
        <v>43618</v>
      </c>
      <c r="B17281" t="s">
        <v>70</v>
      </c>
      <c r="C17281" t="s">
        <v>44</v>
      </c>
      <c r="D17281" s="5">
        <v>32.354641433656859</v>
      </c>
      <c r="E17281" t="s">
        <v>11</v>
      </c>
    </row>
    <row r="17282" spans="1:5" x14ac:dyDescent="0.25">
      <c r="A17282" s="2">
        <v>43673</v>
      </c>
      <c r="B17282" t="s">
        <v>70</v>
      </c>
      <c r="C17282" t="s">
        <v>44</v>
      </c>
      <c r="D17282" s="5">
        <v>11700.565917181366</v>
      </c>
      <c r="E17282" t="s">
        <v>11</v>
      </c>
    </row>
    <row r="17283" spans="1:5" x14ac:dyDescent="0.25">
      <c r="A17283" s="25">
        <v>43618</v>
      </c>
      <c r="B17283" t="s">
        <v>69</v>
      </c>
      <c r="C17283" t="s">
        <v>45</v>
      </c>
      <c r="D17283" s="5">
        <v>33.119999999999997</v>
      </c>
      <c r="E17283" t="s">
        <v>10</v>
      </c>
    </row>
    <row r="17284" spans="1:5" x14ac:dyDescent="0.25">
      <c r="A17284" s="2">
        <v>43673</v>
      </c>
      <c r="B17284" t="s">
        <v>88</v>
      </c>
      <c r="C17284" t="s">
        <v>44</v>
      </c>
      <c r="D17284" s="5">
        <v>11736.717680348069</v>
      </c>
      <c r="E17284" t="s">
        <v>11</v>
      </c>
    </row>
    <row r="17285" spans="1:5" x14ac:dyDescent="0.25">
      <c r="A17285" s="25">
        <v>43618</v>
      </c>
      <c r="B17285" t="s">
        <v>79</v>
      </c>
      <c r="C17285" t="s">
        <v>44</v>
      </c>
      <c r="D17285" s="5">
        <v>33.580795326619402</v>
      </c>
      <c r="E17285" t="s">
        <v>11</v>
      </c>
    </row>
    <row r="17286" spans="1:5" x14ac:dyDescent="0.25">
      <c r="A17286" s="2">
        <v>43674</v>
      </c>
      <c r="B17286" t="s">
        <v>69</v>
      </c>
      <c r="C17286" t="s">
        <v>45</v>
      </c>
      <c r="D17286" s="5">
        <v>177.04</v>
      </c>
      <c r="E17286" t="s">
        <v>32</v>
      </c>
    </row>
    <row r="17287" spans="1:5" x14ac:dyDescent="0.25">
      <c r="A17287" s="25">
        <v>43618</v>
      </c>
      <c r="B17287" t="s">
        <v>70</v>
      </c>
      <c r="C17287" t="s">
        <v>44</v>
      </c>
      <c r="D17287" s="5">
        <v>35.026013934949951</v>
      </c>
      <c r="E17287" t="s">
        <v>11</v>
      </c>
    </row>
    <row r="17288" spans="1:5" x14ac:dyDescent="0.25">
      <c r="A17288" s="25">
        <v>43618</v>
      </c>
      <c r="B17288" t="s">
        <v>82</v>
      </c>
      <c r="C17288" t="s">
        <v>45</v>
      </c>
      <c r="D17288" s="5">
        <v>35.130000000000003</v>
      </c>
      <c r="E17288" t="s">
        <v>27</v>
      </c>
    </row>
    <row r="17289" spans="1:5" x14ac:dyDescent="0.25">
      <c r="A17289" s="25">
        <v>43618</v>
      </c>
      <c r="B17289" t="s">
        <v>79</v>
      </c>
      <c r="C17289" t="s">
        <v>45</v>
      </c>
      <c r="D17289" s="5">
        <v>36.659999999999997</v>
      </c>
      <c r="E17289" t="s">
        <v>14</v>
      </c>
    </row>
    <row r="17290" spans="1:5" x14ac:dyDescent="0.25">
      <c r="A17290" s="25">
        <v>43618</v>
      </c>
      <c r="B17290" t="s">
        <v>84</v>
      </c>
      <c r="C17290" t="s">
        <v>44</v>
      </c>
      <c r="D17290" s="5">
        <v>36.872851188121821</v>
      </c>
      <c r="E17290" t="s">
        <v>11</v>
      </c>
    </row>
    <row r="17291" spans="1:5" x14ac:dyDescent="0.25">
      <c r="A17291" s="2">
        <v>43674</v>
      </c>
      <c r="B17291" t="s">
        <v>89</v>
      </c>
      <c r="C17291" t="s">
        <v>45</v>
      </c>
      <c r="D17291" s="5">
        <v>184.04</v>
      </c>
      <c r="E17291" t="s">
        <v>37</v>
      </c>
    </row>
    <row r="17292" spans="1:5" x14ac:dyDescent="0.25">
      <c r="A17292" s="25">
        <v>43618</v>
      </c>
      <c r="B17292" t="s">
        <v>83</v>
      </c>
      <c r="C17292" t="s">
        <v>44</v>
      </c>
      <c r="D17292" s="5">
        <v>36.939787628928713</v>
      </c>
      <c r="E17292" t="s">
        <v>11</v>
      </c>
    </row>
    <row r="17293" spans="1:5" x14ac:dyDescent="0.25">
      <c r="A17293" s="25">
        <v>43618</v>
      </c>
      <c r="B17293" t="s">
        <v>80</v>
      </c>
      <c r="C17293" t="s">
        <v>44</v>
      </c>
      <c r="D17293" s="5">
        <v>37.189277999208933</v>
      </c>
      <c r="E17293" t="s">
        <v>11</v>
      </c>
    </row>
    <row r="17294" spans="1:5" x14ac:dyDescent="0.25">
      <c r="A17294" s="25">
        <v>43618</v>
      </c>
      <c r="B17294" t="s">
        <v>69</v>
      </c>
      <c r="C17294" t="s">
        <v>45</v>
      </c>
      <c r="D17294" s="5">
        <v>37.64</v>
      </c>
      <c r="E17294" t="s">
        <v>10</v>
      </c>
    </row>
    <row r="17295" spans="1:5" x14ac:dyDescent="0.25">
      <c r="A17295" s="2">
        <v>43676</v>
      </c>
      <c r="B17295" t="s">
        <v>85</v>
      </c>
      <c r="C17295" t="s">
        <v>44</v>
      </c>
      <c r="D17295" s="5">
        <v>11987.254693157271</v>
      </c>
      <c r="E17295" t="s">
        <v>11</v>
      </c>
    </row>
    <row r="17296" spans="1:5" x14ac:dyDescent="0.25">
      <c r="A17296" s="25">
        <v>43618</v>
      </c>
      <c r="B17296" t="s">
        <v>69</v>
      </c>
      <c r="C17296" t="s">
        <v>45</v>
      </c>
      <c r="D17296" s="5">
        <v>37.76</v>
      </c>
      <c r="E17296" t="s">
        <v>10</v>
      </c>
    </row>
    <row r="17297" spans="1:5" x14ac:dyDescent="0.25">
      <c r="A17297" s="25">
        <v>43618</v>
      </c>
      <c r="B17297" t="s">
        <v>86</v>
      </c>
      <c r="C17297" t="s">
        <v>44</v>
      </c>
      <c r="D17297" s="5">
        <v>38.178111783856146</v>
      </c>
      <c r="E17297" t="s">
        <v>11</v>
      </c>
    </row>
    <row r="17298" spans="1:5" x14ac:dyDescent="0.25">
      <c r="A17298" s="2">
        <v>43674</v>
      </c>
      <c r="B17298" t="s">
        <v>85</v>
      </c>
      <c r="C17298" t="s">
        <v>45</v>
      </c>
      <c r="D17298" s="5">
        <v>192.94</v>
      </c>
      <c r="E17298" t="s">
        <v>20</v>
      </c>
    </row>
    <row r="17299" spans="1:5" x14ac:dyDescent="0.25">
      <c r="A17299" s="25">
        <v>43618</v>
      </c>
      <c r="B17299" t="s">
        <v>68</v>
      </c>
      <c r="C17299" t="s">
        <v>44</v>
      </c>
      <c r="D17299" s="5">
        <v>38.415431892171476</v>
      </c>
      <c r="E17299" t="s">
        <v>11</v>
      </c>
    </row>
    <row r="17300" spans="1:5" x14ac:dyDescent="0.25">
      <c r="A17300" s="25">
        <v>43618</v>
      </c>
      <c r="B17300" t="s">
        <v>82</v>
      </c>
      <c r="C17300" t="s">
        <v>44</v>
      </c>
      <c r="D17300" s="5">
        <v>38.731858703258588</v>
      </c>
      <c r="E17300" t="s">
        <v>11</v>
      </c>
    </row>
    <row r="17301" spans="1:5" x14ac:dyDescent="0.25">
      <c r="A17301" s="25">
        <v>43618</v>
      </c>
      <c r="B17301" t="s">
        <v>78</v>
      </c>
      <c r="C17301" t="s">
        <v>44</v>
      </c>
      <c r="D17301" s="5">
        <v>38.810965406030363</v>
      </c>
      <c r="E17301" t="s">
        <v>11</v>
      </c>
    </row>
    <row r="17302" spans="1:5" x14ac:dyDescent="0.25">
      <c r="A17302" s="2">
        <v>43674</v>
      </c>
      <c r="B17302" t="s">
        <v>83</v>
      </c>
      <c r="C17302" t="s">
        <v>45</v>
      </c>
      <c r="D17302" s="5">
        <v>197.69</v>
      </c>
      <c r="E17302" t="s">
        <v>12</v>
      </c>
    </row>
    <row r="17303" spans="1:5" x14ac:dyDescent="0.25">
      <c r="A17303" s="2">
        <v>43653</v>
      </c>
      <c r="B17303" t="s">
        <v>88</v>
      </c>
      <c r="C17303" t="s">
        <v>44</v>
      </c>
      <c r="D17303" s="5">
        <v>12146.724678248698</v>
      </c>
      <c r="E17303" t="s">
        <v>11</v>
      </c>
    </row>
    <row r="17304" spans="1:5" x14ac:dyDescent="0.25">
      <c r="A17304" s="25">
        <v>43618</v>
      </c>
      <c r="B17304" t="s">
        <v>70</v>
      </c>
      <c r="C17304" t="s">
        <v>44</v>
      </c>
      <c r="D17304" s="5">
        <v>39.562479082362245</v>
      </c>
      <c r="E17304" t="s">
        <v>11</v>
      </c>
    </row>
    <row r="17305" spans="1:5" x14ac:dyDescent="0.25">
      <c r="A17305" s="2">
        <v>43674</v>
      </c>
      <c r="B17305" t="s">
        <v>83</v>
      </c>
      <c r="C17305" t="s">
        <v>45</v>
      </c>
      <c r="D17305" s="5">
        <v>201.94</v>
      </c>
      <c r="E17305" t="s">
        <v>12</v>
      </c>
    </row>
    <row r="17306" spans="1:5" x14ac:dyDescent="0.25">
      <c r="A17306" s="2">
        <v>43663</v>
      </c>
      <c r="B17306" t="s">
        <v>85</v>
      </c>
      <c r="C17306" t="s">
        <v>44</v>
      </c>
      <c r="D17306" s="5">
        <v>12255.289500106488</v>
      </c>
      <c r="E17306" t="s">
        <v>11</v>
      </c>
    </row>
    <row r="17307" spans="1:5" x14ac:dyDescent="0.25">
      <c r="A17307" s="2">
        <v>43652</v>
      </c>
      <c r="B17307" t="s">
        <v>79</v>
      </c>
      <c r="C17307" t="s">
        <v>44</v>
      </c>
      <c r="D17307" s="5">
        <v>12274.710195636961</v>
      </c>
      <c r="E17307" t="s">
        <v>11</v>
      </c>
    </row>
    <row r="17308" spans="1:5" x14ac:dyDescent="0.25">
      <c r="A17308" s="25">
        <v>43618</v>
      </c>
      <c r="B17308" t="s">
        <v>85</v>
      </c>
      <c r="C17308" t="s">
        <v>44</v>
      </c>
      <c r="D17308" s="5">
        <v>40.514802081114794</v>
      </c>
      <c r="E17308" t="s">
        <v>11</v>
      </c>
    </row>
    <row r="17309" spans="1:5" x14ac:dyDescent="0.25">
      <c r="A17309" s="2">
        <v>43667</v>
      </c>
      <c r="B17309" t="s">
        <v>81</v>
      </c>
      <c r="C17309" t="s">
        <v>44</v>
      </c>
      <c r="D17309" s="5">
        <v>12319.636717680347</v>
      </c>
      <c r="E17309" t="s">
        <v>11</v>
      </c>
    </row>
    <row r="17310" spans="1:5" x14ac:dyDescent="0.25">
      <c r="A17310" s="25">
        <v>43618</v>
      </c>
      <c r="B17310" t="s">
        <v>85</v>
      </c>
      <c r="C17310" t="s">
        <v>44</v>
      </c>
      <c r="D17310" s="5">
        <v>41.30586910883256</v>
      </c>
      <c r="E17310" t="s">
        <v>11</v>
      </c>
    </row>
    <row r="17311" spans="1:5" x14ac:dyDescent="0.25">
      <c r="A17311" s="25">
        <v>43618</v>
      </c>
      <c r="B17311" t="s">
        <v>81</v>
      </c>
      <c r="C17311" t="s">
        <v>44</v>
      </c>
      <c r="D17311" s="5">
        <v>47.302765692031521</v>
      </c>
      <c r="E17311" t="s">
        <v>11</v>
      </c>
    </row>
    <row r="17312" spans="1:5" x14ac:dyDescent="0.25">
      <c r="A17312" s="2">
        <v>43674</v>
      </c>
      <c r="B17312" t="s">
        <v>80</v>
      </c>
      <c r="C17312" t="s">
        <v>45</v>
      </c>
      <c r="D17312" s="5">
        <v>206.94</v>
      </c>
      <c r="E17312" t="s">
        <v>19</v>
      </c>
    </row>
    <row r="17313" spans="1:5" x14ac:dyDescent="0.25">
      <c r="A17313" s="2">
        <v>43674</v>
      </c>
      <c r="B17313" t="s">
        <v>80</v>
      </c>
      <c r="C17313" t="s">
        <v>45</v>
      </c>
      <c r="D17313" s="5">
        <v>216.25</v>
      </c>
      <c r="E17313" t="s">
        <v>19</v>
      </c>
    </row>
    <row r="17314" spans="1:5" x14ac:dyDescent="0.25">
      <c r="A17314" s="25">
        <v>43618</v>
      </c>
      <c r="B17314" t="s">
        <v>86</v>
      </c>
      <c r="C17314" t="s">
        <v>44</v>
      </c>
      <c r="D17314" s="5">
        <v>48.334195393555845</v>
      </c>
      <c r="E17314" t="s">
        <v>11</v>
      </c>
    </row>
    <row r="17315" spans="1:5" x14ac:dyDescent="0.25">
      <c r="A17315" s="25">
        <v>43618</v>
      </c>
      <c r="B17315" t="s">
        <v>70</v>
      </c>
      <c r="C17315" t="s">
        <v>44</v>
      </c>
      <c r="D17315" s="5">
        <v>48.939665926309061</v>
      </c>
      <c r="E17315" t="s">
        <v>11</v>
      </c>
    </row>
    <row r="17316" spans="1:5" x14ac:dyDescent="0.25">
      <c r="A17316" s="2">
        <v>43657</v>
      </c>
      <c r="B17316" t="s">
        <v>79</v>
      </c>
      <c r="C17316" t="s">
        <v>44</v>
      </c>
      <c r="D17316" s="5">
        <v>12426.777618888245</v>
      </c>
      <c r="E17316" t="s">
        <v>11</v>
      </c>
    </row>
    <row r="17317" spans="1:5" x14ac:dyDescent="0.25">
      <c r="A17317" s="25">
        <v>43618</v>
      </c>
      <c r="B17317" t="s">
        <v>76</v>
      </c>
      <c r="C17317" t="s">
        <v>44</v>
      </c>
      <c r="D17317" s="5">
        <v>50.305777831867829</v>
      </c>
      <c r="E17317" t="s">
        <v>11</v>
      </c>
    </row>
    <row r="17318" spans="1:5" x14ac:dyDescent="0.25">
      <c r="A17318" s="25">
        <v>43618</v>
      </c>
      <c r="B17318" t="s">
        <v>85</v>
      </c>
      <c r="C17318" t="s">
        <v>45</v>
      </c>
      <c r="D17318" s="5">
        <v>51.24</v>
      </c>
      <c r="E17318" t="s">
        <v>35</v>
      </c>
    </row>
    <row r="17319" spans="1:5" x14ac:dyDescent="0.25">
      <c r="A17319" s="2">
        <v>43673</v>
      </c>
      <c r="B17319" t="s">
        <v>79</v>
      </c>
      <c r="C17319" t="s">
        <v>44</v>
      </c>
      <c r="D17319" s="5">
        <v>12480.527580856176</v>
      </c>
      <c r="E17319" t="s">
        <v>11</v>
      </c>
    </row>
    <row r="17320" spans="1:5" x14ac:dyDescent="0.25">
      <c r="A17320" s="2">
        <v>43674</v>
      </c>
      <c r="B17320" t="s">
        <v>79</v>
      </c>
      <c r="C17320" t="s">
        <v>45</v>
      </c>
      <c r="D17320" s="5">
        <v>222.38</v>
      </c>
      <c r="E17320" t="s">
        <v>14</v>
      </c>
    </row>
    <row r="17321" spans="1:5" x14ac:dyDescent="0.25">
      <c r="A17321" s="2">
        <v>43674</v>
      </c>
      <c r="B17321" t="s">
        <v>84</v>
      </c>
      <c r="C17321" t="s">
        <v>45</v>
      </c>
      <c r="D17321" s="5">
        <v>236.92</v>
      </c>
      <c r="E17321" t="s">
        <v>35</v>
      </c>
    </row>
    <row r="17322" spans="1:5" x14ac:dyDescent="0.25">
      <c r="A17322" s="2">
        <v>43674</v>
      </c>
      <c r="B17322" t="s">
        <v>75</v>
      </c>
      <c r="C17322" t="s">
        <v>45</v>
      </c>
      <c r="D17322" s="5">
        <v>244.68</v>
      </c>
      <c r="E17322" t="s">
        <v>14</v>
      </c>
    </row>
    <row r="17323" spans="1:5" x14ac:dyDescent="0.25">
      <c r="A17323" s="25">
        <v>43618</v>
      </c>
      <c r="B17323" t="s">
        <v>85</v>
      </c>
      <c r="C17323" t="s">
        <v>45</v>
      </c>
      <c r="D17323" s="5">
        <v>51.24</v>
      </c>
      <c r="E17323" t="s">
        <v>35</v>
      </c>
    </row>
    <row r="17324" spans="1:5" x14ac:dyDescent="0.25">
      <c r="A17324" s="2">
        <v>43674</v>
      </c>
      <c r="B17324" t="s">
        <v>85</v>
      </c>
      <c r="C17324" t="s">
        <v>45</v>
      </c>
      <c r="D17324" s="5">
        <v>253.84</v>
      </c>
      <c r="E17324" t="s">
        <v>20</v>
      </c>
    </row>
    <row r="17325" spans="1:5" x14ac:dyDescent="0.25">
      <c r="A17325" s="25">
        <v>43618</v>
      </c>
      <c r="B17325" t="s">
        <v>85</v>
      </c>
      <c r="C17325" t="s">
        <v>44</v>
      </c>
      <c r="D17325" s="5">
        <v>52.103934037180146</v>
      </c>
      <c r="E17325" t="s">
        <v>11</v>
      </c>
    </row>
    <row r="17326" spans="1:5" x14ac:dyDescent="0.25">
      <c r="A17326" s="2">
        <v>43674</v>
      </c>
      <c r="B17326" t="s">
        <v>85</v>
      </c>
      <c r="C17326" t="s">
        <v>45</v>
      </c>
      <c r="D17326" s="5">
        <v>266.25</v>
      </c>
      <c r="E17326" t="s">
        <v>20</v>
      </c>
    </row>
    <row r="17327" spans="1:5" x14ac:dyDescent="0.25">
      <c r="A17327" s="2">
        <v>43674</v>
      </c>
      <c r="B17327" t="s">
        <v>85</v>
      </c>
      <c r="C17327" t="s">
        <v>45</v>
      </c>
      <c r="D17327" s="5">
        <v>266.97000000000003</v>
      </c>
      <c r="E17327" t="s">
        <v>20</v>
      </c>
    </row>
    <row r="17328" spans="1:5" x14ac:dyDescent="0.25">
      <c r="A17328" s="25">
        <v>43618</v>
      </c>
      <c r="B17328" t="s">
        <v>71</v>
      </c>
      <c r="C17328" t="s">
        <v>45</v>
      </c>
      <c r="D17328" s="5">
        <v>52.62</v>
      </c>
      <c r="E17328" t="s">
        <v>17</v>
      </c>
    </row>
    <row r="17329" spans="1:5" x14ac:dyDescent="0.25">
      <c r="A17329" s="2">
        <v>43654</v>
      </c>
      <c r="B17329" t="s">
        <v>81</v>
      </c>
      <c r="C17329" t="s">
        <v>44</v>
      </c>
      <c r="D17329" s="5">
        <v>12587.70195028448</v>
      </c>
      <c r="E17329" t="s">
        <v>11</v>
      </c>
    </row>
    <row r="17330" spans="1:5" x14ac:dyDescent="0.25">
      <c r="A17330" s="25">
        <v>43618</v>
      </c>
      <c r="B17330" t="s">
        <v>80</v>
      </c>
      <c r="C17330" t="s">
        <v>45</v>
      </c>
      <c r="D17330" s="5">
        <v>52.82</v>
      </c>
      <c r="E17330" t="s">
        <v>14</v>
      </c>
    </row>
    <row r="17331" spans="1:5" x14ac:dyDescent="0.25">
      <c r="A17331" s="25">
        <v>43618</v>
      </c>
      <c r="B17331" t="s">
        <v>74</v>
      </c>
      <c r="C17331" t="s">
        <v>45</v>
      </c>
      <c r="D17331" s="5">
        <v>52.92</v>
      </c>
      <c r="E17331" t="s">
        <v>13</v>
      </c>
    </row>
    <row r="17332" spans="1:5" x14ac:dyDescent="0.25">
      <c r="A17332" s="25">
        <v>43618</v>
      </c>
      <c r="B17332" t="s">
        <v>84</v>
      </c>
      <c r="C17332" t="s">
        <v>45</v>
      </c>
      <c r="D17332" s="5">
        <v>53.28</v>
      </c>
      <c r="E17332" t="s">
        <v>12</v>
      </c>
    </row>
    <row r="17333" spans="1:5" x14ac:dyDescent="0.25">
      <c r="A17333" s="2">
        <v>43674</v>
      </c>
      <c r="B17333" t="s">
        <v>85</v>
      </c>
      <c r="C17333" t="s">
        <v>45</v>
      </c>
      <c r="D17333" s="5">
        <v>273.32</v>
      </c>
      <c r="E17333" t="s">
        <v>20</v>
      </c>
    </row>
    <row r="17334" spans="1:5" x14ac:dyDescent="0.25">
      <c r="A17334" s="25">
        <v>43618</v>
      </c>
      <c r="B17334" t="s">
        <v>70</v>
      </c>
      <c r="C17334" t="s">
        <v>44</v>
      </c>
      <c r="D17334" s="5">
        <v>54.531901299175459</v>
      </c>
      <c r="E17334" t="s">
        <v>11</v>
      </c>
    </row>
    <row r="17335" spans="1:5" x14ac:dyDescent="0.25">
      <c r="A17335" s="2">
        <v>43674</v>
      </c>
      <c r="B17335" t="s">
        <v>86</v>
      </c>
      <c r="C17335" t="s">
        <v>45</v>
      </c>
      <c r="D17335" s="5">
        <v>293.7</v>
      </c>
      <c r="E17335" t="s">
        <v>37</v>
      </c>
    </row>
    <row r="17336" spans="1:5" x14ac:dyDescent="0.25">
      <c r="A17336" s="2">
        <v>43677</v>
      </c>
      <c r="B17336" t="s">
        <v>79</v>
      </c>
      <c r="C17336" t="s">
        <v>44</v>
      </c>
      <c r="D17336" s="5">
        <v>12697.839778501231</v>
      </c>
      <c r="E17336" t="s">
        <v>11</v>
      </c>
    </row>
    <row r="17337" spans="1:5" x14ac:dyDescent="0.25">
      <c r="A17337" s="25">
        <v>43618</v>
      </c>
      <c r="B17337" t="s">
        <v>75</v>
      </c>
      <c r="C17337" t="s">
        <v>44</v>
      </c>
      <c r="D17337" s="5">
        <v>55.770225454102899</v>
      </c>
      <c r="E17337" t="s">
        <v>11</v>
      </c>
    </row>
    <row r="17338" spans="1:5" x14ac:dyDescent="0.25">
      <c r="A17338" s="25">
        <v>43618</v>
      </c>
      <c r="B17338" t="s">
        <v>88</v>
      </c>
      <c r="C17338" t="s">
        <v>44</v>
      </c>
      <c r="D17338" s="5">
        <v>56.305716980558003</v>
      </c>
      <c r="E17338" t="s">
        <v>11</v>
      </c>
    </row>
    <row r="17339" spans="1:5" x14ac:dyDescent="0.25">
      <c r="A17339" s="2">
        <v>43674</v>
      </c>
      <c r="B17339" t="s">
        <v>80</v>
      </c>
      <c r="C17339" t="s">
        <v>45</v>
      </c>
      <c r="D17339" s="5">
        <v>304.44</v>
      </c>
      <c r="E17339" t="s">
        <v>19</v>
      </c>
    </row>
    <row r="17340" spans="1:5" x14ac:dyDescent="0.25">
      <c r="A17340" s="25">
        <v>43618</v>
      </c>
      <c r="B17340" t="s">
        <v>81</v>
      </c>
      <c r="C17340" t="s">
        <v>44</v>
      </c>
      <c r="D17340" s="5">
        <v>58.700216022149874</v>
      </c>
      <c r="E17340" t="s">
        <v>11</v>
      </c>
    </row>
    <row r="17341" spans="1:5" x14ac:dyDescent="0.25">
      <c r="A17341" s="25">
        <v>43618</v>
      </c>
      <c r="B17341" t="s">
        <v>70</v>
      </c>
      <c r="C17341" t="s">
        <v>44</v>
      </c>
      <c r="D17341" s="5">
        <v>58.721513980588426</v>
      </c>
      <c r="E17341" t="s">
        <v>11</v>
      </c>
    </row>
    <row r="17342" spans="1:5" x14ac:dyDescent="0.25">
      <c r="A17342" s="2">
        <v>43658</v>
      </c>
      <c r="B17342" t="s">
        <v>85</v>
      </c>
      <c r="C17342" t="s">
        <v>44</v>
      </c>
      <c r="D17342" s="5">
        <v>12769.063194085253</v>
      </c>
      <c r="E17342" t="s">
        <v>11</v>
      </c>
    </row>
    <row r="17343" spans="1:5" x14ac:dyDescent="0.25">
      <c r="A17343" s="2">
        <v>43674</v>
      </c>
      <c r="B17343" t="s">
        <v>85</v>
      </c>
      <c r="C17343" t="s">
        <v>45</v>
      </c>
      <c r="D17343" s="5">
        <v>307.8</v>
      </c>
      <c r="E17343" t="s">
        <v>20</v>
      </c>
    </row>
    <row r="17344" spans="1:5" x14ac:dyDescent="0.25">
      <c r="A17344" s="2">
        <v>43674</v>
      </c>
      <c r="B17344" t="s">
        <v>69</v>
      </c>
      <c r="C17344" t="s">
        <v>45</v>
      </c>
      <c r="D17344" s="5">
        <v>317.24</v>
      </c>
      <c r="E17344" t="s">
        <v>32</v>
      </c>
    </row>
    <row r="17345" spans="1:5" x14ac:dyDescent="0.25">
      <c r="A17345" s="25">
        <v>43618</v>
      </c>
      <c r="B17345" t="s">
        <v>87</v>
      </c>
      <c r="C17345" t="s">
        <v>45</v>
      </c>
      <c r="D17345" s="5">
        <v>58.89</v>
      </c>
      <c r="E17345" t="s">
        <v>37</v>
      </c>
    </row>
    <row r="17346" spans="1:5" x14ac:dyDescent="0.25">
      <c r="A17346" s="25">
        <v>43618</v>
      </c>
      <c r="B17346" t="s">
        <v>85</v>
      </c>
      <c r="C17346" t="s">
        <v>44</v>
      </c>
      <c r="D17346" s="5">
        <v>59.52779383576231</v>
      </c>
      <c r="E17346" t="s">
        <v>11</v>
      </c>
    </row>
    <row r="17347" spans="1:5" x14ac:dyDescent="0.25">
      <c r="A17347" s="2">
        <v>43674</v>
      </c>
      <c r="B17347" t="s">
        <v>85</v>
      </c>
      <c r="C17347" t="s">
        <v>45</v>
      </c>
      <c r="D17347" s="5">
        <v>330.9</v>
      </c>
      <c r="E17347" t="s">
        <v>20</v>
      </c>
    </row>
    <row r="17348" spans="1:5" x14ac:dyDescent="0.25">
      <c r="A17348" s="2">
        <v>43674</v>
      </c>
      <c r="B17348" t="s">
        <v>74</v>
      </c>
      <c r="C17348" t="s">
        <v>45</v>
      </c>
      <c r="D17348" s="5">
        <v>331.12</v>
      </c>
      <c r="E17348" t="s">
        <v>13</v>
      </c>
    </row>
    <row r="17349" spans="1:5" x14ac:dyDescent="0.25">
      <c r="A17349" s="25">
        <v>43618</v>
      </c>
      <c r="B17349" t="s">
        <v>70</v>
      </c>
      <c r="C17349" t="s">
        <v>44</v>
      </c>
      <c r="D17349" s="5">
        <v>62.631210636808952</v>
      </c>
      <c r="E17349" t="s">
        <v>11</v>
      </c>
    </row>
    <row r="17350" spans="1:5" x14ac:dyDescent="0.25">
      <c r="A17350" s="25">
        <v>43618</v>
      </c>
      <c r="B17350" t="s">
        <v>83</v>
      </c>
      <c r="C17350" t="s">
        <v>44</v>
      </c>
      <c r="D17350" s="5">
        <v>63.796513219947059</v>
      </c>
      <c r="E17350" t="s">
        <v>11</v>
      </c>
    </row>
    <row r="17351" spans="1:5" x14ac:dyDescent="0.25">
      <c r="A17351" s="2">
        <v>43674</v>
      </c>
      <c r="B17351" t="s">
        <v>71</v>
      </c>
      <c r="C17351" t="s">
        <v>45</v>
      </c>
      <c r="D17351" s="5">
        <v>334.55</v>
      </c>
      <c r="E17351" t="s">
        <v>13</v>
      </c>
    </row>
    <row r="17352" spans="1:5" x14ac:dyDescent="0.25">
      <c r="A17352" s="2">
        <v>43673</v>
      </c>
      <c r="B17352" t="s">
        <v>85</v>
      </c>
      <c r="C17352" t="s">
        <v>44</v>
      </c>
      <c r="D17352" s="5">
        <v>12953.558280341984</v>
      </c>
      <c r="E17352" t="s">
        <v>11</v>
      </c>
    </row>
    <row r="17353" spans="1:5" x14ac:dyDescent="0.25">
      <c r="A17353" s="2">
        <v>43674</v>
      </c>
      <c r="B17353" t="s">
        <v>84</v>
      </c>
      <c r="C17353" t="s">
        <v>45</v>
      </c>
      <c r="D17353" s="5">
        <v>355.69</v>
      </c>
      <c r="E17353" t="s">
        <v>35</v>
      </c>
    </row>
    <row r="17354" spans="1:5" x14ac:dyDescent="0.25">
      <c r="A17354" s="25">
        <v>43618</v>
      </c>
      <c r="B17354" t="s">
        <v>83</v>
      </c>
      <c r="C17354" t="s">
        <v>45</v>
      </c>
      <c r="D17354" s="5">
        <v>64.14</v>
      </c>
      <c r="E17354" t="s">
        <v>12</v>
      </c>
    </row>
    <row r="17355" spans="1:5" x14ac:dyDescent="0.25">
      <c r="A17355" s="25">
        <v>43618</v>
      </c>
      <c r="B17355" t="s">
        <v>76</v>
      </c>
      <c r="C17355" t="s">
        <v>44</v>
      </c>
      <c r="D17355" s="5">
        <v>65.463839109136813</v>
      </c>
      <c r="E17355" t="s">
        <v>11</v>
      </c>
    </row>
    <row r="17356" spans="1:5" x14ac:dyDescent="0.25">
      <c r="A17356" s="2">
        <v>43665</v>
      </c>
      <c r="B17356" t="s">
        <v>88</v>
      </c>
      <c r="C17356" t="s">
        <v>44</v>
      </c>
      <c r="D17356" s="5">
        <v>12983.594486871329</v>
      </c>
      <c r="E17356" t="s">
        <v>11</v>
      </c>
    </row>
    <row r="17357" spans="1:5" x14ac:dyDescent="0.25">
      <c r="A17357" s="25">
        <v>43618</v>
      </c>
      <c r="B17357" t="s">
        <v>69</v>
      </c>
      <c r="C17357" t="s">
        <v>44</v>
      </c>
      <c r="D17357" s="5">
        <v>66.842121276660478</v>
      </c>
      <c r="E17357" t="s">
        <v>11</v>
      </c>
    </row>
    <row r="17358" spans="1:5" x14ac:dyDescent="0.25">
      <c r="A17358" s="2">
        <v>43674</v>
      </c>
      <c r="B17358" t="s">
        <v>80</v>
      </c>
      <c r="C17358" t="s">
        <v>45</v>
      </c>
      <c r="D17358" s="5">
        <v>381.56</v>
      </c>
      <c r="E17358" t="s">
        <v>19</v>
      </c>
    </row>
    <row r="17359" spans="1:5" x14ac:dyDescent="0.25">
      <c r="A17359" s="2">
        <v>43674</v>
      </c>
      <c r="B17359" t="s">
        <v>77</v>
      </c>
      <c r="C17359" t="s">
        <v>45</v>
      </c>
      <c r="D17359" s="5">
        <v>406.56</v>
      </c>
      <c r="E17359" t="s">
        <v>14</v>
      </c>
    </row>
    <row r="17360" spans="1:5" x14ac:dyDescent="0.25">
      <c r="A17360" s="25">
        <v>43618</v>
      </c>
      <c r="B17360" t="s">
        <v>68</v>
      </c>
      <c r="C17360" t="s">
        <v>45</v>
      </c>
      <c r="D17360" s="5">
        <v>69.099999999999994</v>
      </c>
      <c r="E17360" t="s">
        <v>18</v>
      </c>
    </row>
    <row r="17361" spans="1:5" x14ac:dyDescent="0.25">
      <c r="A17361" s="25">
        <v>43618</v>
      </c>
      <c r="B17361" t="s">
        <v>85</v>
      </c>
      <c r="C17361" t="s">
        <v>45</v>
      </c>
      <c r="D17361" s="5">
        <v>69.680000000000007</v>
      </c>
      <c r="E17361" t="s">
        <v>35</v>
      </c>
    </row>
    <row r="17362" spans="1:5" x14ac:dyDescent="0.25">
      <c r="A17362" s="2">
        <v>43674</v>
      </c>
      <c r="B17362" t="s">
        <v>74</v>
      </c>
      <c r="C17362" t="s">
        <v>45</v>
      </c>
      <c r="D17362" s="5">
        <v>427.19</v>
      </c>
      <c r="E17362" t="s">
        <v>13</v>
      </c>
    </row>
    <row r="17363" spans="1:5" x14ac:dyDescent="0.25">
      <c r="A17363" s="25">
        <v>43618</v>
      </c>
      <c r="B17363" t="s">
        <v>69</v>
      </c>
      <c r="C17363" t="s">
        <v>45</v>
      </c>
      <c r="D17363" s="5">
        <v>69.97</v>
      </c>
      <c r="E17363" t="s">
        <v>10</v>
      </c>
    </row>
    <row r="17364" spans="1:5" x14ac:dyDescent="0.25">
      <c r="A17364" s="2">
        <v>43674</v>
      </c>
      <c r="B17364" t="s">
        <v>86</v>
      </c>
      <c r="C17364" t="s">
        <v>45</v>
      </c>
      <c r="D17364" s="5">
        <v>454.52</v>
      </c>
      <c r="E17364" t="s">
        <v>37</v>
      </c>
    </row>
    <row r="17365" spans="1:5" x14ac:dyDescent="0.25">
      <c r="A17365" s="2">
        <v>43674</v>
      </c>
      <c r="B17365" t="s">
        <v>71</v>
      </c>
      <c r="C17365" t="s">
        <v>45</v>
      </c>
      <c r="D17365" s="5">
        <v>512.61</v>
      </c>
      <c r="E17365" t="s">
        <v>13</v>
      </c>
    </row>
    <row r="17366" spans="1:5" x14ac:dyDescent="0.25">
      <c r="A17366" s="2">
        <v>43674</v>
      </c>
      <c r="B17366" t="s">
        <v>79</v>
      </c>
      <c r="C17366" t="s">
        <v>45</v>
      </c>
      <c r="D17366" s="5">
        <v>552.91999999999996</v>
      </c>
      <c r="E17366" t="s">
        <v>14</v>
      </c>
    </row>
    <row r="17367" spans="1:5" x14ac:dyDescent="0.25">
      <c r="A17367" s="2">
        <v>43662</v>
      </c>
      <c r="B17367" t="s">
        <v>85</v>
      </c>
      <c r="C17367" t="s">
        <v>44</v>
      </c>
      <c r="D17367" s="5">
        <v>13144.832202513158</v>
      </c>
      <c r="E17367" t="s">
        <v>11</v>
      </c>
    </row>
    <row r="17368" spans="1:5" x14ac:dyDescent="0.25">
      <c r="A17368" s="2">
        <v>43666</v>
      </c>
      <c r="B17368" t="s">
        <v>81</v>
      </c>
      <c r="C17368" t="s">
        <v>44</v>
      </c>
      <c r="D17368" s="5">
        <v>13183.083335868803</v>
      </c>
      <c r="E17368" t="s">
        <v>11</v>
      </c>
    </row>
    <row r="17369" spans="1:5" x14ac:dyDescent="0.25">
      <c r="A17369" s="2">
        <v>43665</v>
      </c>
      <c r="B17369" t="s">
        <v>81</v>
      </c>
      <c r="C17369" t="s">
        <v>44</v>
      </c>
      <c r="D17369" s="5">
        <v>13189.107615541423</v>
      </c>
      <c r="E17369" t="s">
        <v>11</v>
      </c>
    </row>
    <row r="17370" spans="1:5" x14ac:dyDescent="0.25">
      <c r="A17370" s="25">
        <v>43618</v>
      </c>
      <c r="B17370" t="s">
        <v>69</v>
      </c>
      <c r="C17370" t="s">
        <v>45</v>
      </c>
      <c r="D17370" s="5">
        <v>73.760000000000005</v>
      </c>
      <c r="E17370" t="s">
        <v>10</v>
      </c>
    </row>
    <row r="17371" spans="1:5" x14ac:dyDescent="0.25">
      <c r="A17371" s="2">
        <v>43665</v>
      </c>
      <c r="B17371" t="s">
        <v>70</v>
      </c>
      <c r="C17371" t="s">
        <v>44</v>
      </c>
      <c r="D17371" s="5">
        <v>13201.128791797244</v>
      </c>
      <c r="E17371" t="s">
        <v>11</v>
      </c>
    </row>
    <row r="17372" spans="1:5" x14ac:dyDescent="0.25">
      <c r="A17372" s="25">
        <v>43618</v>
      </c>
      <c r="B17372" t="s">
        <v>85</v>
      </c>
      <c r="C17372" t="s">
        <v>44</v>
      </c>
      <c r="D17372" s="5">
        <v>75.610795022362851</v>
      </c>
      <c r="E17372" t="s">
        <v>11</v>
      </c>
    </row>
    <row r="17373" spans="1:5" x14ac:dyDescent="0.25">
      <c r="A17373" s="2">
        <v>43674</v>
      </c>
      <c r="B17373" t="s">
        <v>78</v>
      </c>
      <c r="C17373" t="s">
        <v>45</v>
      </c>
      <c r="D17373" s="5">
        <v>600.63</v>
      </c>
      <c r="E17373" t="s">
        <v>14</v>
      </c>
    </row>
    <row r="17374" spans="1:5" x14ac:dyDescent="0.25">
      <c r="A17374" s="25">
        <v>43618</v>
      </c>
      <c r="B17374" t="s">
        <v>70</v>
      </c>
      <c r="C17374" t="s">
        <v>44</v>
      </c>
      <c r="D17374" s="5">
        <v>77.150333160921278</v>
      </c>
      <c r="E17374" t="s">
        <v>11</v>
      </c>
    </row>
    <row r="17375" spans="1:5" x14ac:dyDescent="0.25">
      <c r="A17375" s="2">
        <v>43674</v>
      </c>
      <c r="B17375" t="s">
        <v>85</v>
      </c>
      <c r="C17375" t="s">
        <v>45</v>
      </c>
      <c r="D17375" s="5">
        <v>644.59</v>
      </c>
      <c r="E17375" t="s">
        <v>20</v>
      </c>
    </row>
    <row r="17376" spans="1:5" x14ac:dyDescent="0.25">
      <c r="A17376" s="2">
        <v>43674</v>
      </c>
      <c r="B17376" t="s">
        <v>68</v>
      </c>
      <c r="C17376" t="s">
        <v>45</v>
      </c>
      <c r="D17376" s="5">
        <v>739.01</v>
      </c>
      <c r="E17376" t="s">
        <v>10</v>
      </c>
    </row>
    <row r="17377" spans="1:5" x14ac:dyDescent="0.25">
      <c r="A17377" s="2">
        <v>43674</v>
      </c>
      <c r="B17377" t="s">
        <v>85</v>
      </c>
      <c r="C17377" t="s">
        <v>45</v>
      </c>
      <c r="D17377" s="5">
        <v>781.92</v>
      </c>
      <c r="E17377" t="s">
        <v>20</v>
      </c>
    </row>
    <row r="17378" spans="1:5" x14ac:dyDescent="0.25">
      <c r="A17378" s="2">
        <v>43658</v>
      </c>
      <c r="B17378" t="s">
        <v>81</v>
      </c>
      <c r="C17378" t="s">
        <v>44</v>
      </c>
      <c r="D17378" s="5">
        <v>13245.026926704597</v>
      </c>
      <c r="E17378" t="s">
        <v>11</v>
      </c>
    </row>
    <row r="17379" spans="1:5" x14ac:dyDescent="0.25">
      <c r="A17379" s="25">
        <v>43618</v>
      </c>
      <c r="B17379" t="s">
        <v>68</v>
      </c>
      <c r="C17379" t="s">
        <v>45</v>
      </c>
      <c r="D17379" s="5">
        <v>82.83</v>
      </c>
      <c r="E17379" t="s">
        <v>18</v>
      </c>
    </row>
    <row r="17380" spans="1:5" x14ac:dyDescent="0.25">
      <c r="A17380" s="25">
        <v>43618</v>
      </c>
      <c r="B17380" t="s">
        <v>84</v>
      </c>
      <c r="C17380" t="s">
        <v>45</v>
      </c>
      <c r="D17380" s="5">
        <v>84.69</v>
      </c>
      <c r="E17380" t="s">
        <v>12</v>
      </c>
    </row>
    <row r="17381" spans="1:5" x14ac:dyDescent="0.25">
      <c r="A17381" s="2">
        <v>43674</v>
      </c>
      <c r="B17381" t="s">
        <v>69</v>
      </c>
      <c r="C17381" t="s">
        <v>45</v>
      </c>
      <c r="D17381" s="5">
        <v>846.36</v>
      </c>
      <c r="E17381" t="s">
        <v>32</v>
      </c>
    </row>
    <row r="17382" spans="1:5" x14ac:dyDescent="0.25">
      <c r="A17382" s="2">
        <v>43674</v>
      </c>
      <c r="B17382" t="s">
        <v>69</v>
      </c>
      <c r="C17382" t="s">
        <v>45</v>
      </c>
      <c r="D17382" s="5">
        <v>884.69</v>
      </c>
      <c r="E17382" t="s">
        <v>32</v>
      </c>
    </row>
    <row r="17383" spans="1:5" x14ac:dyDescent="0.25">
      <c r="A17383" s="2">
        <v>43674</v>
      </c>
      <c r="B17383" t="s">
        <v>74</v>
      </c>
      <c r="C17383" t="s">
        <v>45</v>
      </c>
      <c r="D17383" s="5">
        <v>958.31</v>
      </c>
      <c r="E17383" t="s">
        <v>13</v>
      </c>
    </row>
    <row r="17384" spans="1:5" x14ac:dyDescent="0.25">
      <c r="A17384" s="25">
        <v>43618</v>
      </c>
      <c r="B17384" t="s">
        <v>71</v>
      </c>
      <c r="C17384" t="s">
        <v>44</v>
      </c>
      <c r="D17384" s="5">
        <v>86.55794565978033</v>
      </c>
      <c r="E17384" t="s">
        <v>11</v>
      </c>
    </row>
    <row r="17385" spans="1:5" x14ac:dyDescent="0.25">
      <c r="A17385" s="2">
        <v>43674</v>
      </c>
      <c r="B17385" t="s">
        <v>80</v>
      </c>
      <c r="C17385" t="s">
        <v>45</v>
      </c>
      <c r="D17385" s="5">
        <v>990.98</v>
      </c>
      <c r="E17385" t="s">
        <v>19</v>
      </c>
    </row>
    <row r="17386" spans="1:5" x14ac:dyDescent="0.25">
      <c r="A17386" s="2">
        <v>43677</v>
      </c>
      <c r="B17386" t="s">
        <v>85</v>
      </c>
      <c r="C17386" t="s">
        <v>44</v>
      </c>
      <c r="D17386" s="5">
        <v>13320.744211519153</v>
      </c>
      <c r="E17386" t="s">
        <v>11</v>
      </c>
    </row>
    <row r="17387" spans="1:5" x14ac:dyDescent="0.25">
      <c r="A17387" s="2">
        <v>43662</v>
      </c>
      <c r="B17387" t="s">
        <v>81</v>
      </c>
      <c r="C17387" t="s">
        <v>44</v>
      </c>
      <c r="D17387" s="5">
        <v>13331.864788389568</v>
      </c>
      <c r="E17387" t="s">
        <v>11</v>
      </c>
    </row>
    <row r="17388" spans="1:5" x14ac:dyDescent="0.25">
      <c r="A17388" s="25">
        <v>43618</v>
      </c>
      <c r="B17388" t="s">
        <v>82</v>
      </c>
      <c r="C17388" t="s">
        <v>44</v>
      </c>
      <c r="D17388" s="5">
        <v>89.025466273161527</v>
      </c>
      <c r="E17388" t="s">
        <v>11</v>
      </c>
    </row>
    <row r="17389" spans="1:5" x14ac:dyDescent="0.25">
      <c r="A17389" s="2">
        <v>43674</v>
      </c>
      <c r="B17389" t="s">
        <v>80</v>
      </c>
      <c r="C17389" t="s">
        <v>45</v>
      </c>
      <c r="D17389" s="5">
        <v>1068.42</v>
      </c>
      <c r="E17389" t="s">
        <v>19</v>
      </c>
    </row>
    <row r="17390" spans="1:5" x14ac:dyDescent="0.25">
      <c r="A17390" s="2">
        <v>43674</v>
      </c>
      <c r="B17390" t="s">
        <v>75</v>
      </c>
      <c r="C17390" t="s">
        <v>45</v>
      </c>
      <c r="D17390" s="5">
        <v>1208.82</v>
      </c>
      <c r="E17390" t="s">
        <v>14</v>
      </c>
    </row>
    <row r="17391" spans="1:5" x14ac:dyDescent="0.25">
      <c r="A17391" s="25">
        <v>43618</v>
      </c>
      <c r="B17391" t="s">
        <v>79</v>
      </c>
      <c r="C17391" t="s">
        <v>44</v>
      </c>
      <c r="D17391" s="5">
        <v>89.807405604405631</v>
      </c>
      <c r="E17391" t="s">
        <v>11</v>
      </c>
    </row>
    <row r="17392" spans="1:5" x14ac:dyDescent="0.25">
      <c r="A17392" s="2">
        <v>43674</v>
      </c>
      <c r="B17392" t="s">
        <v>86</v>
      </c>
      <c r="C17392" t="s">
        <v>45</v>
      </c>
      <c r="D17392" s="5">
        <v>1318.48</v>
      </c>
      <c r="E17392" t="s">
        <v>37</v>
      </c>
    </row>
    <row r="17393" spans="1:5" x14ac:dyDescent="0.25">
      <c r="A17393" s="2">
        <v>43674</v>
      </c>
      <c r="B17393" t="s">
        <v>84</v>
      </c>
      <c r="C17393" t="s">
        <v>45</v>
      </c>
      <c r="D17393" s="5">
        <v>1340.16</v>
      </c>
      <c r="E17393" t="s">
        <v>35</v>
      </c>
    </row>
    <row r="17394" spans="1:5" x14ac:dyDescent="0.25">
      <c r="A17394" s="25">
        <v>43618</v>
      </c>
      <c r="B17394" t="s">
        <v>85</v>
      </c>
      <c r="C17394" t="s">
        <v>44</v>
      </c>
      <c r="D17394" s="5">
        <v>90.966623056561289</v>
      </c>
      <c r="E17394" t="s">
        <v>11</v>
      </c>
    </row>
    <row r="17395" spans="1:5" x14ac:dyDescent="0.25">
      <c r="A17395" s="2">
        <v>43674</v>
      </c>
      <c r="B17395" t="s">
        <v>79</v>
      </c>
      <c r="C17395" t="s">
        <v>45</v>
      </c>
      <c r="D17395" s="5">
        <v>1355.85</v>
      </c>
      <c r="E17395" t="s">
        <v>14</v>
      </c>
    </row>
    <row r="17396" spans="1:5" x14ac:dyDescent="0.25">
      <c r="A17396" s="25">
        <v>43618</v>
      </c>
      <c r="B17396" t="s">
        <v>80</v>
      </c>
      <c r="C17396" t="s">
        <v>45</v>
      </c>
      <c r="D17396" s="5">
        <v>91.47</v>
      </c>
      <c r="E17396" t="s">
        <v>14</v>
      </c>
    </row>
    <row r="17397" spans="1:5" x14ac:dyDescent="0.25">
      <c r="A17397" s="2">
        <v>43674</v>
      </c>
      <c r="B17397" t="s">
        <v>83</v>
      </c>
      <c r="C17397" t="s">
        <v>45</v>
      </c>
      <c r="D17397" s="5">
        <v>1416.44</v>
      </c>
      <c r="E17397" t="s">
        <v>12</v>
      </c>
    </row>
    <row r="17398" spans="1:5" x14ac:dyDescent="0.25">
      <c r="A17398" s="2">
        <v>43674</v>
      </c>
      <c r="B17398" t="s">
        <v>81</v>
      </c>
      <c r="C17398" t="s">
        <v>44</v>
      </c>
      <c r="D17398" s="5">
        <v>13491.912860924331</v>
      </c>
      <c r="E17398" t="s">
        <v>11</v>
      </c>
    </row>
    <row r="17399" spans="1:5" x14ac:dyDescent="0.25">
      <c r="A17399" s="25">
        <v>43618</v>
      </c>
      <c r="B17399" t="s">
        <v>83</v>
      </c>
      <c r="C17399" t="s">
        <v>44</v>
      </c>
      <c r="D17399" s="5">
        <v>92.031520978489056</v>
      </c>
      <c r="E17399" t="s">
        <v>11</v>
      </c>
    </row>
    <row r="17400" spans="1:5" x14ac:dyDescent="0.25">
      <c r="A17400" s="25">
        <v>43618</v>
      </c>
      <c r="B17400" t="s">
        <v>85</v>
      </c>
      <c r="C17400" t="s">
        <v>44</v>
      </c>
      <c r="D17400" s="5">
        <v>92.831715702680498</v>
      </c>
      <c r="E17400" t="s">
        <v>11</v>
      </c>
    </row>
    <row r="17401" spans="1:5" x14ac:dyDescent="0.25">
      <c r="A17401" s="25">
        <v>43618</v>
      </c>
      <c r="B17401" t="s">
        <v>70</v>
      </c>
      <c r="C17401" t="s">
        <v>44</v>
      </c>
      <c r="D17401" s="5">
        <v>93.577144248029938</v>
      </c>
      <c r="E17401" t="s">
        <v>11</v>
      </c>
    </row>
    <row r="17402" spans="1:5" x14ac:dyDescent="0.25">
      <c r="A17402" s="25">
        <v>43618</v>
      </c>
      <c r="B17402" t="s">
        <v>85</v>
      </c>
      <c r="C17402" t="s">
        <v>44</v>
      </c>
      <c r="D17402" s="5">
        <v>95.308364012535364</v>
      </c>
      <c r="E17402" t="s">
        <v>11</v>
      </c>
    </row>
    <row r="17403" spans="1:5" x14ac:dyDescent="0.25">
      <c r="A17403" s="25">
        <v>43618</v>
      </c>
      <c r="B17403" t="s">
        <v>88</v>
      </c>
      <c r="C17403" t="s">
        <v>44</v>
      </c>
      <c r="D17403" s="5">
        <v>98.506100343809891</v>
      </c>
      <c r="E17403" t="s">
        <v>11</v>
      </c>
    </row>
    <row r="17404" spans="1:5" x14ac:dyDescent="0.25">
      <c r="A17404" s="2">
        <v>43674</v>
      </c>
      <c r="B17404" t="s">
        <v>70</v>
      </c>
      <c r="C17404" t="s">
        <v>45</v>
      </c>
      <c r="D17404" s="5">
        <v>1557.87</v>
      </c>
      <c r="E17404" t="s">
        <v>17</v>
      </c>
    </row>
    <row r="17405" spans="1:5" x14ac:dyDescent="0.25">
      <c r="A17405" s="25">
        <v>43618</v>
      </c>
      <c r="B17405" t="s">
        <v>76</v>
      </c>
      <c r="C17405" t="s">
        <v>44</v>
      </c>
      <c r="D17405" s="5">
        <v>98.819484589405789</v>
      </c>
      <c r="E17405" t="s">
        <v>11</v>
      </c>
    </row>
    <row r="17406" spans="1:5" x14ac:dyDescent="0.25">
      <c r="A17406" s="25">
        <v>43618</v>
      </c>
      <c r="B17406" t="s">
        <v>68</v>
      </c>
      <c r="C17406" t="s">
        <v>44</v>
      </c>
      <c r="D17406" s="5">
        <v>100.86713116499831</v>
      </c>
      <c r="E17406" t="s">
        <v>11</v>
      </c>
    </row>
    <row r="17407" spans="1:5" x14ac:dyDescent="0.25">
      <c r="A17407" s="25">
        <v>43618</v>
      </c>
      <c r="B17407" t="s">
        <v>83</v>
      </c>
      <c r="C17407" t="s">
        <v>44</v>
      </c>
      <c r="D17407" s="5">
        <v>103.00909727081876</v>
      </c>
      <c r="E17407" t="s">
        <v>11</v>
      </c>
    </row>
    <row r="17408" spans="1:5" x14ac:dyDescent="0.25">
      <c r="A17408" s="25">
        <v>43618</v>
      </c>
      <c r="B17408" t="s">
        <v>83</v>
      </c>
      <c r="C17408" t="s">
        <v>44</v>
      </c>
      <c r="D17408" s="5">
        <v>103.47460979097573</v>
      </c>
      <c r="E17408" t="s">
        <v>11</v>
      </c>
    </row>
    <row r="17409" spans="1:5" x14ac:dyDescent="0.25">
      <c r="A17409" s="2">
        <v>43674</v>
      </c>
      <c r="B17409" t="s">
        <v>75</v>
      </c>
      <c r="C17409" t="s">
        <v>45</v>
      </c>
      <c r="D17409" s="5">
        <v>1616.84</v>
      </c>
      <c r="E17409" t="s">
        <v>14</v>
      </c>
    </row>
    <row r="17410" spans="1:5" x14ac:dyDescent="0.25">
      <c r="A17410" s="2">
        <v>43657</v>
      </c>
      <c r="B17410" t="s">
        <v>85</v>
      </c>
      <c r="C17410" t="s">
        <v>44</v>
      </c>
      <c r="D17410" s="5">
        <v>13681.367328931756</v>
      </c>
      <c r="E17410" t="s">
        <v>11</v>
      </c>
    </row>
    <row r="17411" spans="1:5" x14ac:dyDescent="0.25">
      <c r="A17411" s="2">
        <v>43674</v>
      </c>
      <c r="B17411" t="s">
        <v>85</v>
      </c>
      <c r="C17411" t="s">
        <v>45</v>
      </c>
      <c r="D17411" s="5">
        <v>1683.92</v>
      </c>
      <c r="E17411" t="s">
        <v>20</v>
      </c>
    </row>
    <row r="17412" spans="1:5" x14ac:dyDescent="0.25">
      <c r="A17412" s="2">
        <v>43652</v>
      </c>
      <c r="B17412" t="s">
        <v>81</v>
      </c>
      <c r="C17412" t="s">
        <v>44</v>
      </c>
      <c r="D17412" s="5">
        <v>13692.719140779505</v>
      </c>
      <c r="E17412" t="s">
        <v>11</v>
      </c>
    </row>
    <row r="17413" spans="1:5" x14ac:dyDescent="0.25">
      <c r="A17413" s="2">
        <v>43675</v>
      </c>
      <c r="B17413" t="s">
        <v>81</v>
      </c>
      <c r="C17413" t="s">
        <v>44</v>
      </c>
      <c r="D17413" s="5">
        <v>13703.222076855203</v>
      </c>
      <c r="E17413" t="s">
        <v>11</v>
      </c>
    </row>
    <row r="17414" spans="1:5" x14ac:dyDescent="0.25">
      <c r="A17414" s="25">
        <v>43618</v>
      </c>
      <c r="B17414" t="s">
        <v>80</v>
      </c>
      <c r="C17414" t="s">
        <v>44</v>
      </c>
      <c r="D17414" s="5">
        <v>108.25752274317705</v>
      </c>
      <c r="E17414" t="s">
        <v>11</v>
      </c>
    </row>
    <row r="17415" spans="1:5" x14ac:dyDescent="0.25">
      <c r="A17415" s="25">
        <v>43618</v>
      </c>
      <c r="B17415" t="s">
        <v>71</v>
      </c>
      <c r="C17415" t="s">
        <v>44</v>
      </c>
      <c r="D17415" s="5">
        <v>112.10028295859068</v>
      </c>
      <c r="E17415" t="s">
        <v>11</v>
      </c>
    </row>
    <row r="17416" spans="1:5" x14ac:dyDescent="0.25">
      <c r="A17416" s="2">
        <v>43674</v>
      </c>
      <c r="B17416" t="s">
        <v>74</v>
      </c>
      <c r="C17416" t="s">
        <v>45</v>
      </c>
      <c r="D17416" s="5">
        <v>1691.69</v>
      </c>
      <c r="E17416" t="s">
        <v>13</v>
      </c>
    </row>
    <row r="17417" spans="1:5" x14ac:dyDescent="0.25">
      <c r="A17417" s="25">
        <v>43618</v>
      </c>
      <c r="B17417" t="s">
        <v>81</v>
      </c>
      <c r="C17417" t="s">
        <v>44</v>
      </c>
      <c r="D17417" s="5">
        <v>113.45422460218455</v>
      </c>
      <c r="E17417" t="s">
        <v>11</v>
      </c>
    </row>
    <row r="17418" spans="1:5" x14ac:dyDescent="0.25">
      <c r="A17418" s="2">
        <v>43674</v>
      </c>
      <c r="B17418" t="s">
        <v>85</v>
      </c>
      <c r="C17418" t="s">
        <v>45</v>
      </c>
      <c r="D17418" s="5">
        <v>1721.71</v>
      </c>
      <c r="E17418" t="s">
        <v>20</v>
      </c>
    </row>
    <row r="17419" spans="1:5" x14ac:dyDescent="0.25">
      <c r="A17419" s="2">
        <v>43674</v>
      </c>
      <c r="B17419" t="s">
        <v>75</v>
      </c>
      <c r="C17419" t="s">
        <v>45</v>
      </c>
      <c r="D17419" s="5">
        <v>1781.27</v>
      </c>
      <c r="E17419" t="s">
        <v>14</v>
      </c>
    </row>
    <row r="17420" spans="1:5" x14ac:dyDescent="0.25">
      <c r="A17420" s="25">
        <v>43618</v>
      </c>
      <c r="B17420" t="s">
        <v>83</v>
      </c>
      <c r="C17420" t="s">
        <v>45</v>
      </c>
      <c r="D17420" s="5">
        <v>114.75</v>
      </c>
      <c r="E17420" t="s">
        <v>12</v>
      </c>
    </row>
    <row r="17421" spans="1:5" x14ac:dyDescent="0.25">
      <c r="A17421" s="2">
        <v>43674</v>
      </c>
      <c r="B17421" t="s">
        <v>70</v>
      </c>
      <c r="C17421" t="s">
        <v>45</v>
      </c>
      <c r="D17421" s="5">
        <v>1864.58</v>
      </c>
      <c r="E17421" t="s">
        <v>17</v>
      </c>
    </row>
    <row r="17422" spans="1:5" x14ac:dyDescent="0.25">
      <c r="A17422" s="2">
        <v>43672</v>
      </c>
      <c r="B17422" t="s">
        <v>70</v>
      </c>
      <c r="C17422" t="s">
        <v>44</v>
      </c>
      <c r="D17422" s="5">
        <v>13828.387136033103</v>
      </c>
      <c r="E17422" t="s">
        <v>11</v>
      </c>
    </row>
    <row r="17423" spans="1:5" x14ac:dyDescent="0.25">
      <c r="A17423" s="2">
        <v>43674</v>
      </c>
      <c r="B17423" t="s">
        <v>85</v>
      </c>
      <c r="C17423" t="s">
        <v>45</v>
      </c>
      <c r="D17423" s="5">
        <v>2015.1</v>
      </c>
      <c r="E17423" t="s">
        <v>20</v>
      </c>
    </row>
    <row r="17424" spans="1:5" x14ac:dyDescent="0.25">
      <c r="A17424" s="25">
        <v>43618</v>
      </c>
      <c r="B17424" t="s">
        <v>85</v>
      </c>
      <c r="C17424" t="s">
        <v>44</v>
      </c>
      <c r="D17424" s="5">
        <v>116.20166124075821</v>
      </c>
      <c r="E17424" t="s">
        <v>11</v>
      </c>
    </row>
    <row r="17425" spans="1:5" x14ac:dyDescent="0.25">
      <c r="A17425" s="25">
        <v>43618</v>
      </c>
      <c r="B17425" t="s">
        <v>86</v>
      </c>
      <c r="C17425" t="s">
        <v>45</v>
      </c>
      <c r="D17425" s="5">
        <v>118.59</v>
      </c>
      <c r="E17425" t="s">
        <v>20</v>
      </c>
    </row>
    <row r="17426" spans="1:5" x14ac:dyDescent="0.25">
      <c r="A17426" s="25">
        <v>43618</v>
      </c>
      <c r="B17426" t="s">
        <v>83</v>
      </c>
      <c r="C17426" t="s">
        <v>45</v>
      </c>
      <c r="D17426" s="5">
        <v>129.59</v>
      </c>
      <c r="E17426" t="s">
        <v>12</v>
      </c>
    </row>
    <row r="17427" spans="1:5" x14ac:dyDescent="0.25">
      <c r="A17427" s="2">
        <v>43664</v>
      </c>
      <c r="B17427" t="s">
        <v>79</v>
      </c>
      <c r="C17427" t="s">
        <v>44</v>
      </c>
      <c r="D17427" s="5">
        <v>13904.709891380411</v>
      </c>
      <c r="E17427" t="s">
        <v>11</v>
      </c>
    </row>
    <row r="17428" spans="1:5" x14ac:dyDescent="0.25">
      <c r="A17428" s="2">
        <v>43674</v>
      </c>
      <c r="B17428" t="s">
        <v>85</v>
      </c>
      <c r="C17428" t="s">
        <v>45</v>
      </c>
      <c r="D17428" s="5">
        <v>2108.56</v>
      </c>
      <c r="E17428" t="s">
        <v>20</v>
      </c>
    </row>
    <row r="17429" spans="1:5" x14ac:dyDescent="0.25">
      <c r="A17429" s="25">
        <v>43618</v>
      </c>
      <c r="B17429" t="s">
        <v>71</v>
      </c>
      <c r="C17429" t="s">
        <v>44</v>
      </c>
      <c r="D17429" s="5">
        <v>131.88000121702618</v>
      </c>
      <c r="E17429" t="s">
        <v>11</v>
      </c>
    </row>
    <row r="17430" spans="1:5" x14ac:dyDescent="0.25">
      <c r="A17430" s="2">
        <v>43674</v>
      </c>
      <c r="B17430" t="s">
        <v>86</v>
      </c>
      <c r="C17430" t="s">
        <v>45</v>
      </c>
      <c r="D17430" s="5">
        <v>2172.08</v>
      </c>
      <c r="E17430" t="s">
        <v>37</v>
      </c>
    </row>
    <row r="17431" spans="1:5" x14ac:dyDescent="0.25">
      <c r="A17431" s="2">
        <v>43655</v>
      </c>
      <c r="B17431" t="s">
        <v>81</v>
      </c>
      <c r="C17431" t="s">
        <v>44</v>
      </c>
      <c r="D17431" s="5">
        <v>14046.034015882191</v>
      </c>
      <c r="E17431" t="s">
        <v>11</v>
      </c>
    </row>
    <row r="17432" spans="1:5" x14ac:dyDescent="0.25">
      <c r="A17432" s="2">
        <v>43672</v>
      </c>
      <c r="B17432" t="s">
        <v>88</v>
      </c>
      <c r="C17432" t="s">
        <v>44</v>
      </c>
      <c r="D17432" s="5">
        <v>14073.167614932911</v>
      </c>
      <c r="E17432" t="s">
        <v>11</v>
      </c>
    </row>
    <row r="17433" spans="1:5" x14ac:dyDescent="0.25">
      <c r="A17433" s="25">
        <v>43618</v>
      </c>
      <c r="B17433" t="s">
        <v>80</v>
      </c>
      <c r="C17433" t="s">
        <v>45</v>
      </c>
      <c r="D17433" s="5">
        <v>134.37</v>
      </c>
      <c r="E17433" t="s">
        <v>14</v>
      </c>
    </row>
    <row r="17434" spans="1:5" x14ac:dyDescent="0.25">
      <c r="A17434" s="25">
        <v>43618</v>
      </c>
      <c r="B17434" t="s">
        <v>81</v>
      </c>
      <c r="C17434" t="s">
        <v>44</v>
      </c>
      <c r="D17434" s="5">
        <v>145.38594943256152</v>
      </c>
      <c r="E17434" t="s">
        <v>11</v>
      </c>
    </row>
    <row r="17435" spans="1:5" x14ac:dyDescent="0.25">
      <c r="A17435" s="2">
        <v>43663</v>
      </c>
      <c r="B17435" t="s">
        <v>81</v>
      </c>
      <c r="C17435" t="s">
        <v>44</v>
      </c>
      <c r="D17435" s="5">
        <v>14167.572336994552</v>
      </c>
      <c r="E17435" t="s">
        <v>11</v>
      </c>
    </row>
    <row r="17436" spans="1:5" x14ac:dyDescent="0.25">
      <c r="A17436" s="25">
        <v>43618</v>
      </c>
      <c r="B17436" t="s">
        <v>89</v>
      </c>
      <c r="C17436" t="s">
        <v>45</v>
      </c>
      <c r="D17436" s="5">
        <v>159.07</v>
      </c>
      <c r="E17436" t="s">
        <v>37</v>
      </c>
    </row>
    <row r="17437" spans="1:5" x14ac:dyDescent="0.25">
      <c r="A17437" s="2">
        <v>43674</v>
      </c>
      <c r="B17437" t="s">
        <v>86</v>
      </c>
      <c r="C17437" t="s">
        <v>45</v>
      </c>
      <c r="D17437" s="5">
        <v>2174.42</v>
      </c>
      <c r="E17437" t="s">
        <v>37</v>
      </c>
    </row>
    <row r="17438" spans="1:5" x14ac:dyDescent="0.25">
      <c r="A17438" s="25">
        <v>43618</v>
      </c>
      <c r="B17438" t="s">
        <v>83</v>
      </c>
      <c r="C17438" t="s">
        <v>45</v>
      </c>
      <c r="D17438" s="5">
        <v>165.23</v>
      </c>
      <c r="E17438" t="s">
        <v>12</v>
      </c>
    </row>
    <row r="17439" spans="1:5" x14ac:dyDescent="0.25">
      <c r="A17439" s="25">
        <v>43618</v>
      </c>
      <c r="B17439" t="s">
        <v>79</v>
      </c>
      <c r="C17439" t="s">
        <v>45</v>
      </c>
      <c r="D17439" s="5">
        <v>170.34</v>
      </c>
      <c r="E17439" t="s">
        <v>14</v>
      </c>
    </row>
    <row r="17440" spans="1:5" x14ac:dyDescent="0.25">
      <c r="A17440" s="25">
        <v>43618</v>
      </c>
      <c r="B17440" t="s">
        <v>81</v>
      </c>
      <c r="C17440" t="s">
        <v>44</v>
      </c>
      <c r="D17440" s="5">
        <v>174.78017464325919</v>
      </c>
      <c r="E17440" t="s">
        <v>11</v>
      </c>
    </row>
    <row r="17441" spans="1:5" x14ac:dyDescent="0.25">
      <c r="A17441" s="2">
        <v>43674</v>
      </c>
      <c r="B17441" t="s">
        <v>83</v>
      </c>
      <c r="C17441" t="s">
        <v>45</v>
      </c>
      <c r="D17441" s="5">
        <v>2265.0100000000002</v>
      </c>
      <c r="E17441" t="s">
        <v>12</v>
      </c>
    </row>
    <row r="17442" spans="1:5" x14ac:dyDescent="0.25">
      <c r="A17442" s="2">
        <v>43674</v>
      </c>
      <c r="B17442" t="s">
        <v>75</v>
      </c>
      <c r="C17442" t="s">
        <v>45</v>
      </c>
      <c r="D17442" s="5">
        <v>2395.92</v>
      </c>
      <c r="E17442" t="s">
        <v>14</v>
      </c>
    </row>
    <row r="17443" spans="1:5" x14ac:dyDescent="0.25">
      <c r="A17443" s="2">
        <v>43674</v>
      </c>
      <c r="B17443" t="s">
        <v>71</v>
      </c>
      <c r="C17443" t="s">
        <v>45</v>
      </c>
      <c r="D17443" s="5">
        <v>2433.7399999999998</v>
      </c>
      <c r="E17443" t="s">
        <v>13</v>
      </c>
    </row>
    <row r="17444" spans="1:5" x14ac:dyDescent="0.25">
      <c r="A17444" s="25">
        <v>43618</v>
      </c>
      <c r="B17444" t="s">
        <v>79</v>
      </c>
      <c r="C17444" t="s">
        <v>45</v>
      </c>
      <c r="D17444" s="5">
        <v>177.65</v>
      </c>
      <c r="E17444" t="s">
        <v>14</v>
      </c>
    </row>
    <row r="17445" spans="1:5" x14ac:dyDescent="0.25">
      <c r="A17445" s="2">
        <v>43674</v>
      </c>
      <c r="B17445" t="s">
        <v>85</v>
      </c>
      <c r="C17445" t="s">
        <v>45</v>
      </c>
      <c r="D17445" s="5">
        <v>2764.72</v>
      </c>
      <c r="E17445" t="s">
        <v>20</v>
      </c>
    </row>
    <row r="17446" spans="1:5" x14ac:dyDescent="0.25">
      <c r="A17446" s="2">
        <v>43673</v>
      </c>
      <c r="B17446" t="s">
        <v>81</v>
      </c>
      <c r="C17446" t="s">
        <v>44</v>
      </c>
      <c r="D17446" s="5">
        <v>14305.580065110902</v>
      </c>
      <c r="E17446" t="s">
        <v>11</v>
      </c>
    </row>
    <row r="17447" spans="1:5" x14ac:dyDescent="0.25">
      <c r="A17447" s="2">
        <v>43674</v>
      </c>
      <c r="B17447" t="s">
        <v>83</v>
      </c>
      <c r="C17447" t="s">
        <v>45</v>
      </c>
      <c r="D17447" s="5">
        <v>2891.78</v>
      </c>
      <c r="E17447" t="s">
        <v>12</v>
      </c>
    </row>
    <row r="17448" spans="1:5" x14ac:dyDescent="0.25">
      <c r="A17448" s="25">
        <v>43618</v>
      </c>
      <c r="B17448" t="s">
        <v>69</v>
      </c>
      <c r="C17448" t="s">
        <v>44</v>
      </c>
      <c r="D17448" s="5">
        <v>184.13910609425869</v>
      </c>
      <c r="E17448" t="s">
        <v>11</v>
      </c>
    </row>
    <row r="17449" spans="1:5" x14ac:dyDescent="0.25">
      <c r="A17449" s="2">
        <v>43674</v>
      </c>
      <c r="B17449" t="s">
        <v>79</v>
      </c>
      <c r="C17449" t="s">
        <v>45</v>
      </c>
      <c r="D17449" s="5">
        <v>2950.52</v>
      </c>
      <c r="E17449" t="s">
        <v>14</v>
      </c>
    </row>
    <row r="17450" spans="1:5" x14ac:dyDescent="0.25">
      <c r="A17450" s="2">
        <v>43664</v>
      </c>
      <c r="B17450" t="s">
        <v>85</v>
      </c>
      <c r="C17450" t="s">
        <v>44</v>
      </c>
      <c r="D17450" s="5">
        <v>14366.580460644414</v>
      </c>
      <c r="E17450" t="s">
        <v>11</v>
      </c>
    </row>
    <row r="17451" spans="1:5" x14ac:dyDescent="0.25">
      <c r="A17451" s="2">
        <v>43674</v>
      </c>
      <c r="B17451" t="s">
        <v>83</v>
      </c>
      <c r="C17451" t="s">
        <v>45</v>
      </c>
      <c r="D17451" s="5">
        <v>3805.1</v>
      </c>
      <c r="E17451" t="s">
        <v>12</v>
      </c>
    </row>
    <row r="17452" spans="1:5" x14ac:dyDescent="0.25">
      <c r="A17452" s="25">
        <v>43618</v>
      </c>
      <c r="B17452" t="s">
        <v>71</v>
      </c>
      <c r="C17452" t="s">
        <v>44</v>
      </c>
      <c r="D17452" s="5">
        <v>197.67852253019745</v>
      </c>
      <c r="E17452" t="s">
        <v>11</v>
      </c>
    </row>
    <row r="17453" spans="1:5" x14ac:dyDescent="0.25">
      <c r="A17453" s="25">
        <v>43618</v>
      </c>
      <c r="B17453" t="s">
        <v>84</v>
      </c>
      <c r="C17453" t="s">
        <v>45</v>
      </c>
      <c r="D17453" s="5">
        <v>199.93</v>
      </c>
      <c r="E17453" t="s">
        <v>12</v>
      </c>
    </row>
    <row r="17454" spans="1:5" x14ac:dyDescent="0.25">
      <c r="A17454" s="2">
        <v>43674</v>
      </c>
      <c r="B17454" t="s">
        <v>86</v>
      </c>
      <c r="C17454" t="s">
        <v>45</v>
      </c>
      <c r="D17454" s="5">
        <v>4374.83</v>
      </c>
      <c r="E17454" t="s">
        <v>37</v>
      </c>
    </row>
    <row r="17455" spans="1:5" x14ac:dyDescent="0.25">
      <c r="A17455" s="25">
        <v>43618</v>
      </c>
      <c r="B17455" t="s">
        <v>85</v>
      </c>
      <c r="C17455" t="s">
        <v>45</v>
      </c>
      <c r="D17455" s="5">
        <v>201.01</v>
      </c>
      <c r="E17455" t="s">
        <v>35</v>
      </c>
    </row>
    <row r="17456" spans="1:5" x14ac:dyDescent="0.25">
      <c r="A17456" s="25">
        <v>43618</v>
      </c>
      <c r="B17456" t="s">
        <v>83</v>
      </c>
      <c r="C17456" t="s">
        <v>44</v>
      </c>
      <c r="D17456" s="5">
        <v>201.98071013478565</v>
      </c>
      <c r="E17456" t="s">
        <v>11</v>
      </c>
    </row>
    <row r="17457" spans="1:5" x14ac:dyDescent="0.25">
      <c r="A17457" s="2">
        <v>43672</v>
      </c>
      <c r="B17457" t="s">
        <v>81</v>
      </c>
      <c r="C17457" t="s">
        <v>44</v>
      </c>
      <c r="D17457" s="5">
        <v>14457.48014726017</v>
      </c>
      <c r="E17457" t="s">
        <v>11</v>
      </c>
    </row>
    <row r="17458" spans="1:5" x14ac:dyDescent="0.25">
      <c r="A17458" s="2">
        <v>43674</v>
      </c>
      <c r="B17458" t="s">
        <v>85</v>
      </c>
      <c r="C17458" t="s">
        <v>45</v>
      </c>
      <c r="D17458" s="5">
        <v>5115.96</v>
      </c>
      <c r="E17458" t="s">
        <v>20</v>
      </c>
    </row>
    <row r="17459" spans="1:5" x14ac:dyDescent="0.25">
      <c r="A17459" s="2">
        <v>43668</v>
      </c>
      <c r="B17459" t="s">
        <v>81</v>
      </c>
      <c r="C17459" t="s">
        <v>44</v>
      </c>
      <c r="D17459" s="5">
        <v>14484.948428514923</v>
      </c>
      <c r="E17459" t="s">
        <v>11</v>
      </c>
    </row>
    <row r="17460" spans="1:5" x14ac:dyDescent="0.25">
      <c r="A17460" s="25">
        <v>43618</v>
      </c>
      <c r="B17460" t="s">
        <v>85</v>
      </c>
      <c r="C17460" t="s">
        <v>45</v>
      </c>
      <c r="D17460" s="5">
        <v>205.17</v>
      </c>
      <c r="E17460" t="s">
        <v>35</v>
      </c>
    </row>
    <row r="17461" spans="1:5" x14ac:dyDescent="0.25">
      <c r="A17461" s="2">
        <v>43674</v>
      </c>
      <c r="B17461" t="s">
        <v>77</v>
      </c>
      <c r="C17461" t="s">
        <v>45</v>
      </c>
      <c r="D17461" s="5">
        <v>5229.96</v>
      </c>
      <c r="E17461" t="s">
        <v>14</v>
      </c>
    </row>
    <row r="17462" spans="1:5" x14ac:dyDescent="0.25">
      <c r="A17462" s="25">
        <v>43618</v>
      </c>
      <c r="B17462" t="s">
        <v>69</v>
      </c>
      <c r="C17462" t="s">
        <v>44</v>
      </c>
      <c r="D17462" s="5">
        <v>211.70779201022302</v>
      </c>
      <c r="E17462" t="s">
        <v>11</v>
      </c>
    </row>
    <row r="17463" spans="1:5" x14ac:dyDescent="0.25">
      <c r="A17463" s="25">
        <v>43618</v>
      </c>
      <c r="B17463" t="s">
        <v>82</v>
      </c>
      <c r="C17463" t="s">
        <v>44</v>
      </c>
      <c r="D17463" s="5">
        <v>215.30714698633886</v>
      </c>
      <c r="E17463" t="s">
        <v>11</v>
      </c>
    </row>
    <row r="17464" spans="1:5" x14ac:dyDescent="0.25">
      <c r="A17464" s="2">
        <v>43674</v>
      </c>
      <c r="B17464" t="s">
        <v>86</v>
      </c>
      <c r="C17464" t="s">
        <v>45</v>
      </c>
      <c r="D17464" s="5">
        <v>5926.17</v>
      </c>
      <c r="E17464" t="s">
        <v>37</v>
      </c>
    </row>
    <row r="17465" spans="1:5" x14ac:dyDescent="0.25">
      <c r="A17465" s="2">
        <v>43658</v>
      </c>
      <c r="B17465" t="s">
        <v>79</v>
      </c>
      <c r="C17465" t="s">
        <v>44</v>
      </c>
      <c r="D17465" s="5">
        <v>14570.435391121793</v>
      </c>
      <c r="E17465" t="s">
        <v>11</v>
      </c>
    </row>
    <row r="17466" spans="1:5" x14ac:dyDescent="0.25">
      <c r="A17466" s="25">
        <v>43618</v>
      </c>
      <c r="B17466" t="s">
        <v>69</v>
      </c>
      <c r="C17466" t="s">
        <v>44</v>
      </c>
      <c r="D17466" s="5">
        <v>270.4931998661271</v>
      </c>
      <c r="E17466" t="s">
        <v>11</v>
      </c>
    </row>
    <row r="17467" spans="1:5" x14ac:dyDescent="0.25">
      <c r="A17467" s="2">
        <v>43674</v>
      </c>
      <c r="B17467" t="s">
        <v>75</v>
      </c>
      <c r="C17467" t="s">
        <v>45</v>
      </c>
      <c r="D17467" s="5">
        <v>5944.46</v>
      </c>
      <c r="E17467" t="s">
        <v>14</v>
      </c>
    </row>
    <row r="17468" spans="1:5" x14ac:dyDescent="0.25">
      <c r="A17468" s="25">
        <v>43618</v>
      </c>
      <c r="B17468" t="s">
        <v>75</v>
      </c>
      <c r="C17468" t="s">
        <v>44</v>
      </c>
      <c r="D17468" s="5">
        <v>275.47387957525785</v>
      </c>
      <c r="E17468" t="s">
        <v>11</v>
      </c>
    </row>
    <row r="17469" spans="1:5" x14ac:dyDescent="0.25">
      <c r="A17469" s="2">
        <v>43651</v>
      </c>
      <c r="B17469" t="s">
        <v>79</v>
      </c>
      <c r="C17469" t="s">
        <v>44</v>
      </c>
      <c r="D17469" s="5">
        <v>14611.114491739434</v>
      </c>
      <c r="E17469" t="s">
        <v>11</v>
      </c>
    </row>
    <row r="17470" spans="1:5" x14ac:dyDescent="0.25">
      <c r="A17470" s="2">
        <v>43665</v>
      </c>
      <c r="B17470" t="s">
        <v>85</v>
      </c>
      <c r="C17470" t="s">
        <v>44</v>
      </c>
      <c r="D17470" s="5">
        <v>14628.819180332855</v>
      </c>
      <c r="E17470" t="s">
        <v>11</v>
      </c>
    </row>
    <row r="17471" spans="1:5" x14ac:dyDescent="0.25">
      <c r="A17471" s="25">
        <v>43618</v>
      </c>
      <c r="B17471" t="s">
        <v>88</v>
      </c>
      <c r="C17471" t="s">
        <v>44</v>
      </c>
      <c r="D17471" s="5">
        <v>283.84093467611888</v>
      </c>
      <c r="E17471" t="s">
        <v>11</v>
      </c>
    </row>
    <row r="17472" spans="1:5" x14ac:dyDescent="0.25">
      <c r="A17472" s="25">
        <v>43618</v>
      </c>
      <c r="B17472" t="s">
        <v>85</v>
      </c>
      <c r="C17472" t="s">
        <v>45</v>
      </c>
      <c r="D17472" s="5">
        <v>284.69</v>
      </c>
      <c r="E17472" t="s">
        <v>35</v>
      </c>
    </row>
    <row r="17473" spans="1:5" x14ac:dyDescent="0.25">
      <c r="A17473" s="25">
        <v>43618</v>
      </c>
      <c r="B17473" t="s">
        <v>69</v>
      </c>
      <c r="C17473" t="s">
        <v>44</v>
      </c>
      <c r="D17473" s="5">
        <v>288.58429427693432</v>
      </c>
      <c r="E17473" t="s">
        <v>11</v>
      </c>
    </row>
    <row r="17474" spans="1:5" x14ac:dyDescent="0.25">
      <c r="A17474" s="25">
        <v>43618</v>
      </c>
      <c r="B17474" t="s">
        <v>74</v>
      </c>
      <c r="C17474" t="s">
        <v>45</v>
      </c>
      <c r="D17474" s="5">
        <v>295.7</v>
      </c>
      <c r="E17474" t="s">
        <v>13</v>
      </c>
    </row>
    <row r="17475" spans="1:5" x14ac:dyDescent="0.25">
      <c r="A17475" s="2">
        <v>43662</v>
      </c>
      <c r="B17475" t="s">
        <v>81</v>
      </c>
      <c r="C17475" t="s">
        <v>44</v>
      </c>
      <c r="D17475" s="5">
        <v>14725.788785103599</v>
      </c>
      <c r="E17475" t="s">
        <v>11</v>
      </c>
    </row>
    <row r="17476" spans="1:5" x14ac:dyDescent="0.25">
      <c r="A17476" s="2">
        <v>43671</v>
      </c>
      <c r="B17476" t="s">
        <v>79</v>
      </c>
      <c r="C17476" t="s">
        <v>44</v>
      </c>
      <c r="D17476" s="5">
        <v>14732.728876989077</v>
      </c>
      <c r="E17476" t="s">
        <v>11</v>
      </c>
    </row>
    <row r="17477" spans="1:5" x14ac:dyDescent="0.25">
      <c r="A17477" s="25">
        <v>43618</v>
      </c>
      <c r="B17477" t="s">
        <v>77</v>
      </c>
      <c r="C17477" t="s">
        <v>45</v>
      </c>
      <c r="D17477" s="5">
        <v>299.05</v>
      </c>
      <c r="E17477" t="s">
        <v>14</v>
      </c>
    </row>
    <row r="17478" spans="1:5" x14ac:dyDescent="0.25">
      <c r="A17478" s="2">
        <v>43674</v>
      </c>
      <c r="B17478" t="s">
        <v>70</v>
      </c>
      <c r="C17478" t="s">
        <v>45</v>
      </c>
      <c r="D17478" s="5">
        <v>6145.99</v>
      </c>
      <c r="E17478" t="s">
        <v>17</v>
      </c>
    </row>
    <row r="17479" spans="1:5" x14ac:dyDescent="0.25">
      <c r="A17479" s="2">
        <v>43674</v>
      </c>
      <c r="B17479" t="s">
        <v>69</v>
      </c>
      <c r="C17479" t="s">
        <v>45</v>
      </c>
      <c r="D17479" s="5">
        <v>7512.97</v>
      </c>
      <c r="E17479" t="s">
        <v>32</v>
      </c>
    </row>
    <row r="17480" spans="1:5" x14ac:dyDescent="0.25">
      <c r="A17480" s="2">
        <v>43673</v>
      </c>
      <c r="B17480" t="s">
        <v>85</v>
      </c>
      <c r="C17480" t="s">
        <v>44</v>
      </c>
      <c r="D17480" s="5">
        <v>14765.901968539871</v>
      </c>
      <c r="E17480" t="s">
        <v>11</v>
      </c>
    </row>
    <row r="17481" spans="1:5" x14ac:dyDescent="0.25">
      <c r="A17481" s="25">
        <v>43618</v>
      </c>
      <c r="B17481" t="s">
        <v>85</v>
      </c>
      <c r="C17481" t="s">
        <v>44</v>
      </c>
      <c r="D17481" s="5">
        <v>315.38929625460185</v>
      </c>
      <c r="E17481" t="s">
        <v>11</v>
      </c>
    </row>
    <row r="17482" spans="1:5" x14ac:dyDescent="0.25">
      <c r="A17482" s="2">
        <v>43674</v>
      </c>
      <c r="B17482" t="s">
        <v>80</v>
      </c>
      <c r="C17482" t="s">
        <v>45</v>
      </c>
      <c r="D17482" s="5">
        <v>8478.35</v>
      </c>
      <c r="E17482" t="s">
        <v>19</v>
      </c>
    </row>
    <row r="17483" spans="1:5" x14ac:dyDescent="0.25">
      <c r="A17483" s="2">
        <v>43674</v>
      </c>
      <c r="B17483" t="s">
        <v>79</v>
      </c>
      <c r="C17483" t="s">
        <v>45</v>
      </c>
      <c r="D17483" s="5">
        <v>9223.18</v>
      </c>
      <c r="E17483" t="s">
        <v>14</v>
      </c>
    </row>
    <row r="17484" spans="1:5" x14ac:dyDescent="0.25">
      <c r="A17484" s="2">
        <v>43674</v>
      </c>
      <c r="B17484" t="s">
        <v>69</v>
      </c>
      <c r="C17484" t="s">
        <v>45</v>
      </c>
      <c r="D17484" s="5">
        <v>9241.91</v>
      </c>
      <c r="E17484" t="s">
        <v>32</v>
      </c>
    </row>
    <row r="17485" spans="1:5" x14ac:dyDescent="0.25">
      <c r="A17485" s="25">
        <v>43618</v>
      </c>
      <c r="B17485" t="s">
        <v>68</v>
      </c>
      <c r="C17485" t="s">
        <v>45</v>
      </c>
      <c r="D17485" s="5">
        <v>338.05</v>
      </c>
      <c r="E17485" t="s">
        <v>18</v>
      </c>
    </row>
    <row r="17486" spans="1:5" x14ac:dyDescent="0.25">
      <c r="A17486" s="2">
        <v>43674</v>
      </c>
      <c r="B17486" t="s">
        <v>80</v>
      </c>
      <c r="C17486" t="s">
        <v>45</v>
      </c>
      <c r="D17486" s="5">
        <v>9596.14</v>
      </c>
      <c r="E17486" t="s">
        <v>19</v>
      </c>
    </row>
    <row r="17487" spans="1:5" x14ac:dyDescent="0.25">
      <c r="A17487" s="25">
        <v>43618</v>
      </c>
      <c r="B17487" t="s">
        <v>80</v>
      </c>
      <c r="C17487" t="s">
        <v>45</v>
      </c>
      <c r="D17487" s="5">
        <v>352.59</v>
      </c>
      <c r="E17487" t="s">
        <v>14</v>
      </c>
    </row>
    <row r="17488" spans="1:5" x14ac:dyDescent="0.25">
      <c r="A17488" s="2">
        <v>43674</v>
      </c>
      <c r="B17488" t="s">
        <v>81</v>
      </c>
      <c r="C17488" t="s">
        <v>45</v>
      </c>
      <c r="D17488" s="5">
        <v>10785.42</v>
      </c>
      <c r="E17488" t="s">
        <v>27</v>
      </c>
    </row>
    <row r="17489" spans="1:5" x14ac:dyDescent="0.25">
      <c r="A17489" s="25">
        <v>43618</v>
      </c>
      <c r="B17489" t="s">
        <v>81</v>
      </c>
      <c r="C17489" t="s">
        <v>44</v>
      </c>
      <c r="D17489" s="5">
        <v>359.72556059269175</v>
      </c>
      <c r="E17489" t="s">
        <v>11</v>
      </c>
    </row>
    <row r="17490" spans="1:5" x14ac:dyDescent="0.25">
      <c r="A17490" s="2">
        <v>43674</v>
      </c>
      <c r="B17490" t="s">
        <v>69</v>
      </c>
      <c r="C17490" t="s">
        <v>45</v>
      </c>
      <c r="D17490" s="5">
        <v>12253.86</v>
      </c>
      <c r="E17490" t="s">
        <v>32</v>
      </c>
    </row>
    <row r="17491" spans="1:5" x14ac:dyDescent="0.25">
      <c r="A17491" s="2">
        <v>43674</v>
      </c>
      <c r="B17491" t="s">
        <v>80</v>
      </c>
      <c r="C17491" t="s">
        <v>45</v>
      </c>
      <c r="D17491" s="5">
        <v>12778.94</v>
      </c>
      <c r="E17491" t="s">
        <v>19</v>
      </c>
    </row>
    <row r="17492" spans="1:5" x14ac:dyDescent="0.25">
      <c r="A17492" s="2">
        <v>43674</v>
      </c>
      <c r="B17492" t="s">
        <v>86</v>
      </c>
      <c r="C17492" t="s">
        <v>45</v>
      </c>
      <c r="D17492" s="5">
        <v>12803.64</v>
      </c>
      <c r="E17492" t="s">
        <v>37</v>
      </c>
    </row>
    <row r="17493" spans="1:5" x14ac:dyDescent="0.25">
      <c r="A17493" s="25">
        <v>43618</v>
      </c>
      <c r="B17493" t="s">
        <v>70</v>
      </c>
      <c r="C17493" t="s">
        <v>44</v>
      </c>
      <c r="D17493" s="5">
        <v>367.37457023762437</v>
      </c>
      <c r="E17493" t="s">
        <v>11</v>
      </c>
    </row>
    <row r="17494" spans="1:5" x14ac:dyDescent="0.25">
      <c r="A17494" s="2">
        <v>43674</v>
      </c>
      <c r="B17494" t="s">
        <v>75</v>
      </c>
      <c r="C17494" t="s">
        <v>45</v>
      </c>
      <c r="D17494" s="5">
        <v>13135.57</v>
      </c>
      <c r="E17494" t="s">
        <v>14</v>
      </c>
    </row>
    <row r="17495" spans="1:5" x14ac:dyDescent="0.25">
      <c r="A17495" s="25">
        <v>43618</v>
      </c>
      <c r="B17495" t="s">
        <v>85</v>
      </c>
      <c r="C17495" t="s">
        <v>45</v>
      </c>
      <c r="D17495" s="5">
        <v>368.81</v>
      </c>
      <c r="E17495" t="s">
        <v>35</v>
      </c>
    </row>
    <row r="17496" spans="1:5" x14ac:dyDescent="0.25">
      <c r="A17496" s="2">
        <v>43674</v>
      </c>
      <c r="B17496" t="s">
        <v>81</v>
      </c>
      <c r="C17496" t="s">
        <v>45</v>
      </c>
      <c r="D17496" s="5">
        <v>14752.19</v>
      </c>
      <c r="E17496" t="s">
        <v>27</v>
      </c>
    </row>
    <row r="17497" spans="1:5" x14ac:dyDescent="0.25">
      <c r="A17497" s="25">
        <v>43618</v>
      </c>
      <c r="B17497" t="s">
        <v>71</v>
      </c>
      <c r="C17497" t="s">
        <v>44</v>
      </c>
      <c r="D17497" s="5">
        <v>375.73554020750299</v>
      </c>
      <c r="E17497" t="s">
        <v>11</v>
      </c>
    </row>
    <row r="17498" spans="1:5" x14ac:dyDescent="0.25">
      <c r="A17498" s="2">
        <v>43657</v>
      </c>
      <c r="B17498" t="s">
        <v>81</v>
      </c>
      <c r="C17498" t="s">
        <v>44</v>
      </c>
      <c r="D17498" s="5">
        <v>15290.641068548999</v>
      </c>
      <c r="E17498" t="s">
        <v>11</v>
      </c>
    </row>
    <row r="17499" spans="1:5" x14ac:dyDescent="0.25">
      <c r="A17499" s="25">
        <v>43618</v>
      </c>
      <c r="B17499" t="s">
        <v>85</v>
      </c>
      <c r="C17499" t="s">
        <v>44</v>
      </c>
      <c r="D17499" s="5">
        <v>375.97286031581831</v>
      </c>
      <c r="E17499" t="s">
        <v>11</v>
      </c>
    </row>
    <row r="17500" spans="1:5" x14ac:dyDescent="0.25">
      <c r="A17500" s="2">
        <v>43674</v>
      </c>
      <c r="B17500" t="s">
        <v>80</v>
      </c>
      <c r="C17500" t="s">
        <v>45</v>
      </c>
      <c r="D17500" s="5">
        <v>17281.2</v>
      </c>
      <c r="E17500" t="s">
        <v>19</v>
      </c>
    </row>
    <row r="17501" spans="1:5" x14ac:dyDescent="0.25">
      <c r="A17501" s="2">
        <v>43674</v>
      </c>
      <c r="B17501" t="s">
        <v>80</v>
      </c>
      <c r="C17501" t="s">
        <v>45</v>
      </c>
      <c r="D17501" s="5">
        <v>23502.62</v>
      </c>
      <c r="E17501" t="s">
        <v>19</v>
      </c>
    </row>
    <row r="17502" spans="1:5" x14ac:dyDescent="0.25">
      <c r="A17502" s="25">
        <v>43618</v>
      </c>
      <c r="B17502" t="s">
        <v>71</v>
      </c>
      <c r="C17502" t="s">
        <v>44</v>
      </c>
      <c r="D17502" s="5">
        <v>398.29312075942431</v>
      </c>
      <c r="E17502" t="s">
        <v>11</v>
      </c>
    </row>
    <row r="17503" spans="1:5" x14ac:dyDescent="0.25">
      <c r="A17503" s="25">
        <v>43618</v>
      </c>
      <c r="B17503" t="s">
        <v>83</v>
      </c>
      <c r="C17503" t="s">
        <v>44</v>
      </c>
      <c r="D17503" s="5">
        <v>404.83159400006082</v>
      </c>
      <c r="E17503" t="s">
        <v>11</v>
      </c>
    </row>
    <row r="17504" spans="1:5" x14ac:dyDescent="0.25">
      <c r="A17504" s="25">
        <v>43618</v>
      </c>
      <c r="B17504" t="s">
        <v>85</v>
      </c>
      <c r="C17504" t="s">
        <v>45</v>
      </c>
      <c r="D17504" s="5">
        <v>420.55</v>
      </c>
      <c r="E17504" t="s">
        <v>35</v>
      </c>
    </row>
    <row r="17505" spans="1:5" x14ac:dyDescent="0.25">
      <c r="A17505" s="2">
        <v>43674</v>
      </c>
      <c r="B17505" t="s">
        <v>86</v>
      </c>
      <c r="C17505" t="s">
        <v>45</v>
      </c>
      <c r="D17505" s="5">
        <v>39310.06</v>
      </c>
      <c r="E17505" t="s">
        <v>37</v>
      </c>
    </row>
    <row r="17506" spans="1:5" x14ac:dyDescent="0.25">
      <c r="A17506" s="2">
        <v>43674</v>
      </c>
      <c r="B17506" t="s">
        <v>69</v>
      </c>
      <c r="C17506" t="s">
        <v>45</v>
      </c>
      <c r="D17506" s="5">
        <v>64777.7</v>
      </c>
      <c r="E17506" t="s">
        <v>32</v>
      </c>
    </row>
    <row r="17507" spans="1:5" x14ac:dyDescent="0.25">
      <c r="A17507" s="2">
        <v>43674</v>
      </c>
      <c r="B17507" t="s">
        <v>85</v>
      </c>
      <c r="C17507" t="s">
        <v>45</v>
      </c>
      <c r="D17507" s="5">
        <v>90567.78</v>
      </c>
      <c r="E17507" t="s">
        <v>20</v>
      </c>
    </row>
    <row r="17508" spans="1:5" x14ac:dyDescent="0.25">
      <c r="A17508" s="2">
        <v>43674</v>
      </c>
      <c r="B17508" t="s">
        <v>70</v>
      </c>
      <c r="C17508" t="s">
        <v>45</v>
      </c>
      <c r="D17508" s="5">
        <v>207594.75</v>
      </c>
      <c r="E17508" t="s">
        <v>17</v>
      </c>
    </row>
    <row r="17509" spans="1:5" x14ac:dyDescent="0.25">
      <c r="A17509" s="25">
        <v>43618</v>
      </c>
      <c r="B17509" t="s">
        <v>71</v>
      </c>
      <c r="C17509" t="s">
        <v>45</v>
      </c>
      <c r="D17509" s="5">
        <v>433.16</v>
      </c>
      <c r="E17509" t="s">
        <v>17</v>
      </c>
    </row>
    <row r="17510" spans="1:5" x14ac:dyDescent="0.25">
      <c r="A17510" s="25">
        <v>43618</v>
      </c>
      <c r="B17510" t="s">
        <v>80</v>
      </c>
      <c r="C17510" t="s">
        <v>44</v>
      </c>
      <c r="D17510" s="5">
        <v>437.51178994127849</v>
      </c>
      <c r="E17510" t="s">
        <v>11</v>
      </c>
    </row>
    <row r="17511" spans="1:5" x14ac:dyDescent="0.25">
      <c r="A17511" s="2">
        <v>43656</v>
      </c>
      <c r="B17511" t="s">
        <v>81</v>
      </c>
      <c r="C17511" t="s">
        <v>44</v>
      </c>
      <c r="D17511" s="5">
        <v>15536.793744485349</v>
      </c>
      <c r="E17511" t="s">
        <v>11</v>
      </c>
    </row>
    <row r="17512" spans="1:5" x14ac:dyDescent="0.25">
      <c r="A17512" s="2">
        <v>43674</v>
      </c>
      <c r="B17512" t="s">
        <v>85</v>
      </c>
      <c r="C17512" t="s">
        <v>45</v>
      </c>
      <c r="D17512" s="5">
        <v>319599.13</v>
      </c>
      <c r="E17512" t="s">
        <v>20</v>
      </c>
    </row>
    <row r="17513" spans="1:5" x14ac:dyDescent="0.25">
      <c r="A17513" s="2">
        <v>43674</v>
      </c>
      <c r="B17513" t="s">
        <v>77</v>
      </c>
      <c r="C17513" t="s">
        <v>45</v>
      </c>
      <c r="D17513" s="5">
        <v>324817.78000000003</v>
      </c>
      <c r="E17513" t="s">
        <v>14</v>
      </c>
    </row>
    <row r="17514" spans="1:5" x14ac:dyDescent="0.25">
      <c r="A17514" s="25">
        <v>43618</v>
      </c>
      <c r="B17514" t="s">
        <v>71</v>
      </c>
      <c r="C17514" t="s">
        <v>45</v>
      </c>
      <c r="D17514" s="5">
        <v>439.72</v>
      </c>
      <c r="E17514" t="s">
        <v>17</v>
      </c>
    </row>
    <row r="17515" spans="1:5" x14ac:dyDescent="0.25">
      <c r="A17515" s="25">
        <v>43618</v>
      </c>
      <c r="B17515" t="s">
        <v>69</v>
      </c>
      <c r="C17515" t="s">
        <v>45</v>
      </c>
      <c r="D17515" s="5">
        <v>447.81</v>
      </c>
      <c r="E17515" t="s">
        <v>10</v>
      </c>
    </row>
    <row r="17516" spans="1:5" x14ac:dyDescent="0.25">
      <c r="A17516" s="2">
        <v>43666</v>
      </c>
      <c r="B17516" t="s">
        <v>79</v>
      </c>
      <c r="C17516" t="s">
        <v>44</v>
      </c>
      <c r="D17516" s="5">
        <v>15596.637965132199</v>
      </c>
      <c r="E17516" t="s">
        <v>11</v>
      </c>
    </row>
    <row r="17517" spans="1:5" x14ac:dyDescent="0.25">
      <c r="A17517" s="25">
        <v>43618</v>
      </c>
      <c r="B17517" t="s">
        <v>68</v>
      </c>
      <c r="C17517" t="s">
        <v>45</v>
      </c>
      <c r="D17517" s="5">
        <v>451.48</v>
      </c>
      <c r="E17517" t="s">
        <v>18</v>
      </c>
    </row>
    <row r="17518" spans="1:5" x14ac:dyDescent="0.25">
      <c r="A17518" s="2">
        <v>43674</v>
      </c>
      <c r="B17518" t="s">
        <v>75</v>
      </c>
      <c r="C17518" t="s">
        <v>45</v>
      </c>
      <c r="D17518" s="5">
        <v>1743780.54</v>
      </c>
      <c r="E17518" t="s">
        <v>14</v>
      </c>
    </row>
    <row r="17519" spans="1:5" x14ac:dyDescent="0.25">
      <c r="A17519" s="2">
        <v>43674</v>
      </c>
      <c r="B17519" t="s">
        <v>69</v>
      </c>
      <c r="C17519" t="s">
        <v>45</v>
      </c>
      <c r="D17519" s="5">
        <v>2927419.83</v>
      </c>
      <c r="E17519" t="s">
        <v>32</v>
      </c>
    </row>
    <row r="17520" spans="1:5" x14ac:dyDescent="0.25">
      <c r="A17520" s="25">
        <v>43618</v>
      </c>
      <c r="B17520" t="s">
        <v>85</v>
      </c>
      <c r="C17520" t="s">
        <v>45</v>
      </c>
      <c r="D17520" s="5">
        <v>463.16</v>
      </c>
      <c r="E17520" t="s">
        <v>35</v>
      </c>
    </row>
    <row r="17521" spans="1:5" x14ac:dyDescent="0.25">
      <c r="A17521" s="25">
        <v>43618</v>
      </c>
      <c r="B17521" t="s">
        <v>81</v>
      </c>
      <c r="C17521" t="s">
        <v>44</v>
      </c>
      <c r="D17521" s="5">
        <v>492.21103234247113</v>
      </c>
      <c r="E17521" t="s">
        <v>11</v>
      </c>
    </row>
    <row r="17522" spans="1:5" x14ac:dyDescent="0.25">
      <c r="A17522" s="2">
        <v>43664</v>
      </c>
      <c r="B17522" t="s">
        <v>81</v>
      </c>
      <c r="C17522" t="s">
        <v>44</v>
      </c>
      <c r="D17522" s="5">
        <v>15716.974472875529</v>
      </c>
      <c r="E17522" t="s">
        <v>11</v>
      </c>
    </row>
    <row r="17523" spans="1:5" x14ac:dyDescent="0.25">
      <c r="A17523" s="25">
        <v>43618</v>
      </c>
      <c r="B17523" t="s">
        <v>80</v>
      </c>
      <c r="C17523" t="s">
        <v>45</v>
      </c>
      <c r="D17523" s="5">
        <v>503.21</v>
      </c>
      <c r="E17523" t="s">
        <v>14</v>
      </c>
    </row>
    <row r="17524" spans="1:5" x14ac:dyDescent="0.25">
      <c r="A17524" s="2">
        <v>43676</v>
      </c>
      <c r="B17524" t="s">
        <v>81</v>
      </c>
      <c r="C17524" t="s">
        <v>44</v>
      </c>
      <c r="D17524" s="5">
        <v>15738.242005659171</v>
      </c>
      <c r="E17524" t="s">
        <v>11</v>
      </c>
    </row>
    <row r="17525" spans="1:5" x14ac:dyDescent="0.25">
      <c r="A17525" s="2">
        <v>43672</v>
      </c>
      <c r="B17525" t="s">
        <v>85</v>
      </c>
      <c r="C17525" t="s">
        <v>44</v>
      </c>
      <c r="D17525" s="5">
        <v>15739.741990446342</v>
      </c>
      <c r="E17525" t="s">
        <v>11</v>
      </c>
    </row>
    <row r="17526" spans="1:5" x14ac:dyDescent="0.25">
      <c r="A17526" s="2">
        <v>43675</v>
      </c>
      <c r="B17526" t="s">
        <v>86</v>
      </c>
      <c r="C17526" t="s">
        <v>45</v>
      </c>
      <c r="D17526" s="5">
        <v>0.44</v>
      </c>
      <c r="E17526" t="s">
        <v>37</v>
      </c>
    </row>
    <row r="17527" spans="1:5" x14ac:dyDescent="0.25">
      <c r="A17527" s="25">
        <v>43618</v>
      </c>
      <c r="B17527" t="s">
        <v>82</v>
      </c>
      <c r="C17527" t="s">
        <v>44</v>
      </c>
      <c r="D17527" s="5">
        <v>506.34983418018072</v>
      </c>
      <c r="E17527" t="s">
        <v>11</v>
      </c>
    </row>
    <row r="17528" spans="1:5" x14ac:dyDescent="0.25">
      <c r="A17528" s="2">
        <v>43675</v>
      </c>
      <c r="B17528" t="s">
        <v>68</v>
      </c>
      <c r="C17528" t="s">
        <v>45</v>
      </c>
      <c r="D17528" s="5">
        <v>0.87</v>
      </c>
      <c r="E17528" t="s">
        <v>10</v>
      </c>
    </row>
    <row r="17529" spans="1:5" x14ac:dyDescent="0.25">
      <c r="A17529" s="25">
        <v>43618</v>
      </c>
      <c r="B17529" t="s">
        <v>74</v>
      </c>
      <c r="C17529" t="s">
        <v>45</v>
      </c>
      <c r="D17529" s="5">
        <v>526.02</v>
      </c>
      <c r="E17529" t="s">
        <v>13</v>
      </c>
    </row>
    <row r="17530" spans="1:5" x14ac:dyDescent="0.25">
      <c r="A17530" s="2">
        <v>43675</v>
      </c>
      <c r="B17530" t="s">
        <v>71</v>
      </c>
      <c r="C17530" t="s">
        <v>45</v>
      </c>
      <c r="D17530" s="5">
        <v>1.17</v>
      </c>
      <c r="E17530" t="s">
        <v>13</v>
      </c>
    </row>
    <row r="17531" spans="1:5" x14ac:dyDescent="0.25">
      <c r="A17531" s="25">
        <v>43618</v>
      </c>
      <c r="B17531" t="s">
        <v>71</v>
      </c>
      <c r="C17531" t="s">
        <v>44</v>
      </c>
      <c r="D17531" s="5">
        <v>547.92649161773204</v>
      </c>
      <c r="E17531" t="s">
        <v>11</v>
      </c>
    </row>
    <row r="17532" spans="1:5" x14ac:dyDescent="0.25">
      <c r="A17532" s="2">
        <v>43675</v>
      </c>
      <c r="B17532" t="s">
        <v>80</v>
      </c>
      <c r="C17532" t="s">
        <v>45</v>
      </c>
      <c r="D17532" s="5">
        <v>1.9</v>
      </c>
      <c r="E17532" t="s">
        <v>19</v>
      </c>
    </row>
    <row r="17533" spans="1:5" x14ac:dyDescent="0.25">
      <c r="A17533" s="2">
        <v>43675</v>
      </c>
      <c r="B17533" t="s">
        <v>68</v>
      </c>
      <c r="C17533" t="s">
        <v>45</v>
      </c>
      <c r="D17533" s="5">
        <v>3.72</v>
      </c>
      <c r="E17533" t="s">
        <v>10</v>
      </c>
    </row>
    <row r="17534" spans="1:5" x14ac:dyDescent="0.25">
      <c r="A17534" s="2">
        <v>43675</v>
      </c>
      <c r="B17534" t="s">
        <v>75</v>
      </c>
      <c r="C17534" t="s">
        <v>45</v>
      </c>
      <c r="D17534" s="5">
        <v>4.45</v>
      </c>
      <c r="E17534" t="s">
        <v>14</v>
      </c>
    </row>
    <row r="17535" spans="1:5" x14ac:dyDescent="0.25">
      <c r="A17535" s="25">
        <v>43618</v>
      </c>
      <c r="B17535" t="s">
        <v>88</v>
      </c>
      <c r="C17535" t="s">
        <v>44</v>
      </c>
      <c r="D17535" s="5">
        <v>550.09279824748228</v>
      </c>
      <c r="E17535" t="s">
        <v>11</v>
      </c>
    </row>
    <row r="17536" spans="1:5" x14ac:dyDescent="0.25">
      <c r="A17536" s="2">
        <v>43675</v>
      </c>
      <c r="B17536" t="s">
        <v>84</v>
      </c>
      <c r="C17536" t="s">
        <v>45</v>
      </c>
      <c r="D17536" s="5">
        <v>6.56</v>
      </c>
      <c r="E17536" t="s">
        <v>35</v>
      </c>
    </row>
    <row r="17537" spans="1:5" x14ac:dyDescent="0.25">
      <c r="A17537" s="2">
        <v>43671</v>
      </c>
      <c r="B17537" t="s">
        <v>85</v>
      </c>
      <c r="C17537" t="s">
        <v>44</v>
      </c>
      <c r="D17537" s="5">
        <v>16023.75330878997</v>
      </c>
      <c r="E17537" t="s">
        <v>11</v>
      </c>
    </row>
    <row r="17538" spans="1:5" x14ac:dyDescent="0.25">
      <c r="A17538" s="2">
        <v>43675</v>
      </c>
      <c r="B17538" t="s">
        <v>85</v>
      </c>
      <c r="C17538" t="s">
        <v>45</v>
      </c>
      <c r="D17538" s="5">
        <v>7.43</v>
      </c>
      <c r="E17538" t="s">
        <v>20</v>
      </c>
    </row>
    <row r="17539" spans="1:5" x14ac:dyDescent="0.25">
      <c r="A17539" s="2">
        <v>43675</v>
      </c>
      <c r="B17539" t="s">
        <v>79</v>
      </c>
      <c r="C17539" t="s">
        <v>45</v>
      </c>
      <c r="D17539" s="5">
        <v>9.99</v>
      </c>
      <c r="E17539" t="s">
        <v>14</v>
      </c>
    </row>
    <row r="17540" spans="1:5" x14ac:dyDescent="0.25">
      <c r="A17540" s="2">
        <v>43675</v>
      </c>
      <c r="B17540" t="s">
        <v>75</v>
      </c>
      <c r="C17540" t="s">
        <v>45</v>
      </c>
      <c r="D17540" s="5">
        <v>13.92</v>
      </c>
      <c r="E17540" t="s">
        <v>14</v>
      </c>
    </row>
    <row r="17541" spans="1:5" x14ac:dyDescent="0.25">
      <c r="A17541" s="2">
        <v>43675</v>
      </c>
      <c r="B17541" t="s">
        <v>82</v>
      </c>
      <c r="C17541" t="s">
        <v>45</v>
      </c>
      <c r="D17541" s="5">
        <v>17.809999999999999</v>
      </c>
      <c r="E17541" t="s">
        <v>36</v>
      </c>
    </row>
    <row r="17542" spans="1:5" x14ac:dyDescent="0.25">
      <c r="A17542" s="25">
        <v>43618</v>
      </c>
      <c r="B17542" t="s">
        <v>85</v>
      </c>
      <c r="C17542" t="s">
        <v>44</v>
      </c>
      <c r="D17542" s="5">
        <v>561.93446313931906</v>
      </c>
      <c r="E17542" t="s">
        <v>11</v>
      </c>
    </row>
    <row r="17543" spans="1:5" x14ac:dyDescent="0.25">
      <c r="A17543" s="25">
        <v>43618</v>
      </c>
      <c r="B17543" t="s">
        <v>85</v>
      </c>
      <c r="C17543" t="s">
        <v>45</v>
      </c>
      <c r="D17543" s="5">
        <v>633.85</v>
      </c>
      <c r="E17543" t="s">
        <v>35</v>
      </c>
    </row>
    <row r="17544" spans="1:5" x14ac:dyDescent="0.25">
      <c r="A17544" s="2">
        <v>43675</v>
      </c>
      <c r="B17544" t="s">
        <v>73</v>
      </c>
      <c r="C17544" t="s">
        <v>45</v>
      </c>
      <c r="D17544" s="5">
        <v>18.37</v>
      </c>
      <c r="E17544" t="s">
        <v>13</v>
      </c>
    </row>
    <row r="17545" spans="1:5" x14ac:dyDescent="0.25">
      <c r="A17545" s="25">
        <v>43618</v>
      </c>
      <c r="B17545" t="s">
        <v>78</v>
      </c>
      <c r="C17545" t="s">
        <v>45</v>
      </c>
      <c r="D17545" s="5">
        <v>637.28</v>
      </c>
      <c r="E17545" t="s">
        <v>14</v>
      </c>
    </row>
    <row r="17546" spans="1:5" x14ac:dyDescent="0.25">
      <c r="A17546" s="25">
        <v>43618</v>
      </c>
      <c r="B17546" t="s">
        <v>85</v>
      </c>
      <c r="C17546" t="s">
        <v>44</v>
      </c>
      <c r="D17546" s="5">
        <v>687.75671646332182</v>
      </c>
      <c r="E17546" t="s">
        <v>11</v>
      </c>
    </row>
    <row r="17547" spans="1:5" x14ac:dyDescent="0.25">
      <c r="A17547" s="25">
        <v>43618</v>
      </c>
      <c r="B17547" t="s">
        <v>80</v>
      </c>
      <c r="C17547" t="s">
        <v>45</v>
      </c>
      <c r="D17547" s="5">
        <v>688.67</v>
      </c>
      <c r="E17547" t="s">
        <v>14</v>
      </c>
    </row>
    <row r="17548" spans="1:5" x14ac:dyDescent="0.25">
      <c r="A17548" s="25">
        <v>43618</v>
      </c>
      <c r="B17548" t="s">
        <v>68</v>
      </c>
      <c r="C17548" t="s">
        <v>44</v>
      </c>
      <c r="D17548" s="5">
        <v>707.18958225575807</v>
      </c>
      <c r="E17548" t="s">
        <v>11</v>
      </c>
    </row>
    <row r="17549" spans="1:5" x14ac:dyDescent="0.25">
      <c r="A17549" s="25">
        <v>43618</v>
      </c>
      <c r="B17549" t="s">
        <v>68</v>
      </c>
      <c r="C17549" t="s">
        <v>44</v>
      </c>
      <c r="D17549" s="5">
        <v>807.8650317948094</v>
      </c>
      <c r="E17549" t="s">
        <v>11</v>
      </c>
    </row>
    <row r="17550" spans="1:5" x14ac:dyDescent="0.25">
      <c r="A17550" s="25">
        <v>43618</v>
      </c>
      <c r="B17550" t="s">
        <v>80</v>
      </c>
      <c r="C17550" t="s">
        <v>45</v>
      </c>
      <c r="D17550" s="5">
        <v>825.15</v>
      </c>
      <c r="E17550" t="s">
        <v>14</v>
      </c>
    </row>
    <row r="17551" spans="1:5" x14ac:dyDescent="0.25">
      <c r="A17551" s="2">
        <v>43675</v>
      </c>
      <c r="B17551" t="s">
        <v>79</v>
      </c>
      <c r="C17551" t="s">
        <v>45</v>
      </c>
      <c r="D17551" s="5">
        <v>19.309999999999999</v>
      </c>
      <c r="E17551" t="s">
        <v>14</v>
      </c>
    </row>
    <row r="17552" spans="1:5" x14ac:dyDescent="0.25">
      <c r="A17552" s="2">
        <v>43675</v>
      </c>
      <c r="B17552" t="s">
        <v>79</v>
      </c>
      <c r="C17552" t="s">
        <v>45</v>
      </c>
      <c r="D17552" s="5">
        <v>20.86</v>
      </c>
      <c r="E17552" t="s">
        <v>14</v>
      </c>
    </row>
    <row r="17553" spans="1:5" x14ac:dyDescent="0.25">
      <c r="A17553" s="2">
        <v>43663</v>
      </c>
      <c r="B17553" t="s">
        <v>81</v>
      </c>
      <c r="C17553" t="s">
        <v>44</v>
      </c>
      <c r="D17553" s="5">
        <v>16203.906654090728</v>
      </c>
      <c r="E17553" t="s">
        <v>11</v>
      </c>
    </row>
    <row r="17554" spans="1:5" x14ac:dyDescent="0.25">
      <c r="A17554" s="25">
        <v>43618</v>
      </c>
      <c r="B17554" t="s">
        <v>85</v>
      </c>
      <c r="C17554" t="s">
        <v>44</v>
      </c>
      <c r="D17554" s="5">
        <v>826.50378799403643</v>
      </c>
      <c r="E17554" t="s">
        <v>11</v>
      </c>
    </row>
    <row r="17555" spans="1:5" x14ac:dyDescent="0.25">
      <c r="A17555" s="25">
        <v>43618</v>
      </c>
      <c r="B17555" t="s">
        <v>79</v>
      </c>
      <c r="C17555" t="s">
        <v>44</v>
      </c>
      <c r="D17555" s="5">
        <v>902.24541333252193</v>
      </c>
      <c r="E17555" t="s">
        <v>11</v>
      </c>
    </row>
    <row r="17556" spans="1:5" x14ac:dyDescent="0.25">
      <c r="A17556" s="2">
        <v>43675</v>
      </c>
      <c r="B17556" t="s">
        <v>85</v>
      </c>
      <c r="C17556" t="s">
        <v>45</v>
      </c>
      <c r="D17556" s="5">
        <v>21.5</v>
      </c>
      <c r="E17556" t="s">
        <v>20</v>
      </c>
    </row>
    <row r="17557" spans="1:5" x14ac:dyDescent="0.25">
      <c r="A17557" s="2">
        <v>43675</v>
      </c>
      <c r="B17557" t="s">
        <v>79</v>
      </c>
      <c r="C17557" t="s">
        <v>45</v>
      </c>
      <c r="D17557" s="5">
        <v>21.94</v>
      </c>
      <c r="E17557" t="s">
        <v>14</v>
      </c>
    </row>
    <row r="17558" spans="1:5" x14ac:dyDescent="0.25">
      <c r="A17558" s="2">
        <v>43675</v>
      </c>
      <c r="B17558" t="s">
        <v>77</v>
      </c>
      <c r="C17558" t="s">
        <v>45</v>
      </c>
      <c r="D17558" s="5">
        <v>27.41</v>
      </c>
      <c r="E17558" t="s">
        <v>14</v>
      </c>
    </row>
    <row r="17559" spans="1:5" x14ac:dyDescent="0.25">
      <c r="A17559" s="2">
        <v>43675</v>
      </c>
      <c r="B17559" t="s">
        <v>73</v>
      </c>
      <c r="C17559" t="s">
        <v>45</v>
      </c>
      <c r="D17559" s="5">
        <v>29.15</v>
      </c>
      <c r="E17559" t="s">
        <v>13</v>
      </c>
    </row>
    <row r="17560" spans="1:5" x14ac:dyDescent="0.25">
      <c r="A17560" s="25">
        <v>43618</v>
      </c>
      <c r="B17560" t="s">
        <v>85</v>
      </c>
      <c r="C17560" t="s">
        <v>44</v>
      </c>
      <c r="D17560" s="5">
        <v>942.97623756351356</v>
      </c>
      <c r="E17560" t="s">
        <v>11</v>
      </c>
    </row>
    <row r="17561" spans="1:5" x14ac:dyDescent="0.25">
      <c r="A17561" s="25">
        <v>43618</v>
      </c>
      <c r="B17561" t="s">
        <v>86</v>
      </c>
      <c r="C17561" t="s">
        <v>45</v>
      </c>
      <c r="D17561" s="5">
        <v>990.16</v>
      </c>
      <c r="E17561" t="s">
        <v>20</v>
      </c>
    </row>
    <row r="17562" spans="1:5" x14ac:dyDescent="0.25">
      <c r="A17562" s="25">
        <v>43618</v>
      </c>
      <c r="B17562" t="s">
        <v>83</v>
      </c>
      <c r="C17562" t="s">
        <v>44</v>
      </c>
      <c r="D17562" s="5">
        <v>990.48589770894807</v>
      </c>
      <c r="E17562" t="s">
        <v>11</v>
      </c>
    </row>
    <row r="17563" spans="1:5" x14ac:dyDescent="0.25">
      <c r="A17563" s="2">
        <v>43675</v>
      </c>
      <c r="B17563" t="s">
        <v>75</v>
      </c>
      <c r="C17563" t="s">
        <v>45</v>
      </c>
      <c r="D17563" s="5">
        <v>33.89</v>
      </c>
      <c r="E17563" t="s">
        <v>14</v>
      </c>
    </row>
    <row r="17564" spans="1:5" x14ac:dyDescent="0.25">
      <c r="A17564" s="25">
        <v>43618</v>
      </c>
      <c r="B17564" t="s">
        <v>84</v>
      </c>
      <c r="C17564" t="s">
        <v>45</v>
      </c>
      <c r="D17564" s="5">
        <v>1005.75</v>
      </c>
      <c r="E17564" t="s">
        <v>12</v>
      </c>
    </row>
    <row r="17565" spans="1:5" x14ac:dyDescent="0.25">
      <c r="A17565" s="25">
        <v>43618</v>
      </c>
      <c r="B17565" t="s">
        <v>83</v>
      </c>
      <c r="C17565" t="s">
        <v>45</v>
      </c>
      <c r="D17565" s="5">
        <v>1018.18</v>
      </c>
      <c r="E17565" t="s">
        <v>12</v>
      </c>
    </row>
    <row r="17566" spans="1:5" x14ac:dyDescent="0.25">
      <c r="A17566" s="2">
        <v>43662</v>
      </c>
      <c r="B17566" t="s">
        <v>79</v>
      </c>
      <c r="C17566" t="s">
        <v>44</v>
      </c>
      <c r="D17566" s="5">
        <v>16606.67234612225</v>
      </c>
      <c r="E17566" t="s">
        <v>11</v>
      </c>
    </row>
    <row r="17567" spans="1:5" x14ac:dyDescent="0.25">
      <c r="A17567" s="2">
        <v>43675</v>
      </c>
      <c r="B17567" t="s">
        <v>84</v>
      </c>
      <c r="C17567" t="s">
        <v>45</v>
      </c>
      <c r="D17567" s="5">
        <v>41.11</v>
      </c>
      <c r="E17567" t="s">
        <v>35</v>
      </c>
    </row>
    <row r="17568" spans="1:5" x14ac:dyDescent="0.25">
      <c r="A17568" s="2">
        <v>43675</v>
      </c>
      <c r="B17568" t="s">
        <v>85</v>
      </c>
      <c r="C17568" t="s">
        <v>45</v>
      </c>
      <c r="D17568" s="5">
        <v>45.77</v>
      </c>
      <c r="E17568" t="s">
        <v>20</v>
      </c>
    </row>
    <row r="17569" spans="1:5" x14ac:dyDescent="0.25">
      <c r="A17569" s="2">
        <v>43648</v>
      </c>
      <c r="B17569" t="s">
        <v>81</v>
      </c>
      <c r="C17569" t="s">
        <v>44</v>
      </c>
      <c r="D17569" s="5">
        <v>16668.813703714972</v>
      </c>
      <c r="E17569" t="s">
        <v>11</v>
      </c>
    </row>
    <row r="17570" spans="1:5" x14ac:dyDescent="0.25">
      <c r="A17570" s="2">
        <v>43675</v>
      </c>
      <c r="B17570" t="s">
        <v>85</v>
      </c>
      <c r="C17570" t="s">
        <v>45</v>
      </c>
      <c r="D17570" s="5">
        <v>46.33</v>
      </c>
      <c r="E17570" t="s">
        <v>20</v>
      </c>
    </row>
    <row r="17571" spans="1:5" x14ac:dyDescent="0.25">
      <c r="A17571" s="25">
        <v>43618</v>
      </c>
      <c r="B17571" t="s">
        <v>86</v>
      </c>
      <c r="C17571" t="s">
        <v>45</v>
      </c>
      <c r="D17571" s="5">
        <v>1110.06</v>
      </c>
      <c r="E17571" t="s">
        <v>20</v>
      </c>
    </row>
    <row r="17572" spans="1:5" x14ac:dyDescent="0.25">
      <c r="A17572" s="2">
        <v>43671</v>
      </c>
      <c r="B17572" t="s">
        <v>81</v>
      </c>
      <c r="C17572" t="s">
        <v>44</v>
      </c>
      <c r="D17572" s="5">
        <v>16744.996501049685</v>
      </c>
      <c r="E17572" t="s">
        <v>11</v>
      </c>
    </row>
    <row r="17573" spans="1:5" x14ac:dyDescent="0.25">
      <c r="A17573" s="2">
        <v>43675</v>
      </c>
      <c r="B17573" t="s">
        <v>87</v>
      </c>
      <c r="C17573" t="s">
        <v>45</v>
      </c>
      <c r="D17573" s="5">
        <v>48.98</v>
      </c>
      <c r="E17573" t="s">
        <v>37</v>
      </c>
    </row>
    <row r="17574" spans="1:5" x14ac:dyDescent="0.25">
      <c r="A17574" s="2">
        <v>43675</v>
      </c>
      <c r="B17574" t="s">
        <v>71</v>
      </c>
      <c r="C17574" t="s">
        <v>45</v>
      </c>
      <c r="D17574" s="5">
        <v>49.69</v>
      </c>
      <c r="E17574" t="s">
        <v>13</v>
      </c>
    </row>
    <row r="17575" spans="1:5" x14ac:dyDescent="0.25">
      <c r="A17575" s="25">
        <v>43618</v>
      </c>
      <c r="B17575" t="s">
        <v>85</v>
      </c>
      <c r="C17575" t="s">
        <v>45</v>
      </c>
      <c r="D17575" s="5">
        <v>1179.4000000000001</v>
      </c>
      <c r="E17575" t="s">
        <v>35</v>
      </c>
    </row>
    <row r="17576" spans="1:5" x14ac:dyDescent="0.25">
      <c r="A17576" s="2">
        <v>43675</v>
      </c>
      <c r="B17576" t="s">
        <v>78</v>
      </c>
      <c r="C17576" t="s">
        <v>45</v>
      </c>
      <c r="D17576" s="5">
        <v>51.45</v>
      </c>
      <c r="E17576" t="s">
        <v>14</v>
      </c>
    </row>
    <row r="17577" spans="1:5" x14ac:dyDescent="0.25">
      <c r="A17577" s="25">
        <v>43618</v>
      </c>
      <c r="B17577" t="s">
        <v>85</v>
      </c>
      <c r="C17577" t="s">
        <v>44</v>
      </c>
      <c r="D17577" s="5">
        <v>1196.8357318891287</v>
      </c>
      <c r="E17577" t="s">
        <v>11</v>
      </c>
    </row>
    <row r="17578" spans="1:5" x14ac:dyDescent="0.25">
      <c r="A17578" s="2">
        <v>43675</v>
      </c>
      <c r="B17578" t="s">
        <v>82</v>
      </c>
      <c r="C17578" t="s">
        <v>45</v>
      </c>
      <c r="D17578" s="5">
        <v>56.41</v>
      </c>
      <c r="E17578" t="s">
        <v>36</v>
      </c>
    </row>
    <row r="17579" spans="1:5" x14ac:dyDescent="0.25">
      <c r="A17579" s="25">
        <v>43618</v>
      </c>
      <c r="B17579" t="s">
        <v>85</v>
      </c>
      <c r="C17579" t="s">
        <v>45</v>
      </c>
      <c r="D17579" s="5">
        <v>1283.44</v>
      </c>
      <c r="E17579" t="s">
        <v>35</v>
      </c>
    </row>
    <row r="17580" spans="1:5" x14ac:dyDescent="0.25">
      <c r="A17580" s="2">
        <v>43675</v>
      </c>
      <c r="B17580" t="s">
        <v>68</v>
      </c>
      <c r="C17580" t="s">
        <v>45</v>
      </c>
      <c r="D17580" s="5">
        <v>61.81</v>
      </c>
      <c r="E17580" t="s">
        <v>10</v>
      </c>
    </row>
    <row r="17581" spans="1:5" x14ac:dyDescent="0.25">
      <c r="A17581" s="2">
        <v>43675</v>
      </c>
      <c r="B17581" t="s">
        <v>85</v>
      </c>
      <c r="C17581" t="s">
        <v>45</v>
      </c>
      <c r="D17581" s="5">
        <v>64.36</v>
      </c>
      <c r="E17581" t="s">
        <v>20</v>
      </c>
    </row>
    <row r="17582" spans="1:5" x14ac:dyDescent="0.25">
      <c r="A17582" s="25">
        <v>43618</v>
      </c>
      <c r="B17582" t="s">
        <v>71</v>
      </c>
      <c r="C17582" t="s">
        <v>44</v>
      </c>
      <c r="D17582" s="5">
        <v>1293.811421790854</v>
      </c>
      <c r="E17582" t="s">
        <v>11</v>
      </c>
    </row>
    <row r="17583" spans="1:5" x14ac:dyDescent="0.25">
      <c r="A17583" s="25">
        <v>43618</v>
      </c>
      <c r="B17583" t="s">
        <v>81</v>
      </c>
      <c r="C17583" t="s">
        <v>44</v>
      </c>
      <c r="D17583" s="5">
        <v>1294.5538077707124</v>
      </c>
      <c r="E17583" t="s">
        <v>11</v>
      </c>
    </row>
    <row r="17584" spans="1:5" x14ac:dyDescent="0.25">
      <c r="A17584" s="2">
        <v>43675</v>
      </c>
      <c r="B17584" t="s">
        <v>80</v>
      </c>
      <c r="C17584" t="s">
        <v>45</v>
      </c>
      <c r="D17584" s="5">
        <v>66.11</v>
      </c>
      <c r="E17584" t="s">
        <v>19</v>
      </c>
    </row>
    <row r="17585" spans="1:5" x14ac:dyDescent="0.25">
      <c r="A17585" s="25">
        <v>43618</v>
      </c>
      <c r="B17585" t="s">
        <v>79</v>
      </c>
      <c r="C17585" t="s">
        <v>45</v>
      </c>
      <c r="D17585" s="5">
        <v>1308.02</v>
      </c>
      <c r="E17585" t="s">
        <v>14</v>
      </c>
    </row>
    <row r="17586" spans="1:5" x14ac:dyDescent="0.25">
      <c r="A17586" s="2">
        <v>43675</v>
      </c>
      <c r="B17586" t="s">
        <v>85</v>
      </c>
      <c r="C17586" t="s">
        <v>45</v>
      </c>
      <c r="D17586" s="5">
        <v>66.52</v>
      </c>
      <c r="E17586" t="s">
        <v>20</v>
      </c>
    </row>
    <row r="17587" spans="1:5" x14ac:dyDescent="0.25">
      <c r="A17587" s="25">
        <v>43618</v>
      </c>
      <c r="B17587" t="s">
        <v>85</v>
      </c>
      <c r="C17587" t="s">
        <v>45</v>
      </c>
      <c r="D17587" s="5">
        <v>1476.43</v>
      </c>
      <c r="E17587" t="s">
        <v>35</v>
      </c>
    </row>
    <row r="17588" spans="1:5" x14ac:dyDescent="0.25">
      <c r="A17588" s="25">
        <v>43618</v>
      </c>
      <c r="B17588" t="s">
        <v>86</v>
      </c>
      <c r="C17588" t="s">
        <v>45</v>
      </c>
      <c r="D17588" s="5">
        <v>1602.69</v>
      </c>
      <c r="E17588" t="s">
        <v>20</v>
      </c>
    </row>
    <row r="17589" spans="1:5" x14ac:dyDescent="0.25">
      <c r="A17589" s="25">
        <v>43618</v>
      </c>
      <c r="B17589" t="s">
        <v>85</v>
      </c>
      <c r="C17589" t="s">
        <v>45</v>
      </c>
      <c r="D17589" s="5">
        <v>1616.82</v>
      </c>
      <c r="E17589" t="s">
        <v>35</v>
      </c>
    </row>
    <row r="17590" spans="1:5" x14ac:dyDescent="0.25">
      <c r="A17590" s="2">
        <v>43673</v>
      </c>
      <c r="B17590" t="s">
        <v>79</v>
      </c>
      <c r="C17590" t="s">
        <v>44</v>
      </c>
      <c r="D17590" s="5">
        <v>17247.698299205891</v>
      </c>
      <c r="E17590" t="s">
        <v>11</v>
      </c>
    </row>
    <row r="17591" spans="1:5" x14ac:dyDescent="0.25">
      <c r="A17591" s="2">
        <v>43675</v>
      </c>
      <c r="B17591" t="s">
        <v>69</v>
      </c>
      <c r="C17591" t="s">
        <v>45</v>
      </c>
      <c r="D17591" s="5">
        <v>67.569999999999993</v>
      </c>
      <c r="E17591" t="s">
        <v>32</v>
      </c>
    </row>
    <row r="17592" spans="1:5" x14ac:dyDescent="0.25">
      <c r="A17592" s="2">
        <v>43675</v>
      </c>
      <c r="B17592" t="s">
        <v>80</v>
      </c>
      <c r="C17592" t="s">
        <v>45</v>
      </c>
      <c r="D17592" s="5">
        <v>69.39</v>
      </c>
      <c r="E17592" t="s">
        <v>19</v>
      </c>
    </row>
    <row r="17593" spans="1:5" x14ac:dyDescent="0.25">
      <c r="A17593" s="25">
        <v>43618</v>
      </c>
      <c r="B17593" t="s">
        <v>69</v>
      </c>
      <c r="C17593" t="s">
        <v>44</v>
      </c>
      <c r="D17593" s="5">
        <v>1853.7925578848083</v>
      </c>
      <c r="E17593" t="s">
        <v>11</v>
      </c>
    </row>
    <row r="17594" spans="1:5" x14ac:dyDescent="0.25">
      <c r="A17594" s="25">
        <v>43618</v>
      </c>
      <c r="B17594" t="s">
        <v>70</v>
      </c>
      <c r="C17594" t="s">
        <v>45</v>
      </c>
      <c r="D17594" s="5">
        <v>2019.31</v>
      </c>
      <c r="E17594" t="s">
        <v>32</v>
      </c>
    </row>
    <row r="17595" spans="1:5" x14ac:dyDescent="0.25">
      <c r="A17595" s="2">
        <v>43675</v>
      </c>
      <c r="B17595" t="s">
        <v>80</v>
      </c>
      <c r="C17595" t="s">
        <v>45</v>
      </c>
      <c r="D17595" s="5">
        <v>74.44</v>
      </c>
      <c r="E17595" t="s">
        <v>19</v>
      </c>
    </row>
    <row r="17596" spans="1:5" x14ac:dyDescent="0.25">
      <c r="A17596" s="25">
        <v>43618</v>
      </c>
      <c r="B17596" t="s">
        <v>85</v>
      </c>
      <c r="C17596" t="s">
        <v>44</v>
      </c>
      <c r="D17596" s="5">
        <v>2063.702193689719</v>
      </c>
      <c r="E17596" t="s">
        <v>11</v>
      </c>
    </row>
    <row r="17597" spans="1:5" x14ac:dyDescent="0.25">
      <c r="A17597" s="2">
        <v>43675</v>
      </c>
      <c r="B17597" t="s">
        <v>69</v>
      </c>
      <c r="C17597" t="s">
        <v>45</v>
      </c>
      <c r="D17597" s="5">
        <v>75.510000000000005</v>
      </c>
      <c r="E17597" t="s">
        <v>32</v>
      </c>
    </row>
    <row r="17598" spans="1:5" x14ac:dyDescent="0.25">
      <c r="A17598" s="2">
        <v>43675</v>
      </c>
      <c r="B17598" t="s">
        <v>68</v>
      </c>
      <c r="C17598" t="s">
        <v>45</v>
      </c>
      <c r="D17598" s="5">
        <v>76.599999999999994</v>
      </c>
      <c r="E17598" t="s">
        <v>10</v>
      </c>
    </row>
    <row r="17599" spans="1:5" x14ac:dyDescent="0.25">
      <c r="A17599" s="2">
        <v>43675</v>
      </c>
      <c r="B17599" t="s">
        <v>71</v>
      </c>
      <c r="C17599" t="s">
        <v>45</v>
      </c>
      <c r="D17599" s="5">
        <v>80.900000000000006</v>
      </c>
      <c r="E17599" t="s">
        <v>13</v>
      </c>
    </row>
    <row r="17600" spans="1:5" x14ac:dyDescent="0.25">
      <c r="A17600" s="25">
        <v>43618</v>
      </c>
      <c r="B17600" t="s">
        <v>80</v>
      </c>
      <c r="C17600" t="s">
        <v>45</v>
      </c>
      <c r="D17600" s="5">
        <v>2312.3200000000002</v>
      </c>
      <c r="E17600" t="s">
        <v>14</v>
      </c>
    </row>
    <row r="17601" spans="1:5" x14ac:dyDescent="0.25">
      <c r="A17601" s="2">
        <v>43675</v>
      </c>
      <c r="B17601" t="s">
        <v>79</v>
      </c>
      <c r="C17601" t="s">
        <v>45</v>
      </c>
      <c r="D17601" s="5">
        <v>92.35</v>
      </c>
      <c r="E17601" t="s">
        <v>14</v>
      </c>
    </row>
    <row r="17602" spans="1:5" x14ac:dyDescent="0.25">
      <c r="A17602" s="2">
        <v>43675</v>
      </c>
      <c r="B17602" t="s">
        <v>83</v>
      </c>
      <c r="C17602" t="s">
        <v>45</v>
      </c>
      <c r="D17602" s="5">
        <v>97.16</v>
      </c>
      <c r="E17602" t="s">
        <v>12</v>
      </c>
    </row>
    <row r="17603" spans="1:5" x14ac:dyDescent="0.25">
      <c r="A17603" s="2">
        <v>43665</v>
      </c>
      <c r="B17603" t="s">
        <v>79</v>
      </c>
      <c r="C17603" t="s">
        <v>44</v>
      </c>
      <c r="D17603" s="5">
        <v>17541.984361213374</v>
      </c>
      <c r="E17603" t="s">
        <v>11</v>
      </c>
    </row>
    <row r="17604" spans="1:5" x14ac:dyDescent="0.25">
      <c r="A17604" s="2">
        <v>43675</v>
      </c>
      <c r="B17604" t="s">
        <v>79</v>
      </c>
      <c r="C17604" t="s">
        <v>45</v>
      </c>
      <c r="D17604" s="5">
        <v>106.34</v>
      </c>
      <c r="E17604" t="s">
        <v>14</v>
      </c>
    </row>
    <row r="17605" spans="1:5" x14ac:dyDescent="0.25">
      <c r="A17605" s="25">
        <v>43618</v>
      </c>
      <c r="B17605" t="s">
        <v>88</v>
      </c>
      <c r="C17605" t="s">
        <v>44</v>
      </c>
      <c r="D17605" s="5">
        <v>2585.5386862202204</v>
      </c>
      <c r="E17605" t="s">
        <v>11</v>
      </c>
    </row>
    <row r="17606" spans="1:5" x14ac:dyDescent="0.25">
      <c r="A17606" s="2">
        <v>43675</v>
      </c>
      <c r="B17606" t="s">
        <v>89</v>
      </c>
      <c r="C17606" t="s">
        <v>45</v>
      </c>
      <c r="D17606" s="5">
        <v>107.14</v>
      </c>
      <c r="E17606" t="s">
        <v>37</v>
      </c>
    </row>
    <row r="17607" spans="1:5" x14ac:dyDescent="0.25">
      <c r="A17607" s="25">
        <v>43618</v>
      </c>
      <c r="B17607" t="s">
        <v>81</v>
      </c>
      <c r="C17607" t="s">
        <v>44</v>
      </c>
      <c r="D17607" s="5">
        <v>2590.1877262908083</v>
      </c>
      <c r="E17607" t="s">
        <v>11</v>
      </c>
    </row>
    <row r="17608" spans="1:5" x14ac:dyDescent="0.25">
      <c r="A17608" s="2">
        <v>43675</v>
      </c>
      <c r="B17608" t="s">
        <v>68</v>
      </c>
      <c r="C17608" t="s">
        <v>45</v>
      </c>
      <c r="D17608" s="5">
        <v>107.51</v>
      </c>
      <c r="E17608" t="s">
        <v>10</v>
      </c>
    </row>
    <row r="17609" spans="1:5" x14ac:dyDescent="0.25">
      <c r="A17609" s="2">
        <v>43673</v>
      </c>
      <c r="B17609" t="s">
        <v>81</v>
      </c>
      <c r="C17609" t="s">
        <v>44</v>
      </c>
      <c r="D17609" s="5">
        <v>17620.284784129977</v>
      </c>
      <c r="E17609" t="s">
        <v>11</v>
      </c>
    </row>
    <row r="17610" spans="1:5" x14ac:dyDescent="0.25">
      <c r="A17610" s="2">
        <v>43675</v>
      </c>
      <c r="B17610" t="s">
        <v>69</v>
      </c>
      <c r="C17610" t="s">
        <v>45</v>
      </c>
      <c r="D17610" s="5">
        <v>113.5</v>
      </c>
      <c r="E17610" t="s">
        <v>32</v>
      </c>
    </row>
    <row r="17611" spans="1:5" x14ac:dyDescent="0.25">
      <c r="A17611" s="2">
        <v>43675</v>
      </c>
      <c r="B17611" t="s">
        <v>69</v>
      </c>
      <c r="C17611" t="s">
        <v>45</v>
      </c>
      <c r="D17611" s="5">
        <v>120.92</v>
      </c>
      <c r="E17611" t="s">
        <v>32</v>
      </c>
    </row>
    <row r="17612" spans="1:5" x14ac:dyDescent="0.25">
      <c r="A17612" s="2">
        <v>43675</v>
      </c>
      <c r="B17612" t="s">
        <v>85</v>
      </c>
      <c r="C17612" t="s">
        <v>45</v>
      </c>
      <c r="D17612" s="5">
        <v>130.9</v>
      </c>
      <c r="E17612" t="s">
        <v>20</v>
      </c>
    </row>
    <row r="17613" spans="1:5" x14ac:dyDescent="0.25">
      <c r="A17613" s="25">
        <v>43618</v>
      </c>
      <c r="B17613" t="s">
        <v>79</v>
      </c>
      <c r="C17613" t="s">
        <v>45</v>
      </c>
      <c r="D17613" s="5">
        <v>2619.17</v>
      </c>
      <c r="E17613" t="s">
        <v>14</v>
      </c>
    </row>
    <row r="17614" spans="1:5" x14ac:dyDescent="0.25">
      <c r="A17614" s="25">
        <v>43618</v>
      </c>
      <c r="B17614" t="s">
        <v>86</v>
      </c>
      <c r="C17614" t="s">
        <v>45</v>
      </c>
      <c r="D17614" s="5">
        <v>2658.78</v>
      </c>
      <c r="E17614" t="s">
        <v>20</v>
      </c>
    </row>
    <row r="17615" spans="1:5" x14ac:dyDescent="0.25">
      <c r="A17615" s="2">
        <v>43672</v>
      </c>
      <c r="B17615" t="s">
        <v>79</v>
      </c>
      <c r="C17615" t="s">
        <v>44</v>
      </c>
      <c r="D17615" s="5">
        <v>17876.313627650834</v>
      </c>
      <c r="E17615" t="s">
        <v>11</v>
      </c>
    </row>
    <row r="17616" spans="1:5" x14ac:dyDescent="0.25">
      <c r="A17616" s="25">
        <v>43618</v>
      </c>
      <c r="B17616" t="s">
        <v>70</v>
      </c>
      <c r="C17616" t="s">
        <v>44</v>
      </c>
      <c r="D17616" s="5">
        <v>2817.257431466212</v>
      </c>
      <c r="E17616" t="s">
        <v>11</v>
      </c>
    </row>
    <row r="17617" spans="1:5" x14ac:dyDescent="0.25">
      <c r="A17617" s="2">
        <v>43675</v>
      </c>
      <c r="B17617" t="s">
        <v>89</v>
      </c>
      <c r="C17617" t="s">
        <v>45</v>
      </c>
      <c r="D17617" s="5">
        <v>149.27000000000001</v>
      </c>
      <c r="E17617" t="s">
        <v>37</v>
      </c>
    </row>
    <row r="17618" spans="1:5" x14ac:dyDescent="0.25">
      <c r="A17618" s="25">
        <v>43618</v>
      </c>
      <c r="B17618" t="s">
        <v>77</v>
      </c>
      <c r="C17618" t="s">
        <v>45</v>
      </c>
      <c r="D17618" s="5">
        <v>2836.22</v>
      </c>
      <c r="E17618" t="s">
        <v>14</v>
      </c>
    </row>
    <row r="17619" spans="1:5" x14ac:dyDescent="0.25">
      <c r="A17619" s="2">
        <v>43675</v>
      </c>
      <c r="B17619" t="s">
        <v>74</v>
      </c>
      <c r="C17619" t="s">
        <v>45</v>
      </c>
      <c r="D17619" s="5">
        <v>150.72999999999999</v>
      </c>
      <c r="E17619" t="s">
        <v>13</v>
      </c>
    </row>
    <row r="17620" spans="1:5" x14ac:dyDescent="0.25">
      <c r="A17620" s="2">
        <v>43675</v>
      </c>
      <c r="B17620" t="s">
        <v>76</v>
      </c>
      <c r="C17620" t="s">
        <v>45</v>
      </c>
      <c r="D17620" s="5">
        <v>153.72</v>
      </c>
      <c r="E17620" t="s">
        <v>14</v>
      </c>
    </row>
    <row r="17621" spans="1:5" x14ac:dyDescent="0.25">
      <c r="A17621" s="25">
        <v>43618</v>
      </c>
      <c r="B17621" t="s">
        <v>79</v>
      </c>
      <c r="C17621" t="s">
        <v>44</v>
      </c>
      <c r="D17621" s="5">
        <v>2861.1555663735662</v>
      </c>
      <c r="E17621" t="s">
        <v>11</v>
      </c>
    </row>
    <row r="17622" spans="1:5" x14ac:dyDescent="0.25">
      <c r="A17622" s="25">
        <v>43618</v>
      </c>
      <c r="B17622" t="s">
        <v>69</v>
      </c>
      <c r="C17622" t="s">
        <v>44</v>
      </c>
      <c r="D17622" s="5">
        <v>2920.6651048163812</v>
      </c>
      <c r="E17622" t="s">
        <v>11</v>
      </c>
    </row>
    <row r="17623" spans="1:5" x14ac:dyDescent="0.25">
      <c r="A17623" s="25">
        <v>43618</v>
      </c>
      <c r="B17623" t="s">
        <v>70</v>
      </c>
      <c r="C17623" t="s">
        <v>44</v>
      </c>
      <c r="D17623" s="5">
        <v>3000.2951288526483</v>
      </c>
      <c r="E17623" t="s">
        <v>11</v>
      </c>
    </row>
    <row r="17624" spans="1:5" x14ac:dyDescent="0.25">
      <c r="A17624" s="2">
        <v>43675</v>
      </c>
      <c r="B17624" t="s">
        <v>69</v>
      </c>
      <c r="C17624" t="s">
        <v>45</v>
      </c>
      <c r="D17624" s="5">
        <v>168.85</v>
      </c>
      <c r="E17624" t="s">
        <v>32</v>
      </c>
    </row>
    <row r="17625" spans="1:5" x14ac:dyDescent="0.25">
      <c r="A17625" s="2">
        <v>43672</v>
      </c>
      <c r="B17625" t="s">
        <v>81</v>
      </c>
      <c r="C17625" t="s">
        <v>44</v>
      </c>
      <c r="D17625" s="5">
        <v>18080.46368698086</v>
      </c>
      <c r="E17625" t="s">
        <v>11</v>
      </c>
    </row>
    <row r="17626" spans="1:5" x14ac:dyDescent="0.25">
      <c r="A17626" s="2">
        <v>43675</v>
      </c>
      <c r="B17626" t="s">
        <v>83</v>
      </c>
      <c r="C17626" t="s">
        <v>45</v>
      </c>
      <c r="D17626" s="5">
        <v>175.84</v>
      </c>
      <c r="E17626" t="s">
        <v>12</v>
      </c>
    </row>
    <row r="17627" spans="1:5" x14ac:dyDescent="0.25">
      <c r="A17627" s="2">
        <v>43675</v>
      </c>
      <c r="B17627" t="s">
        <v>68</v>
      </c>
      <c r="C17627" t="s">
        <v>45</v>
      </c>
      <c r="D17627" s="5">
        <v>187.83</v>
      </c>
      <c r="E17627" t="s">
        <v>10</v>
      </c>
    </row>
    <row r="17628" spans="1:5" x14ac:dyDescent="0.25">
      <c r="A17628" s="2">
        <v>43675</v>
      </c>
      <c r="B17628" t="s">
        <v>82</v>
      </c>
      <c r="C17628" t="s">
        <v>45</v>
      </c>
      <c r="D17628" s="5">
        <v>188.19</v>
      </c>
      <c r="E17628" t="s">
        <v>36</v>
      </c>
    </row>
    <row r="17629" spans="1:5" x14ac:dyDescent="0.25">
      <c r="A17629" s="2">
        <v>43675</v>
      </c>
      <c r="B17629" t="s">
        <v>79</v>
      </c>
      <c r="C17629" t="s">
        <v>45</v>
      </c>
      <c r="D17629" s="5">
        <v>207.62</v>
      </c>
      <c r="E17629" t="s">
        <v>14</v>
      </c>
    </row>
    <row r="17630" spans="1:5" x14ac:dyDescent="0.25">
      <c r="A17630" s="2">
        <v>43675</v>
      </c>
      <c r="B17630" t="s">
        <v>83</v>
      </c>
      <c r="C17630" t="s">
        <v>45</v>
      </c>
      <c r="D17630" s="5">
        <v>212.36</v>
      </c>
      <c r="E17630" t="s">
        <v>12</v>
      </c>
    </row>
    <row r="17631" spans="1:5" x14ac:dyDescent="0.25">
      <c r="A17631" s="25">
        <v>43618</v>
      </c>
      <c r="B17631" t="s">
        <v>71</v>
      </c>
      <c r="C17631" t="s">
        <v>45</v>
      </c>
      <c r="D17631" s="5">
        <v>3054.37</v>
      </c>
      <c r="E17631" t="s">
        <v>17</v>
      </c>
    </row>
    <row r="17632" spans="1:5" x14ac:dyDescent="0.25">
      <c r="A17632" s="2">
        <v>43675</v>
      </c>
      <c r="B17632" t="s">
        <v>80</v>
      </c>
      <c r="C17632" t="s">
        <v>45</v>
      </c>
      <c r="D17632" s="5">
        <v>255.1</v>
      </c>
      <c r="E17632" t="s">
        <v>19</v>
      </c>
    </row>
    <row r="17633" spans="1:5" x14ac:dyDescent="0.25">
      <c r="A17633" s="25">
        <v>43618</v>
      </c>
      <c r="B17633" t="s">
        <v>85</v>
      </c>
      <c r="C17633" t="s">
        <v>45</v>
      </c>
      <c r="D17633" s="5">
        <v>3367.2</v>
      </c>
      <c r="E17633" t="s">
        <v>35</v>
      </c>
    </row>
    <row r="17634" spans="1:5" x14ac:dyDescent="0.25">
      <c r="A17634" s="25">
        <v>43618</v>
      </c>
      <c r="B17634" t="s">
        <v>70</v>
      </c>
      <c r="C17634" t="s">
        <v>44</v>
      </c>
      <c r="D17634" s="5">
        <v>3585.6512611433955</v>
      </c>
      <c r="E17634" t="s">
        <v>11</v>
      </c>
    </row>
    <row r="17635" spans="1:5" x14ac:dyDescent="0.25">
      <c r="A17635" s="25">
        <v>43618</v>
      </c>
      <c r="B17635" t="s">
        <v>70</v>
      </c>
      <c r="C17635" t="s">
        <v>45</v>
      </c>
      <c r="D17635" s="5">
        <v>3614.65</v>
      </c>
      <c r="E17635" t="s">
        <v>32</v>
      </c>
    </row>
    <row r="17636" spans="1:5" x14ac:dyDescent="0.25">
      <c r="A17636" s="2">
        <v>43677</v>
      </c>
      <c r="B17636" t="s">
        <v>81</v>
      </c>
      <c r="C17636" t="s">
        <v>44</v>
      </c>
      <c r="D17636" s="5">
        <v>18368.430340463077</v>
      </c>
      <c r="E17636" t="s">
        <v>11</v>
      </c>
    </row>
    <row r="17637" spans="1:5" x14ac:dyDescent="0.25">
      <c r="A17637" s="25">
        <v>43618</v>
      </c>
      <c r="B17637" t="s">
        <v>88</v>
      </c>
      <c r="C17637" t="s">
        <v>44</v>
      </c>
      <c r="D17637" s="5">
        <v>3681.7293942252104</v>
      </c>
      <c r="E17637" t="s">
        <v>11</v>
      </c>
    </row>
    <row r="17638" spans="1:5" x14ac:dyDescent="0.25">
      <c r="A17638" s="2">
        <v>43675</v>
      </c>
      <c r="B17638" t="s">
        <v>85</v>
      </c>
      <c r="C17638" t="s">
        <v>45</v>
      </c>
      <c r="D17638" s="5">
        <v>273.32</v>
      </c>
      <c r="E17638" t="s">
        <v>20</v>
      </c>
    </row>
    <row r="17639" spans="1:5" x14ac:dyDescent="0.25">
      <c r="A17639" s="25">
        <v>43618</v>
      </c>
      <c r="B17639" t="s">
        <v>83</v>
      </c>
      <c r="C17639" t="s">
        <v>45</v>
      </c>
      <c r="D17639" s="5">
        <v>3826.71</v>
      </c>
      <c r="E17639" t="s">
        <v>12</v>
      </c>
    </row>
    <row r="17640" spans="1:5" x14ac:dyDescent="0.25">
      <c r="A17640" s="2">
        <v>43661</v>
      </c>
      <c r="B17640" t="s">
        <v>81</v>
      </c>
      <c r="C17640" t="s">
        <v>44</v>
      </c>
      <c r="D17640" s="5">
        <v>18485.669516536342</v>
      </c>
      <c r="E17640" t="s">
        <v>11</v>
      </c>
    </row>
    <row r="17641" spans="1:5" x14ac:dyDescent="0.25">
      <c r="A17641" s="2">
        <v>43675</v>
      </c>
      <c r="B17641" t="s">
        <v>85</v>
      </c>
      <c r="C17641" t="s">
        <v>45</v>
      </c>
      <c r="D17641" s="5">
        <v>302.19</v>
      </c>
      <c r="E17641" t="s">
        <v>20</v>
      </c>
    </row>
    <row r="17642" spans="1:5" x14ac:dyDescent="0.25">
      <c r="A17642" s="25">
        <v>43618</v>
      </c>
      <c r="B17642" t="s">
        <v>85</v>
      </c>
      <c r="C17642" t="s">
        <v>44</v>
      </c>
      <c r="D17642" s="5">
        <v>3867.7275078346056</v>
      </c>
      <c r="E17642" t="s">
        <v>11</v>
      </c>
    </row>
    <row r="17643" spans="1:5" x14ac:dyDescent="0.25">
      <c r="A17643" s="2">
        <v>43675</v>
      </c>
      <c r="B17643" t="s">
        <v>84</v>
      </c>
      <c r="C17643" t="s">
        <v>45</v>
      </c>
      <c r="D17643" s="5">
        <v>304.81</v>
      </c>
      <c r="E17643" t="s">
        <v>35</v>
      </c>
    </row>
    <row r="17644" spans="1:5" x14ac:dyDescent="0.25">
      <c r="A17644" s="2">
        <v>43675</v>
      </c>
      <c r="B17644" t="s">
        <v>84</v>
      </c>
      <c r="C17644" t="s">
        <v>45</v>
      </c>
      <c r="D17644" s="5">
        <v>317.49</v>
      </c>
      <c r="E17644" t="s">
        <v>35</v>
      </c>
    </row>
    <row r="17645" spans="1:5" x14ac:dyDescent="0.25">
      <c r="A17645" s="2">
        <v>43675</v>
      </c>
      <c r="B17645" t="s">
        <v>86</v>
      </c>
      <c r="C17645" t="s">
        <v>45</v>
      </c>
      <c r="D17645" s="5">
        <v>339.36</v>
      </c>
      <c r="E17645" t="s">
        <v>37</v>
      </c>
    </row>
    <row r="17646" spans="1:5" x14ac:dyDescent="0.25">
      <c r="A17646" s="25">
        <v>43618</v>
      </c>
      <c r="B17646" t="s">
        <v>83</v>
      </c>
      <c r="C17646" t="s">
        <v>45</v>
      </c>
      <c r="D17646" s="5">
        <v>4672.2299999999996</v>
      </c>
      <c r="E17646" t="s">
        <v>12</v>
      </c>
    </row>
    <row r="17647" spans="1:5" x14ac:dyDescent="0.25">
      <c r="A17647" s="25">
        <v>43618</v>
      </c>
      <c r="B17647" t="s">
        <v>86</v>
      </c>
      <c r="C17647" t="s">
        <v>45</v>
      </c>
      <c r="D17647" s="5">
        <v>5251.02</v>
      </c>
      <c r="E17647" t="s">
        <v>20</v>
      </c>
    </row>
    <row r="17648" spans="1:5" x14ac:dyDescent="0.25">
      <c r="A17648" s="25">
        <v>43618</v>
      </c>
      <c r="B17648" t="s">
        <v>80</v>
      </c>
      <c r="C17648" t="s">
        <v>45</v>
      </c>
      <c r="D17648" s="5">
        <v>5350.44</v>
      </c>
      <c r="E17648" t="s">
        <v>14</v>
      </c>
    </row>
    <row r="17649" spans="1:5" x14ac:dyDescent="0.25">
      <c r="A17649" s="2">
        <v>43675</v>
      </c>
      <c r="B17649" t="s">
        <v>71</v>
      </c>
      <c r="C17649" t="s">
        <v>45</v>
      </c>
      <c r="D17649" s="5">
        <v>349.2</v>
      </c>
      <c r="E17649" t="s">
        <v>13</v>
      </c>
    </row>
    <row r="17650" spans="1:5" x14ac:dyDescent="0.25">
      <c r="A17650" s="2">
        <v>43675</v>
      </c>
      <c r="B17650" t="s">
        <v>69</v>
      </c>
      <c r="C17650" t="s">
        <v>45</v>
      </c>
      <c r="D17650" s="5">
        <v>350.48</v>
      </c>
      <c r="E17650" t="s">
        <v>32</v>
      </c>
    </row>
    <row r="17651" spans="1:5" x14ac:dyDescent="0.25">
      <c r="A17651" s="25">
        <v>43618</v>
      </c>
      <c r="B17651" t="s">
        <v>69</v>
      </c>
      <c r="C17651" t="s">
        <v>45</v>
      </c>
      <c r="D17651" s="5">
        <v>5407.43</v>
      </c>
      <c r="E17651" t="s">
        <v>10</v>
      </c>
    </row>
    <row r="17652" spans="1:5" x14ac:dyDescent="0.25">
      <c r="A17652" s="25">
        <v>43618</v>
      </c>
      <c r="B17652" t="s">
        <v>79</v>
      </c>
      <c r="C17652" t="s">
        <v>44</v>
      </c>
      <c r="D17652" s="5">
        <v>5581.093498037545</v>
      </c>
      <c r="E17652" t="s">
        <v>11</v>
      </c>
    </row>
    <row r="17653" spans="1:5" x14ac:dyDescent="0.25">
      <c r="A17653" s="2">
        <v>43675</v>
      </c>
      <c r="B17653" t="s">
        <v>75</v>
      </c>
      <c r="C17653" t="s">
        <v>45</v>
      </c>
      <c r="D17653" s="5">
        <v>363.92</v>
      </c>
      <c r="E17653" t="s">
        <v>14</v>
      </c>
    </row>
    <row r="17654" spans="1:5" x14ac:dyDescent="0.25">
      <c r="A17654" s="2">
        <v>43675</v>
      </c>
      <c r="B17654" t="s">
        <v>85</v>
      </c>
      <c r="C17654" t="s">
        <v>45</v>
      </c>
      <c r="D17654" s="5">
        <v>371.54</v>
      </c>
      <c r="E17654" t="s">
        <v>20</v>
      </c>
    </row>
    <row r="17655" spans="1:5" x14ac:dyDescent="0.25">
      <c r="A17655" s="2">
        <v>43675</v>
      </c>
      <c r="B17655" t="s">
        <v>80</v>
      </c>
      <c r="C17655" t="s">
        <v>45</v>
      </c>
      <c r="D17655" s="5">
        <v>385.65</v>
      </c>
      <c r="E17655" t="s">
        <v>19</v>
      </c>
    </row>
    <row r="17656" spans="1:5" x14ac:dyDescent="0.25">
      <c r="A17656" s="25">
        <v>43618</v>
      </c>
      <c r="B17656" t="s">
        <v>75</v>
      </c>
      <c r="C17656" t="s">
        <v>45</v>
      </c>
      <c r="D17656" s="5">
        <v>5921.28</v>
      </c>
      <c r="E17656" t="s">
        <v>13</v>
      </c>
    </row>
    <row r="17657" spans="1:5" x14ac:dyDescent="0.25">
      <c r="A17657" s="2">
        <v>43675</v>
      </c>
      <c r="B17657" t="s">
        <v>71</v>
      </c>
      <c r="C17657" t="s">
        <v>45</v>
      </c>
      <c r="D17657" s="5">
        <v>424.13</v>
      </c>
      <c r="E17657" t="s">
        <v>13</v>
      </c>
    </row>
    <row r="17658" spans="1:5" x14ac:dyDescent="0.25">
      <c r="A17658" s="2">
        <v>43675</v>
      </c>
      <c r="B17658" t="s">
        <v>74</v>
      </c>
      <c r="C17658" t="s">
        <v>45</v>
      </c>
      <c r="D17658" s="5">
        <v>433.4</v>
      </c>
      <c r="E17658" t="s">
        <v>13</v>
      </c>
    </row>
    <row r="17659" spans="1:5" x14ac:dyDescent="0.25">
      <c r="A17659" s="25">
        <v>43618</v>
      </c>
      <c r="B17659" t="s">
        <v>81</v>
      </c>
      <c r="C17659" t="s">
        <v>44</v>
      </c>
      <c r="D17659" s="5">
        <v>6307.0739647670907</v>
      </c>
      <c r="E17659" t="s">
        <v>11</v>
      </c>
    </row>
    <row r="17660" spans="1:5" x14ac:dyDescent="0.25">
      <c r="A17660" s="2">
        <v>43675</v>
      </c>
      <c r="B17660" t="s">
        <v>77</v>
      </c>
      <c r="C17660" t="s">
        <v>45</v>
      </c>
      <c r="D17660" s="5">
        <v>458.02</v>
      </c>
      <c r="E17660" t="s">
        <v>14</v>
      </c>
    </row>
    <row r="17661" spans="1:5" x14ac:dyDescent="0.25">
      <c r="A17661" s="25">
        <v>43618</v>
      </c>
      <c r="B17661" t="s">
        <v>79</v>
      </c>
      <c r="C17661" t="s">
        <v>45</v>
      </c>
      <c r="D17661" s="5">
        <v>6825.68</v>
      </c>
      <c r="E17661" t="s">
        <v>14</v>
      </c>
    </row>
    <row r="17662" spans="1:5" x14ac:dyDescent="0.25">
      <c r="A17662" s="25">
        <v>43618</v>
      </c>
      <c r="B17662" t="s">
        <v>85</v>
      </c>
      <c r="C17662" t="s">
        <v>44</v>
      </c>
      <c r="D17662" s="5">
        <v>9346.8189977789261</v>
      </c>
      <c r="E17662" t="s">
        <v>11</v>
      </c>
    </row>
    <row r="17663" spans="1:5" x14ac:dyDescent="0.25">
      <c r="A17663" s="25">
        <v>43618</v>
      </c>
      <c r="B17663" t="s">
        <v>69</v>
      </c>
      <c r="C17663" t="s">
        <v>45</v>
      </c>
      <c r="D17663" s="5">
        <v>9465.16</v>
      </c>
      <c r="E17663" t="s">
        <v>10</v>
      </c>
    </row>
    <row r="17664" spans="1:5" x14ac:dyDescent="0.25">
      <c r="A17664" s="25">
        <v>43618</v>
      </c>
      <c r="B17664" t="s">
        <v>80</v>
      </c>
      <c r="C17664" t="s">
        <v>45</v>
      </c>
      <c r="D17664" s="5">
        <v>9913.27</v>
      </c>
      <c r="E17664" t="s">
        <v>14</v>
      </c>
    </row>
    <row r="17665" spans="1:5" x14ac:dyDescent="0.25">
      <c r="A17665" s="25">
        <v>43618</v>
      </c>
      <c r="B17665" t="s">
        <v>81</v>
      </c>
      <c r="C17665" t="s">
        <v>44</v>
      </c>
      <c r="D17665" s="5">
        <v>10132.132534152797</v>
      </c>
      <c r="E17665" t="s">
        <v>11</v>
      </c>
    </row>
    <row r="17666" spans="1:5" x14ac:dyDescent="0.25">
      <c r="A17666" s="2">
        <v>43675</v>
      </c>
      <c r="B17666" t="s">
        <v>80</v>
      </c>
      <c r="C17666" t="s">
        <v>45</v>
      </c>
      <c r="D17666" s="5">
        <v>459.49</v>
      </c>
      <c r="E17666" t="s">
        <v>19</v>
      </c>
    </row>
    <row r="17667" spans="1:5" x14ac:dyDescent="0.25">
      <c r="A17667" s="25">
        <v>43618</v>
      </c>
      <c r="B17667" t="s">
        <v>80</v>
      </c>
      <c r="C17667" t="s">
        <v>45</v>
      </c>
      <c r="D17667" s="5">
        <v>10274.27</v>
      </c>
      <c r="E17667" t="s">
        <v>14</v>
      </c>
    </row>
    <row r="17668" spans="1:5" x14ac:dyDescent="0.25">
      <c r="A17668" s="25">
        <v>43618</v>
      </c>
      <c r="B17668" t="s">
        <v>80</v>
      </c>
      <c r="C17668" t="s">
        <v>45</v>
      </c>
      <c r="D17668" s="5">
        <v>12408.82</v>
      </c>
      <c r="E17668" t="s">
        <v>14</v>
      </c>
    </row>
    <row r="17669" spans="1:5" x14ac:dyDescent="0.25">
      <c r="A17669" s="25">
        <v>43618</v>
      </c>
      <c r="B17669" t="s">
        <v>86</v>
      </c>
      <c r="C17669" t="s">
        <v>45</v>
      </c>
      <c r="D17669" s="5">
        <v>12983.82</v>
      </c>
      <c r="E17669" t="s">
        <v>20</v>
      </c>
    </row>
    <row r="17670" spans="1:5" x14ac:dyDescent="0.25">
      <c r="A17670" s="2">
        <v>43675</v>
      </c>
      <c r="B17670" t="s">
        <v>85</v>
      </c>
      <c r="C17670" t="s">
        <v>45</v>
      </c>
      <c r="D17670" s="5">
        <v>553.57000000000005</v>
      </c>
      <c r="E17670" t="s">
        <v>20</v>
      </c>
    </row>
    <row r="17671" spans="1:5" x14ac:dyDescent="0.25">
      <c r="A17671" s="25">
        <v>43618</v>
      </c>
      <c r="B17671" t="s">
        <v>81</v>
      </c>
      <c r="C17671" t="s">
        <v>45</v>
      </c>
      <c r="D17671" s="5">
        <v>15697.89</v>
      </c>
      <c r="E17671" t="s">
        <v>19</v>
      </c>
    </row>
    <row r="17672" spans="1:5" x14ac:dyDescent="0.25">
      <c r="A17672" s="25">
        <v>43618</v>
      </c>
      <c r="B17672" t="s">
        <v>69</v>
      </c>
      <c r="C17672" t="s">
        <v>45</v>
      </c>
      <c r="D17672" s="5">
        <v>23631.56</v>
      </c>
      <c r="E17672" t="s">
        <v>10</v>
      </c>
    </row>
    <row r="17673" spans="1:5" x14ac:dyDescent="0.25">
      <c r="A17673" s="2">
        <v>43675</v>
      </c>
      <c r="B17673" t="s">
        <v>68</v>
      </c>
      <c r="C17673" t="s">
        <v>45</v>
      </c>
      <c r="D17673" s="5">
        <v>604.04</v>
      </c>
      <c r="E17673" t="s">
        <v>10</v>
      </c>
    </row>
    <row r="17674" spans="1:5" x14ac:dyDescent="0.25">
      <c r="A17674" s="25">
        <v>43618</v>
      </c>
      <c r="B17674" t="s">
        <v>86</v>
      </c>
      <c r="C17674" t="s">
        <v>45</v>
      </c>
      <c r="D17674" s="5">
        <v>29520.19</v>
      </c>
      <c r="E17674" t="s">
        <v>20</v>
      </c>
    </row>
    <row r="17675" spans="1:5" x14ac:dyDescent="0.25">
      <c r="A17675" s="2">
        <v>43675</v>
      </c>
      <c r="B17675" t="s">
        <v>78</v>
      </c>
      <c r="C17675" t="s">
        <v>45</v>
      </c>
      <c r="D17675" s="5">
        <v>619.70000000000005</v>
      </c>
      <c r="E17675" t="s">
        <v>14</v>
      </c>
    </row>
    <row r="17676" spans="1:5" x14ac:dyDescent="0.25">
      <c r="A17676" s="25">
        <v>43618</v>
      </c>
      <c r="B17676" t="s">
        <v>85</v>
      </c>
      <c r="C17676" t="s">
        <v>45</v>
      </c>
      <c r="D17676" s="5">
        <v>88565.31</v>
      </c>
      <c r="E17676" t="s">
        <v>35</v>
      </c>
    </row>
    <row r="17677" spans="1:5" x14ac:dyDescent="0.25">
      <c r="A17677" s="25">
        <v>43618</v>
      </c>
      <c r="B17677" t="s">
        <v>70</v>
      </c>
      <c r="C17677" t="s">
        <v>45</v>
      </c>
      <c r="D17677" s="5">
        <v>91636.3</v>
      </c>
      <c r="E17677" t="s">
        <v>32</v>
      </c>
    </row>
    <row r="17678" spans="1:5" x14ac:dyDescent="0.25">
      <c r="A17678" s="2">
        <v>43675</v>
      </c>
      <c r="B17678" t="s">
        <v>85</v>
      </c>
      <c r="C17678" t="s">
        <v>45</v>
      </c>
      <c r="D17678" s="5">
        <v>635.32000000000005</v>
      </c>
      <c r="E17678" t="s">
        <v>20</v>
      </c>
    </row>
    <row r="17679" spans="1:5" x14ac:dyDescent="0.25">
      <c r="A17679" s="25">
        <v>43618</v>
      </c>
      <c r="B17679" t="s">
        <v>85</v>
      </c>
      <c r="C17679" t="s">
        <v>45</v>
      </c>
      <c r="D17679" s="5">
        <v>290670.55</v>
      </c>
      <c r="E17679" t="s">
        <v>16</v>
      </c>
    </row>
    <row r="17680" spans="1:5" x14ac:dyDescent="0.25">
      <c r="A17680" s="25">
        <v>43618</v>
      </c>
      <c r="B17680" t="s">
        <v>69</v>
      </c>
      <c r="C17680" t="s">
        <v>45</v>
      </c>
      <c r="D17680" s="5">
        <v>704887.39</v>
      </c>
      <c r="E17680" t="s">
        <v>10</v>
      </c>
    </row>
    <row r="17681" spans="1:5" x14ac:dyDescent="0.25">
      <c r="A17681" s="25">
        <v>43617</v>
      </c>
      <c r="B17681" t="s">
        <v>88</v>
      </c>
      <c r="C17681" t="s">
        <v>44</v>
      </c>
      <c r="D17681" s="5">
        <v>0.28904372166610881</v>
      </c>
      <c r="E17681" t="s">
        <v>11</v>
      </c>
    </row>
    <row r="17682" spans="1:5" x14ac:dyDescent="0.25">
      <c r="A17682" s="25">
        <v>43617</v>
      </c>
      <c r="B17682" t="s">
        <v>81</v>
      </c>
      <c r="C17682" t="s">
        <v>44</v>
      </c>
      <c r="D17682" s="5">
        <v>0.75455624182310521</v>
      </c>
      <c r="E17682" t="s">
        <v>11</v>
      </c>
    </row>
    <row r="17683" spans="1:5" x14ac:dyDescent="0.25">
      <c r="A17683" s="25">
        <v>43617</v>
      </c>
      <c r="B17683" t="s">
        <v>79</v>
      </c>
      <c r="C17683" t="s">
        <v>45</v>
      </c>
      <c r="D17683" s="5">
        <v>1.0900000000000001</v>
      </c>
      <c r="E17683" t="s">
        <v>14</v>
      </c>
    </row>
    <row r="17684" spans="1:5" x14ac:dyDescent="0.25">
      <c r="A17684" s="2">
        <v>43675</v>
      </c>
      <c r="B17684" t="s">
        <v>86</v>
      </c>
      <c r="C17684" t="s">
        <v>45</v>
      </c>
      <c r="D17684" s="5">
        <v>666.91</v>
      </c>
      <c r="E17684" t="s">
        <v>37</v>
      </c>
    </row>
    <row r="17685" spans="1:5" x14ac:dyDescent="0.25">
      <c r="A17685" s="25">
        <v>43617</v>
      </c>
      <c r="B17685" t="s">
        <v>85</v>
      </c>
      <c r="C17685" t="s">
        <v>44</v>
      </c>
      <c r="D17685" s="5">
        <v>1.2413667204186569</v>
      </c>
      <c r="E17685" t="s">
        <v>11</v>
      </c>
    </row>
    <row r="17686" spans="1:5" x14ac:dyDescent="0.25">
      <c r="A17686" s="2">
        <v>43675</v>
      </c>
      <c r="B17686" t="s">
        <v>85</v>
      </c>
      <c r="C17686" t="s">
        <v>45</v>
      </c>
      <c r="D17686" s="5">
        <v>802.7</v>
      </c>
      <c r="E17686" t="s">
        <v>20</v>
      </c>
    </row>
    <row r="17687" spans="1:5" x14ac:dyDescent="0.25">
      <c r="A17687" s="25">
        <v>43617</v>
      </c>
      <c r="B17687" t="s">
        <v>70</v>
      </c>
      <c r="C17687" t="s">
        <v>44</v>
      </c>
      <c r="D17687" s="5">
        <v>1.7160069370493198</v>
      </c>
      <c r="E17687" t="s">
        <v>11</v>
      </c>
    </row>
    <row r="17688" spans="1:5" x14ac:dyDescent="0.25">
      <c r="A17688" s="25">
        <v>43617</v>
      </c>
      <c r="B17688" t="s">
        <v>80</v>
      </c>
      <c r="C17688" t="s">
        <v>45</v>
      </c>
      <c r="D17688" s="5">
        <v>1.97</v>
      </c>
      <c r="E17688" t="s">
        <v>14</v>
      </c>
    </row>
    <row r="17689" spans="1:5" x14ac:dyDescent="0.25">
      <c r="A17689" s="2">
        <v>43675</v>
      </c>
      <c r="B17689" t="s">
        <v>80</v>
      </c>
      <c r="C17689" t="s">
        <v>45</v>
      </c>
      <c r="D17689" s="5">
        <v>809.18</v>
      </c>
      <c r="E17689" t="s">
        <v>19</v>
      </c>
    </row>
    <row r="17690" spans="1:5" x14ac:dyDescent="0.25">
      <c r="A17690" s="2">
        <v>43675</v>
      </c>
      <c r="B17690" t="s">
        <v>85</v>
      </c>
      <c r="C17690" t="s">
        <v>45</v>
      </c>
      <c r="D17690" s="5">
        <v>872.45</v>
      </c>
      <c r="E17690" t="s">
        <v>20</v>
      </c>
    </row>
    <row r="17691" spans="1:5" x14ac:dyDescent="0.25">
      <c r="A17691" s="25">
        <v>43617</v>
      </c>
      <c r="B17691" t="s">
        <v>83</v>
      </c>
      <c r="C17691" t="s">
        <v>45</v>
      </c>
      <c r="D17691" s="5">
        <v>2.2599999999999998</v>
      </c>
      <c r="E17691" t="s">
        <v>12</v>
      </c>
    </row>
    <row r="17692" spans="1:5" x14ac:dyDescent="0.25">
      <c r="A17692" s="25">
        <v>43617</v>
      </c>
      <c r="B17692" t="s">
        <v>81</v>
      </c>
      <c r="C17692" t="s">
        <v>44</v>
      </c>
      <c r="D17692" s="5">
        <v>2.3275626007849817</v>
      </c>
      <c r="E17692" t="s">
        <v>11</v>
      </c>
    </row>
    <row r="17693" spans="1:5" x14ac:dyDescent="0.25">
      <c r="A17693" s="2">
        <v>43675</v>
      </c>
      <c r="B17693" t="s">
        <v>75</v>
      </c>
      <c r="C17693" t="s">
        <v>45</v>
      </c>
      <c r="D17693" s="5">
        <v>880.1</v>
      </c>
      <c r="E17693" t="s">
        <v>14</v>
      </c>
    </row>
    <row r="17694" spans="1:5" x14ac:dyDescent="0.25">
      <c r="A17694" s="2">
        <v>43675</v>
      </c>
      <c r="B17694" t="s">
        <v>80</v>
      </c>
      <c r="C17694" t="s">
        <v>45</v>
      </c>
      <c r="D17694" s="5">
        <v>926.42</v>
      </c>
      <c r="E17694" t="s">
        <v>19</v>
      </c>
    </row>
    <row r="17695" spans="1:5" x14ac:dyDescent="0.25">
      <c r="A17695" s="2">
        <v>43675</v>
      </c>
      <c r="B17695" t="s">
        <v>74</v>
      </c>
      <c r="C17695" t="s">
        <v>45</v>
      </c>
      <c r="D17695" s="5">
        <v>1060.06</v>
      </c>
      <c r="E17695" t="s">
        <v>13</v>
      </c>
    </row>
    <row r="17696" spans="1:5" x14ac:dyDescent="0.25">
      <c r="A17696" s="2">
        <v>43675</v>
      </c>
      <c r="B17696" t="s">
        <v>80</v>
      </c>
      <c r="C17696" t="s">
        <v>45</v>
      </c>
      <c r="D17696" s="5">
        <v>1088.6400000000001</v>
      </c>
      <c r="E17696" t="s">
        <v>19</v>
      </c>
    </row>
    <row r="17697" spans="1:5" x14ac:dyDescent="0.25">
      <c r="A17697" s="2">
        <v>43675</v>
      </c>
      <c r="B17697" t="s">
        <v>84</v>
      </c>
      <c r="C17697" t="s">
        <v>45</v>
      </c>
      <c r="D17697" s="5">
        <v>1166.18</v>
      </c>
      <c r="E17697" t="s">
        <v>35</v>
      </c>
    </row>
    <row r="17698" spans="1:5" x14ac:dyDescent="0.25">
      <c r="A17698" s="2">
        <v>43675</v>
      </c>
      <c r="B17698" t="s">
        <v>79</v>
      </c>
      <c r="C17698" t="s">
        <v>45</v>
      </c>
      <c r="D17698" s="5">
        <v>1223.9100000000001</v>
      </c>
      <c r="E17698" t="s">
        <v>14</v>
      </c>
    </row>
    <row r="17699" spans="1:5" x14ac:dyDescent="0.25">
      <c r="A17699" s="25">
        <v>43617</v>
      </c>
      <c r="B17699" t="s">
        <v>68</v>
      </c>
      <c r="C17699" t="s">
        <v>44</v>
      </c>
      <c r="D17699" s="5">
        <v>3.0151824018011988</v>
      </c>
      <c r="E17699" t="s">
        <v>11</v>
      </c>
    </row>
    <row r="17700" spans="1:5" x14ac:dyDescent="0.25">
      <c r="A17700" s="2">
        <v>43675</v>
      </c>
      <c r="B17700" t="s">
        <v>85</v>
      </c>
      <c r="C17700" t="s">
        <v>45</v>
      </c>
      <c r="D17700" s="5">
        <v>1318.08</v>
      </c>
      <c r="E17700" t="s">
        <v>20</v>
      </c>
    </row>
    <row r="17701" spans="1:5" x14ac:dyDescent="0.25">
      <c r="A17701" s="2">
        <v>43675</v>
      </c>
      <c r="B17701" t="s">
        <v>79</v>
      </c>
      <c r="C17701" t="s">
        <v>45</v>
      </c>
      <c r="D17701" s="5">
        <v>1318.56</v>
      </c>
      <c r="E17701" t="s">
        <v>14</v>
      </c>
    </row>
    <row r="17702" spans="1:5" x14ac:dyDescent="0.25">
      <c r="A17702" s="2">
        <v>43675</v>
      </c>
      <c r="B17702" t="s">
        <v>69</v>
      </c>
      <c r="C17702" t="s">
        <v>45</v>
      </c>
      <c r="D17702" s="5">
        <v>1321.5</v>
      </c>
      <c r="E17702" t="s">
        <v>32</v>
      </c>
    </row>
    <row r="17703" spans="1:5" x14ac:dyDescent="0.25">
      <c r="A17703" s="2">
        <v>43675</v>
      </c>
      <c r="B17703" t="s">
        <v>86</v>
      </c>
      <c r="C17703" t="s">
        <v>45</v>
      </c>
      <c r="D17703" s="5">
        <v>1352.41</v>
      </c>
      <c r="E17703" t="s">
        <v>37</v>
      </c>
    </row>
    <row r="17704" spans="1:5" x14ac:dyDescent="0.25">
      <c r="A17704" s="25">
        <v>43617</v>
      </c>
      <c r="B17704" t="s">
        <v>69</v>
      </c>
      <c r="C17704" t="s">
        <v>44</v>
      </c>
      <c r="D17704" s="5">
        <v>3.4806949219581949</v>
      </c>
      <c r="E17704" t="s">
        <v>11</v>
      </c>
    </row>
    <row r="17705" spans="1:5" x14ac:dyDescent="0.25">
      <c r="A17705" s="2">
        <v>43675</v>
      </c>
      <c r="B17705" t="s">
        <v>83</v>
      </c>
      <c r="C17705" t="s">
        <v>45</v>
      </c>
      <c r="D17705" s="5">
        <v>1549.61</v>
      </c>
      <c r="E17705" t="s">
        <v>12</v>
      </c>
    </row>
    <row r="17706" spans="1:5" x14ac:dyDescent="0.25">
      <c r="A17706" s="2">
        <v>43675</v>
      </c>
      <c r="B17706" t="s">
        <v>69</v>
      </c>
      <c r="C17706" t="s">
        <v>45</v>
      </c>
      <c r="D17706" s="5">
        <v>1601.53</v>
      </c>
      <c r="E17706" t="s">
        <v>32</v>
      </c>
    </row>
    <row r="17707" spans="1:5" x14ac:dyDescent="0.25">
      <c r="A17707" s="2">
        <v>43675</v>
      </c>
      <c r="B17707" t="s">
        <v>85</v>
      </c>
      <c r="C17707" t="s">
        <v>45</v>
      </c>
      <c r="D17707" s="5">
        <v>1673.74</v>
      </c>
      <c r="E17707" t="s">
        <v>20</v>
      </c>
    </row>
    <row r="17708" spans="1:5" x14ac:dyDescent="0.25">
      <c r="A17708" s="25">
        <v>43617</v>
      </c>
      <c r="B17708" t="s">
        <v>85</v>
      </c>
      <c r="C17708" t="s">
        <v>44</v>
      </c>
      <c r="D17708" s="5">
        <v>3.6145678035719717</v>
      </c>
      <c r="E17708" t="s">
        <v>11</v>
      </c>
    </row>
    <row r="17709" spans="1:5" x14ac:dyDescent="0.25">
      <c r="A17709" s="25">
        <v>43617</v>
      </c>
      <c r="B17709" t="s">
        <v>75</v>
      </c>
      <c r="C17709" t="s">
        <v>44</v>
      </c>
      <c r="D17709" s="5">
        <v>4.7464021663066296</v>
      </c>
      <c r="E17709" t="s">
        <v>11</v>
      </c>
    </row>
    <row r="17710" spans="1:5" x14ac:dyDescent="0.25">
      <c r="A17710" s="2">
        <v>43675</v>
      </c>
      <c r="B17710" t="s">
        <v>70</v>
      </c>
      <c r="C17710" t="s">
        <v>45</v>
      </c>
      <c r="D17710" s="5">
        <v>1678.13</v>
      </c>
      <c r="E17710" t="s">
        <v>17</v>
      </c>
    </row>
    <row r="17711" spans="1:5" x14ac:dyDescent="0.25">
      <c r="A17711" s="2">
        <v>43675</v>
      </c>
      <c r="B17711" t="s">
        <v>74</v>
      </c>
      <c r="C17711" t="s">
        <v>45</v>
      </c>
      <c r="D17711" s="5">
        <v>1778.64</v>
      </c>
      <c r="E17711" t="s">
        <v>13</v>
      </c>
    </row>
    <row r="17712" spans="1:5" x14ac:dyDescent="0.25">
      <c r="A17712" s="2">
        <v>43675</v>
      </c>
      <c r="B17712" t="s">
        <v>75</v>
      </c>
      <c r="C17712" t="s">
        <v>45</v>
      </c>
      <c r="D17712" s="5">
        <v>1889.8</v>
      </c>
      <c r="E17712" t="s">
        <v>14</v>
      </c>
    </row>
    <row r="17713" spans="1:5" x14ac:dyDescent="0.25">
      <c r="A17713" s="2">
        <v>43675</v>
      </c>
      <c r="B17713" t="s">
        <v>75</v>
      </c>
      <c r="C17713" t="s">
        <v>45</v>
      </c>
      <c r="D17713" s="5">
        <v>1898.03</v>
      </c>
      <c r="E17713" t="s">
        <v>14</v>
      </c>
    </row>
    <row r="17714" spans="1:5" x14ac:dyDescent="0.25">
      <c r="A17714" s="25">
        <v>43617</v>
      </c>
      <c r="B17714" t="s">
        <v>85</v>
      </c>
      <c r="C17714" t="s">
        <v>44</v>
      </c>
      <c r="D17714" s="5">
        <v>4.7677001247451845</v>
      </c>
      <c r="E17714" t="s">
        <v>11</v>
      </c>
    </row>
    <row r="17715" spans="1:5" x14ac:dyDescent="0.25">
      <c r="A17715" s="2">
        <v>43675</v>
      </c>
      <c r="B17715" t="s">
        <v>70</v>
      </c>
      <c r="C17715" t="s">
        <v>45</v>
      </c>
      <c r="D17715" s="5">
        <v>1916.33</v>
      </c>
      <c r="E17715" t="s">
        <v>17</v>
      </c>
    </row>
    <row r="17716" spans="1:5" x14ac:dyDescent="0.25">
      <c r="A17716" s="2">
        <v>43675</v>
      </c>
      <c r="B17716" t="s">
        <v>85</v>
      </c>
      <c r="C17716" t="s">
        <v>45</v>
      </c>
      <c r="D17716" s="5">
        <v>2103.3000000000002</v>
      </c>
      <c r="E17716" t="s">
        <v>20</v>
      </c>
    </row>
    <row r="17717" spans="1:5" x14ac:dyDescent="0.25">
      <c r="A17717" s="2">
        <v>43675</v>
      </c>
      <c r="B17717" t="s">
        <v>85</v>
      </c>
      <c r="C17717" t="s">
        <v>45</v>
      </c>
      <c r="D17717" s="5">
        <v>2186.56</v>
      </c>
      <c r="E17717" t="s">
        <v>20</v>
      </c>
    </row>
    <row r="17718" spans="1:5" x14ac:dyDescent="0.25">
      <c r="A17718" s="2">
        <v>43675</v>
      </c>
      <c r="B17718" t="s">
        <v>71</v>
      </c>
      <c r="C17718" t="s">
        <v>45</v>
      </c>
      <c r="D17718" s="5">
        <v>2212.9699999999998</v>
      </c>
      <c r="E17718" t="s">
        <v>13</v>
      </c>
    </row>
    <row r="17719" spans="1:5" x14ac:dyDescent="0.25">
      <c r="A17719" s="2">
        <v>43675</v>
      </c>
      <c r="B17719" t="s">
        <v>86</v>
      </c>
      <c r="C17719" t="s">
        <v>45</v>
      </c>
      <c r="D17719" s="5">
        <v>2464.1</v>
      </c>
      <c r="E17719" t="s">
        <v>37</v>
      </c>
    </row>
    <row r="17720" spans="1:5" x14ac:dyDescent="0.25">
      <c r="A17720" s="25">
        <v>43617</v>
      </c>
      <c r="B17720" t="s">
        <v>69</v>
      </c>
      <c r="C17720" t="s">
        <v>44</v>
      </c>
      <c r="D17720" s="5">
        <v>4.9898074056044051</v>
      </c>
      <c r="E17720" t="s">
        <v>11</v>
      </c>
    </row>
    <row r="17721" spans="1:5" x14ac:dyDescent="0.25">
      <c r="A17721" s="25">
        <v>43617</v>
      </c>
      <c r="B17721" t="s">
        <v>85</v>
      </c>
      <c r="C17721" t="s">
        <v>44</v>
      </c>
      <c r="D17721" s="5">
        <v>5.1084674597620712</v>
      </c>
      <c r="E17721" t="s">
        <v>11</v>
      </c>
    </row>
    <row r="17722" spans="1:5" x14ac:dyDescent="0.25">
      <c r="A17722" s="25">
        <v>43617</v>
      </c>
      <c r="B17722" t="s">
        <v>68</v>
      </c>
      <c r="C17722" t="s">
        <v>44</v>
      </c>
      <c r="D17722" s="5">
        <v>5.3001490857090703</v>
      </c>
      <c r="E17722" t="s">
        <v>11</v>
      </c>
    </row>
    <row r="17723" spans="1:5" x14ac:dyDescent="0.25">
      <c r="A17723" s="25">
        <v>43617</v>
      </c>
      <c r="B17723" t="s">
        <v>82</v>
      </c>
      <c r="C17723" t="s">
        <v>45</v>
      </c>
      <c r="D17723" s="5">
        <v>7.29</v>
      </c>
      <c r="E17723" t="s">
        <v>27</v>
      </c>
    </row>
    <row r="17724" spans="1:5" x14ac:dyDescent="0.25">
      <c r="A17724" s="2">
        <v>43675</v>
      </c>
      <c r="B17724" t="s">
        <v>75</v>
      </c>
      <c r="C17724" t="s">
        <v>45</v>
      </c>
      <c r="D17724" s="5">
        <v>2626.31</v>
      </c>
      <c r="E17724" t="s">
        <v>14</v>
      </c>
    </row>
    <row r="17725" spans="1:5" x14ac:dyDescent="0.25">
      <c r="A17725" s="25">
        <v>43617</v>
      </c>
      <c r="B17725" t="s">
        <v>83</v>
      </c>
      <c r="C17725" t="s">
        <v>44</v>
      </c>
      <c r="D17725" s="5">
        <v>9.7575075303495904</v>
      </c>
      <c r="E17725" t="s">
        <v>11</v>
      </c>
    </row>
    <row r="17726" spans="1:5" x14ac:dyDescent="0.25">
      <c r="A17726" s="2">
        <v>43675</v>
      </c>
      <c r="B17726" t="s">
        <v>83</v>
      </c>
      <c r="C17726" t="s">
        <v>45</v>
      </c>
      <c r="D17726" s="5">
        <v>2733.53</v>
      </c>
      <c r="E17726" t="s">
        <v>12</v>
      </c>
    </row>
    <row r="17727" spans="1:5" x14ac:dyDescent="0.25">
      <c r="A17727" s="2">
        <v>43675</v>
      </c>
      <c r="B17727" t="s">
        <v>85</v>
      </c>
      <c r="C17727" t="s">
        <v>45</v>
      </c>
      <c r="D17727" s="5">
        <v>2975.71</v>
      </c>
      <c r="E17727" t="s">
        <v>20</v>
      </c>
    </row>
    <row r="17728" spans="1:5" x14ac:dyDescent="0.25">
      <c r="A17728" s="25">
        <v>43617</v>
      </c>
      <c r="B17728" t="s">
        <v>83</v>
      </c>
      <c r="C17728" t="s">
        <v>44</v>
      </c>
      <c r="D17728" s="5">
        <v>10.311254449752031</v>
      </c>
      <c r="E17728" t="s">
        <v>11</v>
      </c>
    </row>
    <row r="17729" spans="1:5" x14ac:dyDescent="0.25">
      <c r="A17729" s="25">
        <v>43617</v>
      </c>
      <c r="B17729" t="s">
        <v>87</v>
      </c>
      <c r="C17729" t="s">
        <v>44</v>
      </c>
      <c r="D17729" s="5">
        <v>10.91976754799647</v>
      </c>
      <c r="E17729" t="s">
        <v>11</v>
      </c>
    </row>
    <row r="17730" spans="1:5" x14ac:dyDescent="0.25">
      <c r="A17730" s="2">
        <v>43675</v>
      </c>
      <c r="B17730" t="s">
        <v>79</v>
      </c>
      <c r="C17730" t="s">
        <v>45</v>
      </c>
      <c r="D17730" s="5">
        <v>3234.49</v>
      </c>
      <c r="E17730" t="s">
        <v>14</v>
      </c>
    </row>
    <row r="17731" spans="1:5" x14ac:dyDescent="0.25">
      <c r="A17731" s="2">
        <v>43675</v>
      </c>
      <c r="B17731" t="s">
        <v>85</v>
      </c>
      <c r="C17731" t="s">
        <v>45</v>
      </c>
      <c r="D17731" s="5">
        <v>3505.77</v>
      </c>
      <c r="E17731" t="s">
        <v>20</v>
      </c>
    </row>
    <row r="17732" spans="1:5" x14ac:dyDescent="0.25">
      <c r="A17732" s="2">
        <v>43675</v>
      </c>
      <c r="B17732" t="s">
        <v>83</v>
      </c>
      <c r="C17732" t="s">
        <v>45</v>
      </c>
      <c r="D17732" s="5">
        <v>3510.15</v>
      </c>
      <c r="E17732" t="s">
        <v>12</v>
      </c>
    </row>
    <row r="17733" spans="1:5" x14ac:dyDescent="0.25">
      <c r="A17733" s="2">
        <v>43675</v>
      </c>
      <c r="B17733" t="s">
        <v>86</v>
      </c>
      <c r="C17733" t="s">
        <v>45</v>
      </c>
      <c r="D17733" s="5">
        <v>4116.3900000000003</v>
      </c>
      <c r="E17733" t="s">
        <v>37</v>
      </c>
    </row>
    <row r="17734" spans="1:5" x14ac:dyDescent="0.25">
      <c r="A17734" s="25">
        <v>43617</v>
      </c>
      <c r="B17734" t="s">
        <v>81</v>
      </c>
      <c r="C17734" t="s">
        <v>44</v>
      </c>
      <c r="D17734" s="5">
        <v>12.130708613502904</v>
      </c>
      <c r="E17734" t="s">
        <v>11</v>
      </c>
    </row>
    <row r="17735" spans="1:5" x14ac:dyDescent="0.25">
      <c r="A17735" s="2">
        <v>43675</v>
      </c>
      <c r="B17735" t="s">
        <v>86</v>
      </c>
      <c r="C17735" t="s">
        <v>45</v>
      </c>
      <c r="D17735" s="5">
        <v>4201.82</v>
      </c>
      <c r="E17735" t="s">
        <v>37</v>
      </c>
    </row>
    <row r="17736" spans="1:5" x14ac:dyDescent="0.25">
      <c r="A17736" s="2">
        <v>43675</v>
      </c>
      <c r="B17736" t="s">
        <v>85</v>
      </c>
      <c r="C17736" t="s">
        <v>45</v>
      </c>
      <c r="D17736" s="5">
        <v>4247.96</v>
      </c>
      <c r="E17736" t="s">
        <v>20</v>
      </c>
    </row>
    <row r="17737" spans="1:5" x14ac:dyDescent="0.25">
      <c r="A17737" s="25">
        <v>43617</v>
      </c>
      <c r="B17737" t="s">
        <v>68</v>
      </c>
      <c r="C17737" t="s">
        <v>44</v>
      </c>
      <c r="D17737" s="5">
        <v>13.204734231904341</v>
      </c>
      <c r="E17737" t="s">
        <v>11</v>
      </c>
    </row>
    <row r="17738" spans="1:5" x14ac:dyDescent="0.25">
      <c r="A17738" s="2">
        <v>43675</v>
      </c>
      <c r="B17738" t="s">
        <v>75</v>
      </c>
      <c r="C17738" t="s">
        <v>45</v>
      </c>
      <c r="D17738" s="5">
        <v>5118.08</v>
      </c>
      <c r="E17738" t="s">
        <v>14</v>
      </c>
    </row>
    <row r="17739" spans="1:5" x14ac:dyDescent="0.25">
      <c r="A17739" s="2">
        <v>43675</v>
      </c>
      <c r="B17739" t="s">
        <v>83</v>
      </c>
      <c r="C17739" t="s">
        <v>45</v>
      </c>
      <c r="D17739" s="5">
        <v>5140.54</v>
      </c>
      <c r="E17739" t="s">
        <v>12</v>
      </c>
    </row>
    <row r="17740" spans="1:5" x14ac:dyDescent="0.25">
      <c r="A17740" s="2">
        <v>43653</v>
      </c>
      <c r="B17740" t="s">
        <v>79</v>
      </c>
      <c r="C17740" t="s">
        <v>44</v>
      </c>
      <c r="D17740" s="5">
        <v>23981.449478200018</v>
      </c>
      <c r="E17740" t="s">
        <v>11</v>
      </c>
    </row>
    <row r="17741" spans="1:5" x14ac:dyDescent="0.25">
      <c r="A17741" s="2">
        <v>43675</v>
      </c>
      <c r="B17741" t="s">
        <v>80</v>
      </c>
      <c r="C17741" t="s">
        <v>45</v>
      </c>
      <c r="D17741" s="5">
        <v>5263.92</v>
      </c>
      <c r="E17741" t="s">
        <v>19</v>
      </c>
    </row>
    <row r="17742" spans="1:5" x14ac:dyDescent="0.25">
      <c r="A17742" s="25">
        <v>43617</v>
      </c>
      <c r="B17742" t="s">
        <v>71</v>
      </c>
      <c r="C17742" t="s">
        <v>44</v>
      </c>
      <c r="D17742" s="5">
        <v>14.020141783551889</v>
      </c>
      <c r="E17742" t="s">
        <v>11</v>
      </c>
    </row>
    <row r="17743" spans="1:5" x14ac:dyDescent="0.25">
      <c r="A17743" s="2">
        <v>43675</v>
      </c>
      <c r="B17743" t="s">
        <v>77</v>
      </c>
      <c r="C17743" t="s">
        <v>45</v>
      </c>
      <c r="D17743" s="5">
        <v>6106.52</v>
      </c>
      <c r="E17743" t="s">
        <v>14</v>
      </c>
    </row>
    <row r="17744" spans="1:5" x14ac:dyDescent="0.25">
      <c r="A17744" s="2">
        <v>43675</v>
      </c>
      <c r="B17744" t="s">
        <v>86</v>
      </c>
      <c r="C17744" t="s">
        <v>45</v>
      </c>
      <c r="D17744" s="5">
        <v>6712.68</v>
      </c>
      <c r="E17744" t="s">
        <v>37</v>
      </c>
    </row>
    <row r="17745" spans="1:5" x14ac:dyDescent="0.25">
      <c r="A17745" s="2">
        <v>43675</v>
      </c>
      <c r="B17745" t="s">
        <v>69</v>
      </c>
      <c r="C17745" t="s">
        <v>45</v>
      </c>
      <c r="D17745" s="5">
        <v>6957.29</v>
      </c>
      <c r="E17745" t="s">
        <v>32</v>
      </c>
    </row>
    <row r="17746" spans="1:5" x14ac:dyDescent="0.25">
      <c r="A17746" s="2">
        <v>43675</v>
      </c>
      <c r="B17746" t="s">
        <v>70</v>
      </c>
      <c r="C17746" t="s">
        <v>45</v>
      </c>
      <c r="D17746" s="5">
        <v>7666.69</v>
      </c>
      <c r="E17746" t="s">
        <v>17</v>
      </c>
    </row>
    <row r="17747" spans="1:5" x14ac:dyDescent="0.25">
      <c r="A17747" s="25">
        <v>43617</v>
      </c>
      <c r="B17747" t="s">
        <v>70</v>
      </c>
      <c r="C17747" t="s">
        <v>44</v>
      </c>
      <c r="D17747" s="5">
        <v>14.814251376760883</v>
      </c>
      <c r="E17747" t="s">
        <v>11</v>
      </c>
    </row>
    <row r="17748" spans="1:5" x14ac:dyDescent="0.25">
      <c r="A17748" s="25">
        <v>43617</v>
      </c>
      <c r="B17748" t="s">
        <v>82</v>
      </c>
      <c r="C17748" t="s">
        <v>44</v>
      </c>
      <c r="D17748" s="5">
        <v>15.754404113548544</v>
      </c>
      <c r="E17748" t="s">
        <v>11</v>
      </c>
    </row>
    <row r="17749" spans="1:5" x14ac:dyDescent="0.25">
      <c r="A17749" s="2">
        <v>43675</v>
      </c>
      <c r="B17749" t="s">
        <v>69</v>
      </c>
      <c r="C17749" t="s">
        <v>45</v>
      </c>
      <c r="D17749" s="5">
        <v>8907.2199999999993</v>
      </c>
      <c r="E17749" t="s">
        <v>32</v>
      </c>
    </row>
    <row r="17750" spans="1:5" x14ac:dyDescent="0.25">
      <c r="A17750" s="2">
        <v>43675</v>
      </c>
      <c r="B17750" t="s">
        <v>81</v>
      </c>
      <c r="C17750" t="s">
        <v>45</v>
      </c>
      <c r="D17750" s="5">
        <v>10055.25</v>
      </c>
      <c r="E17750" t="s">
        <v>27</v>
      </c>
    </row>
    <row r="17751" spans="1:5" x14ac:dyDescent="0.25">
      <c r="A17751" s="25">
        <v>43617</v>
      </c>
      <c r="B17751" t="s">
        <v>80</v>
      </c>
      <c r="C17751" t="s">
        <v>44</v>
      </c>
      <c r="D17751" s="5">
        <v>15.7757020719871</v>
      </c>
      <c r="E17751" t="s">
        <v>11</v>
      </c>
    </row>
    <row r="17752" spans="1:5" x14ac:dyDescent="0.25">
      <c r="A17752" s="25">
        <v>43617</v>
      </c>
      <c r="B17752" t="s">
        <v>84</v>
      </c>
      <c r="C17752" t="s">
        <v>45</v>
      </c>
      <c r="D17752" s="5">
        <v>16.14</v>
      </c>
      <c r="E17752" t="s">
        <v>12</v>
      </c>
    </row>
    <row r="17753" spans="1:5" x14ac:dyDescent="0.25">
      <c r="A17753" s="2">
        <v>43675</v>
      </c>
      <c r="B17753" t="s">
        <v>80</v>
      </c>
      <c r="C17753" t="s">
        <v>45</v>
      </c>
      <c r="D17753" s="5">
        <v>10077.84</v>
      </c>
      <c r="E17753" t="s">
        <v>19</v>
      </c>
    </row>
    <row r="17754" spans="1:5" x14ac:dyDescent="0.25">
      <c r="A17754" s="2">
        <v>43675</v>
      </c>
      <c r="B17754" t="s">
        <v>79</v>
      </c>
      <c r="C17754" t="s">
        <v>45</v>
      </c>
      <c r="D17754" s="5">
        <v>11080.01</v>
      </c>
      <c r="E17754" t="s">
        <v>14</v>
      </c>
    </row>
    <row r="17755" spans="1:5" x14ac:dyDescent="0.25">
      <c r="A17755" s="2">
        <v>43675</v>
      </c>
      <c r="B17755" t="s">
        <v>69</v>
      </c>
      <c r="C17755" t="s">
        <v>45</v>
      </c>
      <c r="D17755" s="5">
        <v>13753.44</v>
      </c>
      <c r="E17755" t="s">
        <v>32</v>
      </c>
    </row>
    <row r="17756" spans="1:5" x14ac:dyDescent="0.25">
      <c r="A17756" s="2">
        <v>43675</v>
      </c>
      <c r="B17756" t="s">
        <v>81</v>
      </c>
      <c r="C17756" t="s">
        <v>45</v>
      </c>
      <c r="D17756" s="5">
        <v>14265.09</v>
      </c>
      <c r="E17756" t="s">
        <v>27</v>
      </c>
    </row>
    <row r="17757" spans="1:5" x14ac:dyDescent="0.25">
      <c r="A17757" s="2">
        <v>43675</v>
      </c>
      <c r="B17757" t="s">
        <v>80</v>
      </c>
      <c r="C17757" t="s">
        <v>45</v>
      </c>
      <c r="D17757" s="5">
        <v>14562.03</v>
      </c>
      <c r="E17757" t="s">
        <v>19</v>
      </c>
    </row>
    <row r="17758" spans="1:5" x14ac:dyDescent="0.25">
      <c r="A17758" s="25">
        <v>43617</v>
      </c>
      <c r="B17758" t="s">
        <v>71</v>
      </c>
      <c r="C17758" t="s">
        <v>45</v>
      </c>
      <c r="D17758" s="5">
        <v>17.2</v>
      </c>
      <c r="E17758" t="s">
        <v>17</v>
      </c>
    </row>
    <row r="17759" spans="1:5" x14ac:dyDescent="0.25">
      <c r="A17759" s="2">
        <v>43675</v>
      </c>
      <c r="B17759" t="s">
        <v>80</v>
      </c>
      <c r="C17759" t="s">
        <v>45</v>
      </c>
      <c r="D17759" s="5">
        <v>19170.77</v>
      </c>
      <c r="E17759" t="s">
        <v>19</v>
      </c>
    </row>
    <row r="17760" spans="1:5" x14ac:dyDescent="0.25">
      <c r="A17760" s="25">
        <v>43617</v>
      </c>
      <c r="B17760" t="s">
        <v>83</v>
      </c>
      <c r="C17760" t="s">
        <v>44</v>
      </c>
      <c r="D17760" s="5">
        <v>17.792922992667414</v>
      </c>
      <c r="E17760" t="s">
        <v>11</v>
      </c>
    </row>
    <row r="17761" spans="1:5" x14ac:dyDescent="0.25">
      <c r="A17761" s="25">
        <v>43617</v>
      </c>
      <c r="B17761" t="s">
        <v>75</v>
      </c>
      <c r="C17761" t="s">
        <v>44</v>
      </c>
      <c r="D17761" s="5">
        <v>18.626585937262298</v>
      </c>
      <c r="E17761" t="s">
        <v>11</v>
      </c>
    </row>
    <row r="17762" spans="1:5" x14ac:dyDescent="0.25">
      <c r="A17762" s="2">
        <v>43675</v>
      </c>
      <c r="B17762" t="s">
        <v>86</v>
      </c>
      <c r="C17762" t="s">
        <v>45</v>
      </c>
      <c r="D17762" s="5">
        <v>20590.16</v>
      </c>
      <c r="E17762" t="s">
        <v>37</v>
      </c>
    </row>
    <row r="17763" spans="1:5" x14ac:dyDescent="0.25">
      <c r="A17763" s="2">
        <v>43675</v>
      </c>
      <c r="B17763" t="s">
        <v>80</v>
      </c>
      <c r="C17763" t="s">
        <v>45</v>
      </c>
      <c r="D17763" s="5">
        <v>21349.42</v>
      </c>
      <c r="E17763" t="s">
        <v>19</v>
      </c>
    </row>
    <row r="17764" spans="1:5" x14ac:dyDescent="0.25">
      <c r="A17764" s="2">
        <v>43675</v>
      </c>
      <c r="B17764" t="s">
        <v>86</v>
      </c>
      <c r="C17764" t="s">
        <v>45</v>
      </c>
      <c r="D17764" s="5">
        <v>36995.629999999997</v>
      </c>
      <c r="E17764" t="s">
        <v>37</v>
      </c>
    </row>
    <row r="17765" spans="1:5" x14ac:dyDescent="0.25">
      <c r="A17765" s="2">
        <v>43675</v>
      </c>
      <c r="B17765" t="s">
        <v>75</v>
      </c>
      <c r="C17765" t="s">
        <v>45</v>
      </c>
      <c r="D17765" s="5">
        <v>37749.050000000003</v>
      </c>
      <c r="E17765" t="s">
        <v>14</v>
      </c>
    </row>
    <row r="17766" spans="1:5" x14ac:dyDescent="0.25">
      <c r="A17766" s="2">
        <v>43675</v>
      </c>
      <c r="B17766" t="s">
        <v>69</v>
      </c>
      <c r="C17766" t="s">
        <v>45</v>
      </c>
      <c r="D17766" s="5">
        <v>72175.66</v>
      </c>
      <c r="E17766" t="s">
        <v>32</v>
      </c>
    </row>
    <row r="17767" spans="1:5" x14ac:dyDescent="0.25">
      <c r="A17767" s="2">
        <v>43675</v>
      </c>
      <c r="B17767" t="s">
        <v>85</v>
      </c>
      <c r="C17767" t="s">
        <v>45</v>
      </c>
      <c r="D17767" s="5">
        <v>156220.12</v>
      </c>
      <c r="E17767" t="s">
        <v>20</v>
      </c>
    </row>
    <row r="17768" spans="1:5" x14ac:dyDescent="0.25">
      <c r="A17768" s="25">
        <v>43617</v>
      </c>
      <c r="B17768" t="s">
        <v>81</v>
      </c>
      <c r="C17768" t="s">
        <v>44</v>
      </c>
      <c r="D17768" s="5">
        <v>18.717862901998966</v>
      </c>
      <c r="E17768" t="s">
        <v>11</v>
      </c>
    </row>
    <row r="17769" spans="1:5" x14ac:dyDescent="0.25">
      <c r="A17769" s="2">
        <v>43675</v>
      </c>
      <c r="B17769" t="s">
        <v>70</v>
      </c>
      <c r="C17769" t="s">
        <v>45</v>
      </c>
      <c r="D17769" s="5">
        <v>208972.3</v>
      </c>
      <c r="E17769" t="s">
        <v>17</v>
      </c>
    </row>
    <row r="17770" spans="1:5" x14ac:dyDescent="0.25">
      <c r="A17770" s="25">
        <v>43617</v>
      </c>
      <c r="B17770" t="s">
        <v>80</v>
      </c>
      <c r="C17770" t="s">
        <v>44</v>
      </c>
      <c r="D17770" s="5">
        <v>19.019076885629961</v>
      </c>
      <c r="E17770" t="s">
        <v>11</v>
      </c>
    </row>
    <row r="17771" spans="1:5" x14ac:dyDescent="0.25">
      <c r="A17771" s="25">
        <v>43617</v>
      </c>
      <c r="B17771" t="s">
        <v>80</v>
      </c>
      <c r="C17771" t="s">
        <v>44</v>
      </c>
      <c r="D17771" s="5">
        <v>21.264490218151945</v>
      </c>
      <c r="E17771" t="s">
        <v>11</v>
      </c>
    </row>
    <row r="17772" spans="1:5" x14ac:dyDescent="0.25">
      <c r="A17772" s="2">
        <v>43675</v>
      </c>
      <c r="B17772" t="s">
        <v>77</v>
      </c>
      <c r="C17772" t="s">
        <v>45</v>
      </c>
      <c r="D17772" s="5">
        <v>220189.5</v>
      </c>
      <c r="E17772" t="s">
        <v>14</v>
      </c>
    </row>
    <row r="17773" spans="1:5" x14ac:dyDescent="0.25">
      <c r="A17773" s="2">
        <v>43675</v>
      </c>
      <c r="B17773" t="s">
        <v>85</v>
      </c>
      <c r="C17773" t="s">
        <v>45</v>
      </c>
      <c r="D17773" s="5">
        <v>332572.89</v>
      </c>
      <c r="E17773" t="s">
        <v>20</v>
      </c>
    </row>
    <row r="17774" spans="1:5" x14ac:dyDescent="0.25">
      <c r="A17774" s="25">
        <v>43617</v>
      </c>
      <c r="B17774" t="s">
        <v>86</v>
      </c>
      <c r="C17774" t="s">
        <v>44</v>
      </c>
      <c r="D17774" s="5">
        <v>22.140749079623937</v>
      </c>
      <c r="E17774" t="s">
        <v>11</v>
      </c>
    </row>
    <row r="17775" spans="1:5" x14ac:dyDescent="0.25">
      <c r="A17775" s="2">
        <v>43675</v>
      </c>
      <c r="B17775" t="s">
        <v>75</v>
      </c>
      <c r="C17775" t="s">
        <v>45</v>
      </c>
      <c r="D17775" s="5">
        <v>1677083.53</v>
      </c>
      <c r="E17775" t="s">
        <v>14</v>
      </c>
    </row>
    <row r="17776" spans="1:5" x14ac:dyDescent="0.25">
      <c r="A17776" s="2">
        <v>43675</v>
      </c>
      <c r="B17776" t="s">
        <v>69</v>
      </c>
      <c r="C17776" t="s">
        <v>45</v>
      </c>
      <c r="D17776" s="5">
        <v>3067686.22</v>
      </c>
      <c r="E17776" t="s">
        <v>32</v>
      </c>
    </row>
    <row r="17777" spans="1:5" x14ac:dyDescent="0.25">
      <c r="A17777" s="25">
        <v>43617</v>
      </c>
      <c r="B17777" t="s">
        <v>85</v>
      </c>
      <c r="C17777" t="s">
        <v>44</v>
      </c>
      <c r="D17777" s="5">
        <v>22.399367146377827</v>
      </c>
      <c r="E17777" t="s">
        <v>11</v>
      </c>
    </row>
    <row r="17778" spans="1:5" x14ac:dyDescent="0.25">
      <c r="A17778" s="2">
        <v>43676</v>
      </c>
      <c r="B17778" t="s">
        <v>71</v>
      </c>
      <c r="C17778" t="s">
        <v>45</v>
      </c>
      <c r="D17778" s="5">
        <v>0.28999999999999998</v>
      </c>
      <c r="E17778" t="s">
        <v>13</v>
      </c>
    </row>
    <row r="17779" spans="1:5" x14ac:dyDescent="0.25">
      <c r="A17779" s="2">
        <v>43676</v>
      </c>
      <c r="B17779" t="s">
        <v>86</v>
      </c>
      <c r="C17779" t="s">
        <v>45</v>
      </c>
      <c r="D17779" s="5">
        <v>0.73</v>
      </c>
      <c r="E17779" t="s">
        <v>37</v>
      </c>
    </row>
    <row r="17780" spans="1:5" x14ac:dyDescent="0.25">
      <c r="A17780" s="2">
        <v>43676</v>
      </c>
      <c r="B17780" t="s">
        <v>68</v>
      </c>
      <c r="C17780" t="s">
        <v>45</v>
      </c>
      <c r="D17780" s="5">
        <v>2.19</v>
      </c>
      <c r="E17780" t="s">
        <v>10</v>
      </c>
    </row>
    <row r="17781" spans="1:5" x14ac:dyDescent="0.25">
      <c r="A17781" s="2">
        <v>43676</v>
      </c>
      <c r="B17781" t="s">
        <v>80</v>
      </c>
      <c r="C17781" t="s">
        <v>45</v>
      </c>
      <c r="D17781" s="5">
        <v>2.99</v>
      </c>
      <c r="E17781" t="s">
        <v>19</v>
      </c>
    </row>
    <row r="17782" spans="1:5" x14ac:dyDescent="0.25">
      <c r="A17782" s="25">
        <v>43617</v>
      </c>
      <c r="B17782" t="s">
        <v>89</v>
      </c>
      <c r="C17782" t="s">
        <v>45</v>
      </c>
      <c r="D17782" s="5">
        <v>23.29</v>
      </c>
      <c r="E17782" t="s">
        <v>37</v>
      </c>
    </row>
    <row r="17783" spans="1:5" x14ac:dyDescent="0.25">
      <c r="A17783" s="2">
        <v>43676</v>
      </c>
      <c r="B17783" t="s">
        <v>79</v>
      </c>
      <c r="C17783" t="s">
        <v>45</v>
      </c>
      <c r="D17783" s="5">
        <v>4.2300000000000004</v>
      </c>
      <c r="E17783" t="s">
        <v>14</v>
      </c>
    </row>
    <row r="17784" spans="1:5" x14ac:dyDescent="0.25">
      <c r="A17784" s="2">
        <v>43676</v>
      </c>
      <c r="B17784" t="s">
        <v>84</v>
      </c>
      <c r="C17784" t="s">
        <v>45</v>
      </c>
      <c r="D17784" s="5">
        <v>4.66</v>
      </c>
      <c r="E17784" t="s">
        <v>35</v>
      </c>
    </row>
    <row r="17785" spans="1:5" x14ac:dyDescent="0.25">
      <c r="A17785" s="2">
        <v>43676</v>
      </c>
      <c r="B17785" t="s">
        <v>75</v>
      </c>
      <c r="C17785" t="s">
        <v>45</v>
      </c>
      <c r="D17785" s="5">
        <v>4.8099999999999996</v>
      </c>
      <c r="E17785" t="s">
        <v>14</v>
      </c>
    </row>
    <row r="17786" spans="1:5" x14ac:dyDescent="0.25">
      <c r="A17786" s="25">
        <v>43617</v>
      </c>
      <c r="B17786" t="s">
        <v>82</v>
      </c>
      <c r="C17786" t="s">
        <v>45</v>
      </c>
      <c r="D17786" s="5">
        <v>24.71</v>
      </c>
      <c r="E17786" t="s">
        <v>27</v>
      </c>
    </row>
    <row r="17787" spans="1:5" x14ac:dyDescent="0.25">
      <c r="A17787" s="25">
        <v>43617</v>
      </c>
      <c r="B17787" t="s">
        <v>83</v>
      </c>
      <c r="C17787" t="s">
        <v>44</v>
      </c>
      <c r="D17787" s="5">
        <v>24.827334408373137</v>
      </c>
      <c r="E17787" t="s">
        <v>11</v>
      </c>
    </row>
    <row r="17788" spans="1:5" x14ac:dyDescent="0.25">
      <c r="A17788" s="2">
        <v>43676</v>
      </c>
      <c r="B17788" t="s">
        <v>85</v>
      </c>
      <c r="C17788" t="s">
        <v>45</v>
      </c>
      <c r="D17788" s="5">
        <v>11.22</v>
      </c>
      <c r="E17788" t="s">
        <v>20</v>
      </c>
    </row>
    <row r="17789" spans="1:5" x14ac:dyDescent="0.25">
      <c r="A17789" s="25">
        <v>43617</v>
      </c>
      <c r="B17789" t="s">
        <v>83</v>
      </c>
      <c r="C17789" t="s">
        <v>44</v>
      </c>
      <c r="D17789" s="5">
        <v>26.099126783704019</v>
      </c>
      <c r="E17789" t="s">
        <v>11</v>
      </c>
    </row>
    <row r="17790" spans="1:5" x14ac:dyDescent="0.25">
      <c r="A17790" s="25">
        <v>43617</v>
      </c>
      <c r="B17790" t="s">
        <v>68</v>
      </c>
      <c r="C17790" t="s">
        <v>44</v>
      </c>
      <c r="D17790" s="5">
        <v>26.543341345422458</v>
      </c>
      <c r="E17790" t="s">
        <v>11</v>
      </c>
    </row>
    <row r="17791" spans="1:5" x14ac:dyDescent="0.25">
      <c r="A17791" s="2">
        <v>43676</v>
      </c>
      <c r="B17791" t="s">
        <v>79</v>
      </c>
      <c r="C17791" t="s">
        <v>45</v>
      </c>
      <c r="D17791" s="5">
        <v>12.9</v>
      </c>
      <c r="E17791" t="s">
        <v>14</v>
      </c>
    </row>
    <row r="17792" spans="1:5" x14ac:dyDescent="0.25">
      <c r="A17792" s="25">
        <v>43617</v>
      </c>
      <c r="B17792" t="s">
        <v>76</v>
      </c>
      <c r="C17792" t="s">
        <v>44</v>
      </c>
      <c r="D17792" s="5">
        <v>26.610277786229346</v>
      </c>
      <c r="E17792" t="s">
        <v>11</v>
      </c>
    </row>
    <row r="17793" spans="1:5" x14ac:dyDescent="0.25">
      <c r="A17793" s="25">
        <v>43617</v>
      </c>
      <c r="B17793" t="s">
        <v>73</v>
      </c>
      <c r="C17793" t="s">
        <v>45</v>
      </c>
      <c r="D17793" s="5">
        <v>26.9</v>
      </c>
      <c r="E17793" t="s">
        <v>13</v>
      </c>
    </row>
    <row r="17794" spans="1:5" x14ac:dyDescent="0.25">
      <c r="A17794" s="25">
        <v>43617</v>
      </c>
      <c r="B17794" t="s">
        <v>83</v>
      </c>
      <c r="C17794" t="s">
        <v>44</v>
      </c>
      <c r="D17794" s="5">
        <v>27.714729059543007</v>
      </c>
      <c r="E17794" t="s">
        <v>11</v>
      </c>
    </row>
    <row r="17795" spans="1:5" x14ac:dyDescent="0.25">
      <c r="A17795" s="25">
        <v>43617</v>
      </c>
      <c r="B17795" t="s">
        <v>81</v>
      </c>
      <c r="C17795" t="s">
        <v>44</v>
      </c>
      <c r="D17795" s="5">
        <v>28.320199592296223</v>
      </c>
      <c r="E17795" t="s">
        <v>11</v>
      </c>
    </row>
    <row r="17796" spans="1:5" x14ac:dyDescent="0.25">
      <c r="A17796" s="2">
        <v>43676</v>
      </c>
      <c r="B17796" t="s">
        <v>85</v>
      </c>
      <c r="C17796" t="s">
        <v>45</v>
      </c>
      <c r="D17796" s="5">
        <v>14.07</v>
      </c>
      <c r="E17796" t="s">
        <v>20</v>
      </c>
    </row>
    <row r="17797" spans="1:5" x14ac:dyDescent="0.25">
      <c r="A17797" s="25">
        <v>43617</v>
      </c>
      <c r="B17797" t="s">
        <v>85</v>
      </c>
      <c r="C17797" t="s">
        <v>44</v>
      </c>
      <c r="D17797" s="5">
        <v>28.374965771138225</v>
      </c>
      <c r="E17797" t="s">
        <v>11</v>
      </c>
    </row>
    <row r="17798" spans="1:5" x14ac:dyDescent="0.25">
      <c r="A17798" s="2">
        <v>43676</v>
      </c>
      <c r="B17798" t="s">
        <v>77</v>
      </c>
      <c r="C17798" t="s">
        <v>45</v>
      </c>
      <c r="D17798" s="5">
        <v>15.09</v>
      </c>
      <c r="E17798" t="s">
        <v>14</v>
      </c>
    </row>
    <row r="17799" spans="1:5" x14ac:dyDescent="0.25">
      <c r="A17799" s="25">
        <v>43617</v>
      </c>
      <c r="B17799" t="s">
        <v>85</v>
      </c>
      <c r="C17799" t="s">
        <v>45</v>
      </c>
      <c r="D17799" s="5">
        <v>29.08</v>
      </c>
      <c r="E17799" t="s">
        <v>35</v>
      </c>
    </row>
    <row r="17800" spans="1:5" x14ac:dyDescent="0.25">
      <c r="A17800" s="2">
        <v>43676</v>
      </c>
      <c r="B17800" t="s">
        <v>73</v>
      </c>
      <c r="C17800" t="s">
        <v>45</v>
      </c>
      <c r="D17800" s="5">
        <v>19.53</v>
      </c>
      <c r="E17800" t="s">
        <v>13</v>
      </c>
    </row>
    <row r="17801" spans="1:5" x14ac:dyDescent="0.25">
      <c r="A17801" s="2">
        <v>43676</v>
      </c>
      <c r="B17801" t="s">
        <v>68</v>
      </c>
      <c r="C17801" t="s">
        <v>45</v>
      </c>
      <c r="D17801" s="5">
        <v>23.91</v>
      </c>
      <c r="E17801" t="s">
        <v>10</v>
      </c>
    </row>
    <row r="17802" spans="1:5" x14ac:dyDescent="0.25">
      <c r="A17802" s="25">
        <v>43617</v>
      </c>
      <c r="B17802" t="s">
        <v>77</v>
      </c>
      <c r="C17802" t="s">
        <v>44</v>
      </c>
      <c r="D17802" s="5">
        <v>29.966227523047429</v>
      </c>
      <c r="E17802" t="s">
        <v>11</v>
      </c>
    </row>
    <row r="17803" spans="1:5" x14ac:dyDescent="0.25">
      <c r="A17803" s="2">
        <v>43676</v>
      </c>
      <c r="B17803" t="s">
        <v>79</v>
      </c>
      <c r="C17803" t="s">
        <v>45</v>
      </c>
      <c r="D17803" s="5">
        <v>25.39</v>
      </c>
      <c r="E17803" t="s">
        <v>14</v>
      </c>
    </row>
    <row r="17804" spans="1:5" x14ac:dyDescent="0.25">
      <c r="A17804" s="25">
        <v>43617</v>
      </c>
      <c r="B17804" t="s">
        <v>68</v>
      </c>
      <c r="C17804" t="s">
        <v>44</v>
      </c>
      <c r="D17804" s="5">
        <v>31.733958073447528</v>
      </c>
      <c r="E17804" t="s">
        <v>11</v>
      </c>
    </row>
    <row r="17805" spans="1:5" x14ac:dyDescent="0.25">
      <c r="A17805" s="25">
        <v>43617</v>
      </c>
      <c r="B17805" t="s">
        <v>80</v>
      </c>
      <c r="C17805" t="s">
        <v>45</v>
      </c>
      <c r="D17805" s="5">
        <v>33.619999999999997</v>
      </c>
      <c r="E17805" t="s">
        <v>14</v>
      </c>
    </row>
    <row r="17806" spans="1:5" x14ac:dyDescent="0.25">
      <c r="A17806" s="25">
        <v>43617</v>
      </c>
      <c r="B17806" t="s">
        <v>69</v>
      </c>
      <c r="C17806" t="s">
        <v>45</v>
      </c>
      <c r="D17806" s="5">
        <v>34.619999999999997</v>
      </c>
      <c r="E17806" t="s">
        <v>10</v>
      </c>
    </row>
    <row r="17807" spans="1:5" x14ac:dyDescent="0.25">
      <c r="A17807" s="25">
        <v>43617</v>
      </c>
      <c r="B17807" t="s">
        <v>85</v>
      </c>
      <c r="C17807" t="s">
        <v>45</v>
      </c>
      <c r="D17807" s="5">
        <v>34.69</v>
      </c>
      <c r="E17807" t="s">
        <v>35</v>
      </c>
    </row>
    <row r="17808" spans="1:5" x14ac:dyDescent="0.25">
      <c r="A17808" s="2">
        <v>43676</v>
      </c>
      <c r="B17808" t="s">
        <v>75</v>
      </c>
      <c r="C17808" t="s">
        <v>45</v>
      </c>
      <c r="D17808" s="5">
        <v>25.66</v>
      </c>
      <c r="E17808" t="s">
        <v>14</v>
      </c>
    </row>
    <row r="17809" spans="1:5" x14ac:dyDescent="0.25">
      <c r="A17809" s="2">
        <v>43676</v>
      </c>
      <c r="B17809" t="s">
        <v>79</v>
      </c>
      <c r="C17809" t="s">
        <v>45</v>
      </c>
      <c r="D17809" s="5">
        <v>31.78</v>
      </c>
      <c r="E17809" t="s">
        <v>14</v>
      </c>
    </row>
    <row r="17810" spans="1:5" x14ac:dyDescent="0.25">
      <c r="A17810" s="25">
        <v>43617</v>
      </c>
      <c r="B17810" t="s">
        <v>81</v>
      </c>
      <c r="C17810" t="s">
        <v>44</v>
      </c>
      <c r="D17810" s="5">
        <v>35.725803997931052</v>
      </c>
      <c r="E17810" t="s">
        <v>11</v>
      </c>
    </row>
    <row r="17811" spans="1:5" x14ac:dyDescent="0.25">
      <c r="A17811" s="25">
        <v>43617</v>
      </c>
      <c r="B17811" t="s">
        <v>83</v>
      </c>
      <c r="C17811" t="s">
        <v>44</v>
      </c>
      <c r="D17811" s="5">
        <v>37.767365442541148</v>
      </c>
      <c r="E17811" t="s">
        <v>11</v>
      </c>
    </row>
    <row r="17812" spans="1:5" x14ac:dyDescent="0.25">
      <c r="A17812" s="2">
        <v>43676</v>
      </c>
      <c r="B17812" t="s">
        <v>75</v>
      </c>
      <c r="C17812" t="s">
        <v>45</v>
      </c>
      <c r="D17812" s="5">
        <v>32.58</v>
      </c>
      <c r="E17812" t="s">
        <v>14</v>
      </c>
    </row>
    <row r="17813" spans="1:5" x14ac:dyDescent="0.25">
      <c r="A17813" s="25">
        <v>43617</v>
      </c>
      <c r="B17813" t="s">
        <v>87</v>
      </c>
      <c r="C17813" t="s">
        <v>44</v>
      </c>
      <c r="D17813" s="5">
        <v>39.720692487905801</v>
      </c>
      <c r="E17813" t="s">
        <v>11</v>
      </c>
    </row>
    <row r="17814" spans="1:5" x14ac:dyDescent="0.25">
      <c r="A17814" s="2">
        <v>43676</v>
      </c>
      <c r="B17814" t="s">
        <v>82</v>
      </c>
      <c r="C17814" t="s">
        <v>45</v>
      </c>
      <c r="D17814" s="5">
        <v>33.450000000000003</v>
      </c>
      <c r="E17814" t="s">
        <v>36</v>
      </c>
    </row>
    <row r="17815" spans="1:5" x14ac:dyDescent="0.25">
      <c r="A17815" s="2">
        <v>43676</v>
      </c>
      <c r="B17815" t="s">
        <v>73</v>
      </c>
      <c r="C17815" t="s">
        <v>45</v>
      </c>
      <c r="D17815" s="5">
        <v>36.840000000000003</v>
      </c>
      <c r="E17815" t="s">
        <v>13</v>
      </c>
    </row>
    <row r="17816" spans="1:5" x14ac:dyDescent="0.25">
      <c r="A17816" s="2">
        <v>43676</v>
      </c>
      <c r="B17816" t="s">
        <v>85</v>
      </c>
      <c r="C17816" t="s">
        <v>45</v>
      </c>
      <c r="D17816" s="5">
        <v>44.83</v>
      </c>
      <c r="E17816" t="s">
        <v>20</v>
      </c>
    </row>
    <row r="17817" spans="1:5" x14ac:dyDescent="0.25">
      <c r="A17817" s="25">
        <v>43617</v>
      </c>
      <c r="B17817" t="s">
        <v>77</v>
      </c>
      <c r="C17817" t="s">
        <v>44</v>
      </c>
      <c r="D17817" s="5">
        <v>39.973225423677242</v>
      </c>
      <c r="E17817" t="s">
        <v>11</v>
      </c>
    </row>
    <row r="17818" spans="1:5" x14ac:dyDescent="0.25">
      <c r="A17818" s="25">
        <v>43617</v>
      </c>
      <c r="B17818" t="s">
        <v>82</v>
      </c>
      <c r="C17818" t="s">
        <v>44</v>
      </c>
      <c r="D17818" s="5">
        <v>41.114187482885562</v>
      </c>
      <c r="E17818" t="s">
        <v>11</v>
      </c>
    </row>
    <row r="17819" spans="1:5" x14ac:dyDescent="0.25">
      <c r="A17819" s="25">
        <v>43617</v>
      </c>
      <c r="B17819" t="s">
        <v>71</v>
      </c>
      <c r="C17819" t="s">
        <v>44</v>
      </c>
      <c r="D17819" s="5">
        <v>41.880913986673562</v>
      </c>
      <c r="E17819" t="s">
        <v>11</v>
      </c>
    </row>
    <row r="17820" spans="1:5" x14ac:dyDescent="0.25">
      <c r="A17820" s="2">
        <v>43676</v>
      </c>
      <c r="B17820" t="s">
        <v>84</v>
      </c>
      <c r="C17820" t="s">
        <v>45</v>
      </c>
      <c r="D17820" s="5">
        <v>44.97</v>
      </c>
      <c r="E17820" t="s">
        <v>35</v>
      </c>
    </row>
    <row r="17821" spans="1:5" x14ac:dyDescent="0.25">
      <c r="A17821" s="2">
        <v>43676</v>
      </c>
      <c r="B17821" t="s">
        <v>80</v>
      </c>
      <c r="C17821" t="s">
        <v>45</v>
      </c>
      <c r="D17821" s="5">
        <v>46.28</v>
      </c>
      <c r="E17821" t="s">
        <v>19</v>
      </c>
    </row>
    <row r="17822" spans="1:5" x14ac:dyDescent="0.25">
      <c r="A17822" s="2">
        <v>43676</v>
      </c>
      <c r="B17822" t="s">
        <v>68</v>
      </c>
      <c r="C17822" t="s">
        <v>45</v>
      </c>
      <c r="D17822" s="5">
        <v>47.23</v>
      </c>
      <c r="E17822" t="s">
        <v>10</v>
      </c>
    </row>
    <row r="17823" spans="1:5" x14ac:dyDescent="0.25">
      <c r="A17823" s="2">
        <v>43676</v>
      </c>
      <c r="B17823" t="s">
        <v>85</v>
      </c>
      <c r="C17823" t="s">
        <v>45</v>
      </c>
      <c r="D17823" s="5">
        <v>50.07</v>
      </c>
      <c r="E17823" t="s">
        <v>20</v>
      </c>
    </row>
    <row r="17824" spans="1:5" x14ac:dyDescent="0.25">
      <c r="A17824" s="25">
        <v>43617</v>
      </c>
      <c r="B17824" t="s">
        <v>70</v>
      </c>
      <c r="C17824" t="s">
        <v>44</v>
      </c>
      <c r="D17824" s="5">
        <v>42.267319804058779</v>
      </c>
      <c r="E17824" t="s">
        <v>11</v>
      </c>
    </row>
    <row r="17825" spans="1:5" x14ac:dyDescent="0.25">
      <c r="A17825" s="2">
        <v>43676</v>
      </c>
      <c r="B17825" t="s">
        <v>80</v>
      </c>
      <c r="C17825" t="s">
        <v>45</v>
      </c>
      <c r="D17825" s="5">
        <v>55.27</v>
      </c>
      <c r="E17825" t="s">
        <v>19</v>
      </c>
    </row>
    <row r="17826" spans="1:5" x14ac:dyDescent="0.25">
      <c r="A17826" s="2">
        <v>43676</v>
      </c>
      <c r="B17826" t="s">
        <v>80</v>
      </c>
      <c r="C17826" t="s">
        <v>45</v>
      </c>
      <c r="D17826" s="5">
        <v>59.43</v>
      </c>
      <c r="E17826" t="s">
        <v>19</v>
      </c>
    </row>
    <row r="17827" spans="1:5" x14ac:dyDescent="0.25">
      <c r="A17827" s="2">
        <v>43676</v>
      </c>
      <c r="B17827" t="s">
        <v>68</v>
      </c>
      <c r="C17827" t="s">
        <v>45</v>
      </c>
      <c r="D17827" s="5">
        <v>71.239999999999995</v>
      </c>
      <c r="E17827" t="s">
        <v>10</v>
      </c>
    </row>
    <row r="17828" spans="1:5" x14ac:dyDescent="0.25">
      <c r="A17828" s="2">
        <v>43676</v>
      </c>
      <c r="B17828" t="s">
        <v>71</v>
      </c>
      <c r="C17828" t="s">
        <v>45</v>
      </c>
      <c r="D17828" s="5">
        <v>80.03</v>
      </c>
      <c r="E17828" t="s">
        <v>13</v>
      </c>
    </row>
    <row r="17829" spans="1:5" x14ac:dyDescent="0.25">
      <c r="A17829" s="25">
        <v>43617</v>
      </c>
      <c r="B17829" t="s">
        <v>81</v>
      </c>
      <c r="C17829" t="s">
        <v>44</v>
      </c>
      <c r="D17829" s="5">
        <v>52.91325645784525</v>
      </c>
      <c r="E17829" t="s">
        <v>11</v>
      </c>
    </row>
    <row r="17830" spans="1:5" x14ac:dyDescent="0.25">
      <c r="A17830" s="2">
        <v>43676</v>
      </c>
      <c r="B17830" t="s">
        <v>68</v>
      </c>
      <c r="C17830" t="s">
        <v>45</v>
      </c>
      <c r="D17830" s="5">
        <v>80.760000000000005</v>
      </c>
      <c r="E17830" t="s">
        <v>10</v>
      </c>
    </row>
    <row r="17831" spans="1:5" x14ac:dyDescent="0.25">
      <c r="A17831" s="25">
        <v>43617</v>
      </c>
      <c r="B17831" t="s">
        <v>85</v>
      </c>
      <c r="C17831" t="s">
        <v>44</v>
      </c>
      <c r="D17831" s="5">
        <v>53.704323485563023</v>
      </c>
      <c r="E17831" t="s">
        <v>11</v>
      </c>
    </row>
    <row r="17832" spans="1:5" x14ac:dyDescent="0.25">
      <c r="A17832" s="2">
        <v>43676</v>
      </c>
      <c r="B17832" t="s">
        <v>69</v>
      </c>
      <c r="C17832" t="s">
        <v>45</v>
      </c>
      <c r="D17832" s="5">
        <v>83.09</v>
      </c>
      <c r="E17832" t="s">
        <v>32</v>
      </c>
    </row>
    <row r="17833" spans="1:5" x14ac:dyDescent="0.25">
      <c r="A17833" s="2">
        <v>43676</v>
      </c>
      <c r="B17833" t="s">
        <v>69</v>
      </c>
      <c r="C17833" t="s">
        <v>45</v>
      </c>
      <c r="D17833" s="5">
        <v>88.78</v>
      </c>
      <c r="E17833" t="s">
        <v>32</v>
      </c>
    </row>
    <row r="17834" spans="1:5" x14ac:dyDescent="0.25">
      <c r="A17834" s="25">
        <v>43617</v>
      </c>
      <c r="B17834" t="s">
        <v>75</v>
      </c>
      <c r="C17834" t="s">
        <v>44</v>
      </c>
      <c r="D17834" s="5">
        <v>53.911217938966132</v>
      </c>
      <c r="E17834" t="s">
        <v>11</v>
      </c>
    </row>
    <row r="17835" spans="1:5" x14ac:dyDescent="0.25">
      <c r="A17835" s="25">
        <v>43617</v>
      </c>
      <c r="B17835" t="s">
        <v>83</v>
      </c>
      <c r="C17835" t="s">
        <v>44</v>
      </c>
      <c r="D17835" s="5">
        <v>54.887881461648462</v>
      </c>
      <c r="E17835" t="s">
        <v>11</v>
      </c>
    </row>
    <row r="17836" spans="1:5" x14ac:dyDescent="0.25">
      <c r="A17836" s="2">
        <v>43676</v>
      </c>
      <c r="B17836" t="s">
        <v>69</v>
      </c>
      <c r="C17836" t="s">
        <v>45</v>
      </c>
      <c r="D17836" s="5">
        <v>89.9</v>
      </c>
      <c r="E17836" t="s">
        <v>32</v>
      </c>
    </row>
    <row r="17837" spans="1:5" x14ac:dyDescent="0.25">
      <c r="A17837" s="2">
        <v>43676</v>
      </c>
      <c r="B17837" t="s">
        <v>82</v>
      </c>
      <c r="C17837" t="s">
        <v>45</v>
      </c>
      <c r="D17837" s="5">
        <v>93.22</v>
      </c>
      <c r="E17837" t="s">
        <v>36</v>
      </c>
    </row>
    <row r="17838" spans="1:5" x14ac:dyDescent="0.25">
      <c r="A17838" s="2">
        <v>43676</v>
      </c>
      <c r="B17838" t="s">
        <v>71</v>
      </c>
      <c r="C17838" t="s">
        <v>45</v>
      </c>
      <c r="D17838" s="5">
        <v>94.53</v>
      </c>
      <c r="E17838" t="s">
        <v>13</v>
      </c>
    </row>
    <row r="17839" spans="1:5" x14ac:dyDescent="0.25">
      <c r="A17839" s="2">
        <v>43676</v>
      </c>
      <c r="B17839" t="s">
        <v>85</v>
      </c>
      <c r="C17839" t="s">
        <v>45</v>
      </c>
      <c r="D17839" s="5">
        <v>96.94</v>
      </c>
      <c r="E17839" t="s">
        <v>20</v>
      </c>
    </row>
    <row r="17840" spans="1:5" x14ac:dyDescent="0.25">
      <c r="A17840" s="25">
        <v>43617</v>
      </c>
      <c r="B17840" t="s">
        <v>70</v>
      </c>
      <c r="C17840" t="s">
        <v>44</v>
      </c>
      <c r="D17840" s="5">
        <v>55.106946177016461</v>
      </c>
      <c r="E17840" t="s">
        <v>11</v>
      </c>
    </row>
    <row r="17841" spans="1:5" x14ac:dyDescent="0.25">
      <c r="A17841" s="25">
        <v>43617</v>
      </c>
      <c r="B17841" t="s">
        <v>81</v>
      </c>
      <c r="C17841" t="s">
        <v>44</v>
      </c>
      <c r="D17841" s="5">
        <v>56.272248760154554</v>
      </c>
      <c r="E17841" t="s">
        <v>11</v>
      </c>
    </row>
    <row r="17842" spans="1:5" x14ac:dyDescent="0.25">
      <c r="A17842" s="2">
        <v>43676</v>
      </c>
      <c r="B17842" t="s">
        <v>87</v>
      </c>
      <c r="C17842" t="s">
        <v>45</v>
      </c>
      <c r="D17842" s="5">
        <v>101.31</v>
      </c>
      <c r="E17842" t="s">
        <v>37</v>
      </c>
    </row>
    <row r="17843" spans="1:5" x14ac:dyDescent="0.25">
      <c r="A17843" s="25">
        <v>43617</v>
      </c>
      <c r="B17843" t="s">
        <v>88</v>
      </c>
      <c r="C17843" t="s">
        <v>44</v>
      </c>
      <c r="D17843" s="5">
        <v>57.44667903976633</v>
      </c>
      <c r="E17843" t="s">
        <v>11</v>
      </c>
    </row>
    <row r="17844" spans="1:5" x14ac:dyDescent="0.25">
      <c r="A17844" s="25">
        <v>43617</v>
      </c>
      <c r="B17844" t="s">
        <v>79</v>
      </c>
      <c r="C17844" t="s">
        <v>44</v>
      </c>
      <c r="D17844" s="5">
        <v>62.406060790458518</v>
      </c>
      <c r="E17844" t="s">
        <v>11</v>
      </c>
    </row>
    <row r="17845" spans="1:5" x14ac:dyDescent="0.25">
      <c r="A17845" s="25">
        <v>43617</v>
      </c>
      <c r="B17845" t="s">
        <v>86</v>
      </c>
      <c r="C17845" t="s">
        <v>44</v>
      </c>
      <c r="D17845" s="5">
        <v>63.166702163264063</v>
      </c>
      <c r="E17845" t="s">
        <v>11</v>
      </c>
    </row>
    <row r="17846" spans="1:5" x14ac:dyDescent="0.25">
      <c r="A17846" s="2">
        <v>43676</v>
      </c>
      <c r="B17846" t="s">
        <v>80</v>
      </c>
      <c r="C17846" t="s">
        <v>45</v>
      </c>
      <c r="D17846" s="5">
        <v>103.49</v>
      </c>
      <c r="E17846" t="s">
        <v>19</v>
      </c>
    </row>
    <row r="17847" spans="1:5" x14ac:dyDescent="0.25">
      <c r="A17847" s="2">
        <v>43676</v>
      </c>
      <c r="B17847" t="s">
        <v>79</v>
      </c>
      <c r="C17847" t="s">
        <v>45</v>
      </c>
      <c r="D17847" s="5">
        <v>107.43</v>
      </c>
      <c r="E17847" t="s">
        <v>14</v>
      </c>
    </row>
    <row r="17848" spans="1:5" x14ac:dyDescent="0.25">
      <c r="A17848" s="2">
        <v>43676</v>
      </c>
      <c r="B17848" t="s">
        <v>85</v>
      </c>
      <c r="C17848" t="s">
        <v>45</v>
      </c>
      <c r="D17848" s="5">
        <v>108.24</v>
      </c>
      <c r="E17848" t="s">
        <v>20</v>
      </c>
    </row>
    <row r="17849" spans="1:5" x14ac:dyDescent="0.25">
      <c r="A17849" s="25">
        <v>43617</v>
      </c>
      <c r="B17849" t="s">
        <v>85</v>
      </c>
      <c r="C17849" t="s">
        <v>44</v>
      </c>
      <c r="D17849" s="5">
        <v>63.711321386192836</v>
      </c>
      <c r="E17849" t="s">
        <v>11</v>
      </c>
    </row>
    <row r="17850" spans="1:5" x14ac:dyDescent="0.25">
      <c r="A17850" s="25">
        <v>43617</v>
      </c>
      <c r="B17850" t="s">
        <v>86</v>
      </c>
      <c r="C17850" t="s">
        <v>44</v>
      </c>
      <c r="D17850" s="5">
        <v>63.963854321964277</v>
      </c>
      <c r="E17850" t="s">
        <v>11</v>
      </c>
    </row>
    <row r="17851" spans="1:5" x14ac:dyDescent="0.25">
      <c r="A17851" s="2">
        <v>43676</v>
      </c>
      <c r="B17851" t="s">
        <v>69</v>
      </c>
      <c r="C17851" t="s">
        <v>45</v>
      </c>
      <c r="D17851" s="5">
        <v>108.85</v>
      </c>
      <c r="E17851" t="s">
        <v>32</v>
      </c>
    </row>
    <row r="17852" spans="1:5" x14ac:dyDescent="0.25">
      <c r="A17852" s="2">
        <v>43676</v>
      </c>
      <c r="B17852" t="s">
        <v>78</v>
      </c>
      <c r="C17852" t="s">
        <v>45</v>
      </c>
      <c r="D17852" s="5">
        <v>112.83</v>
      </c>
      <c r="E17852" t="s">
        <v>14</v>
      </c>
    </row>
    <row r="17853" spans="1:5" x14ac:dyDescent="0.25">
      <c r="A17853" s="2">
        <v>43676</v>
      </c>
      <c r="B17853" t="s">
        <v>79</v>
      </c>
      <c r="C17853" t="s">
        <v>45</v>
      </c>
      <c r="D17853" s="5">
        <v>136.81</v>
      </c>
      <c r="E17853" t="s">
        <v>14</v>
      </c>
    </row>
    <row r="17854" spans="1:5" x14ac:dyDescent="0.25">
      <c r="A17854" s="25">
        <v>43617</v>
      </c>
      <c r="B17854" t="s">
        <v>85</v>
      </c>
      <c r="C17854" t="s">
        <v>44</v>
      </c>
      <c r="D17854" s="5">
        <v>64.258983174612823</v>
      </c>
      <c r="E17854" t="s">
        <v>11</v>
      </c>
    </row>
    <row r="17855" spans="1:5" x14ac:dyDescent="0.25">
      <c r="A17855" s="2">
        <v>43676</v>
      </c>
      <c r="B17855" t="s">
        <v>89</v>
      </c>
      <c r="C17855" t="s">
        <v>45</v>
      </c>
      <c r="D17855" s="5">
        <v>138.27000000000001</v>
      </c>
      <c r="E17855" t="s">
        <v>37</v>
      </c>
    </row>
    <row r="17856" spans="1:5" x14ac:dyDescent="0.25">
      <c r="A17856" s="25">
        <v>43617</v>
      </c>
      <c r="B17856" t="s">
        <v>68</v>
      </c>
      <c r="C17856" t="s">
        <v>44</v>
      </c>
      <c r="D17856" s="5">
        <v>65.293455441628382</v>
      </c>
      <c r="E17856" t="s">
        <v>11</v>
      </c>
    </row>
    <row r="17857" spans="1:5" x14ac:dyDescent="0.25">
      <c r="A17857" s="2">
        <v>43676</v>
      </c>
      <c r="B17857" t="s">
        <v>83</v>
      </c>
      <c r="C17857" t="s">
        <v>45</v>
      </c>
      <c r="D17857" s="5">
        <v>139.94</v>
      </c>
      <c r="E17857" t="s">
        <v>12</v>
      </c>
    </row>
    <row r="17858" spans="1:5" x14ac:dyDescent="0.25">
      <c r="A17858" s="25">
        <v>43617</v>
      </c>
      <c r="B17858" t="s">
        <v>69</v>
      </c>
      <c r="C17858" t="s">
        <v>45</v>
      </c>
      <c r="D17858" s="5">
        <v>70.63</v>
      </c>
      <c r="E17858" t="s">
        <v>10</v>
      </c>
    </row>
    <row r="17859" spans="1:5" x14ac:dyDescent="0.25">
      <c r="A17859" s="2">
        <v>43676</v>
      </c>
      <c r="B17859" t="s">
        <v>74</v>
      </c>
      <c r="C17859" t="s">
        <v>45</v>
      </c>
      <c r="D17859" s="5">
        <v>153.63999999999999</v>
      </c>
      <c r="E17859" t="s">
        <v>13</v>
      </c>
    </row>
    <row r="17860" spans="1:5" x14ac:dyDescent="0.25">
      <c r="A17860" s="25">
        <v>43617</v>
      </c>
      <c r="B17860" t="s">
        <v>85</v>
      </c>
      <c r="C17860" t="s">
        <v>45</v>
      </c>
      <c r="D17860" s="5">
        <v>70.77</v>
      </c>
      <c r="E17860" t="s">
        <v>35</v>
      </c>
    </row>
    <row r="17861" spans="1:5" x14ac:dyDescent="0.25">
      <c r="A17861" s="25">
        <v>43617</v>
      </c>
      <c r="B17861" t="s">
        <v>73</v>
      </c>
      <c r="C17861" t="s">
        <v>44</v>
      </c>
      <c r="D17861" s="5">
        <v>73.301487814525203</v>
      </c>
      <c r="E17861" t="s">
        <v>11</v>
      </c>
    </row>
    <row r="17862" spans="1:5" x14ac:dyDescent="0.25">
      <c r="A17862" s="2">
        <v>43676</v>
      </c>
      <c r="B17862" t="s">
        <v>69</v>
      </c>
      <c r="C17862" t="s">
        <v>45</v>
      </c>
      <c r="D17862" s="5">
        <v>173.82</v>
      </c>
      <c r="E17862" t="s">
        <v>32</v>
      </c>
    </row>
    <row r="17863" spans="1:5" x14ac:dyDescent="0.25">
      <c r="A17863" s="25">
        <v>43617</v>
      </c>
      <c r="B17863" t="s">
        <v>82</v>
      </c>
      <c r="C17863" t="s">
        <v>45</v>
      </c>
      <c r="D17863" s="5">
        <v>74.78</v>
      </c>
      <c r="E17863" t="s">
        <v>27</v>
      </c>
    </row>
    <row r="17864" spans="1:5" x14ac:dyDescent="0.25">
      <c r="A17864" s="2">
        <v>43676</v>
      </c>
      <c r="B17864" t="s">
        <v>83</v>
      </c>
      <c r="C17864" t="s">
        <v>45</v>
      </c>
      <c r="D17864" s="5">
        <v>187.43</v>
      </c>
      <c r="E17864" t="s">
        <v>12</v>
      </c>
    </row>
    <row r="17865" spans="1:5" x14ac:dyDescent="0.25">
      <c r="A17865" s="25">
        <v>43617</v>
      </c>
      <c r="B17865" t="s">
        <v>85</v>
      </c>
      <c r="C17865" t="s">
        <v>45</v>
      </c>
      <c r="D17865" s="5">
        <v>75.36</v>
      </c>
      <c r="E17865" t="s">
        <v>35</v>
      </c>
    </row>
    <row r="17866" spans="1:5" x14ac:dyDescent="0.25">
      <c r="A17866" s="25">
        <v>43617</v>
      </c>
      <c r="B17866" t="s">
        <v>69</v>
      </c>
      <c r="C17866" t="s">
        <v>45</v>
      </c>
      <c r="D17866" s="5">
        <v>76.3</v>
      </c>
      <c r="E17866" t="s">
        <v>10</v>
      </c>
    </row>
    <row r="17867" spans="1:5" x14ac:dyDescent="0.25">
      <c r="A17867" s="2">
        <v>43676</v>
      </c>
      <c r="B17867" t="s">
        <v>76</v>
      </c>
      <c r="C17867" t="s">
        <v>45</v>
      </c>
      <c r="D17867" s="5">
        <v>196.36</v>
      </c>
      <c r="E17867" t="s">
        <v>14</v>
      </c>
    </row>
    <row r="17868" spans="1:5" x14ac:dyDescent="0.25">
      <c r="A17868" s="2">
        <v>43676</v>
      </c>
      <c r="B17868" t="s">
        <v>82</v>
      </c>
      <c r="C17868" t="s">
        <v>45</v>
      </c>
      <c r="D17868" s="5">
        <v>208.97</v>
      </c>
      <c r="E17868" t="s">
        <v>36</v>
      </c>
    </row>
    <row r="17869" spans="1:5" x14ac:dyDescent="0.25">
      <c r="A17869" s="2">
        <v>43676</v>
      </c>
      <c r="B17869" t="s">
        <v>68</v>
      </c>
      <c r="C17869" t="s">
        <v>45</v>
      </c>
      <c r="D17869" s="5">
        <v>221.87</v>
      </c>
      <c r="E17869" t="s">
        <v>10</v>
      </c>
    </row>
    <row r="17870" spans="1:5" x14ac:dyDescent="0.25">
      <c r="A17870" s="25">
        <v>43617</v>
      </c>
      <c r="B17870" t="s">
        <v>80</v>
      </c>
      <c r="C17870" t="s">
        <v>45</v>
      </c>
      <c r="D17870" s="5">
        <v>79.08</v>
      </c>
      <c r="E17870" t="s">
        <v>14</v>
      </c>
    </row>
    <row r="17871" spans="1:5" x14ac:dyDescent="0.25">
      <c r="A17871" s="2">
        <v>43676</v>
      </c>
      <c r="B17871" t="s">
        <v>83</v>
      </c>
      <c r="C17871" t="s">
        <v>45</v>
      </c>
      <c r="D17871" s="5">
        <v>233.44</v>
      </c>
      <c r="E17871" t="s">
        <v>12</v>
      </c>
    </row>
    <row r="17872" spans="1:5" x14ac:dyDescent="0.25">
      <c r="A17872" s="2">
        <v>43676</v>
      </c>
      <c r="B17872" t="s">
        <v>80</v>
      </c>
      <c r="C17872" t="s">
        <v>45</v>
      </c>
      <c r="D17872" s="5">
        <v>237.03</v>
      </c>
      <c r="E17872" t="s">
        <v>19</v>
      </c>
    </row>
    <row r="17873" spans="1:5" x14ac:dyDescent="0.25">
      <c r="A17873" s="25">
        <v>43617</v>
      </c>
      <c r="B17873" t="s">
        <v>85</v>
      </c>
      <c r="C17873" t="s">
        <v>44</v>
      </c>
      <c r="D17873" s="5">
        <v>79.654364560197152</v>
      </c>
      <c r="E17873" t="s">
        <v>11</v>
      </c>
    </row>
    <row r="17874" spans="1:5" x14ac:dyDescent="0.25">
      <c r="A17874" s="2">
        <v>43676</v>
      </c>
      <c r="B17874" t="s">
        <v>89</v>
      </c>
      <c r="C17874" t="s">
        <v>45</v>
      </c>
      <c r="D17874" s="5">
        <v>241.62</v>
      </c>
      <c r="E17874" t="s">
        <v>37</v>
      </c>
    </row>
    <row r="17875" spans="1:5" x14ac:dyDescent="0.25">
      <c r="A17875" s="25">
        <v>43617</v>
      </c>
      <c r="B17875" t="s">
        <v>69</v>
      </c>
      <c r="C17875" t="s">
        <v>44</v>
      </c>
      <c r="D17875" s="5">
        <v>87.738461070374541</v>
      </c>
      <c r="E17875" t="s">
        <v>11</v>
      </c>
    </row>
    <row r="17876" spans="1:5" x14ac:dyDescent="0.25">
      <c r="A17876" s="25">
        <v>43617</v>
      </c>
      <c r="B17876" t="s">
        <v>68</v>
      </c>
      <c r="C17876" t="s">
        <v>44</v>
      </c>
      <c r="D17876" s="5">
        <v>92.983843977241605</v>
      </c>
      <c r="E17876" t="s">
        <v>11</v>
      </c>
    </row>
    <row r="17877" spans="1:5" x14ac:dyDescent="0.25">
      <c r="A17877" s="25">
        <v>43617</v>
      </c>
      <c r="B17877" t="s">
        <v>70</v>
      </c>
      <c r="C17877" t="s">
        <v>44</v>
      </c>
      <c r="D17877" s="5">
        <v>95.807344753095805</v>
      </c>
      <c r="E17877" t="s">
        <v>11</v>
      </c>
    </row>
    <row r="17878" spans="1:5" x14ac:dyDescent="0.25">
      <c r="A17878" s="2">
        <v>43676</v>
      </c>
      <c r="B17878" t="s">
        <v>71</v>
      </c>
      <c r="C17878" t="s">
        <v>45</v>
      </c>
      <c r="D17878" s="5">
        <v>262.68</v>
      </c>
      <c r="E17878" t="s">
        <v>13</v>
      </c>
    </row>
    <row r="17879" spans="1:5" x14ac:dyDescent="0.25">
      <c r="A17879" s="25">
        <v>43617</v>
      </c>
      <c r="B17879" t="s">
        <v>83</v>
      </c>
      <c r="C17879" t="s">
        <v>44</v>
      </c>
      <c r="D17879" s="5">
        <v>96.507134816076913</v>
      </c>
      <c r="E17879" t="s">
        <v>11</v>
      </c>
    </row>
    <row r="17880" spans="1:5" x14ac:dyDescent="0.25">
      <c r="A17880" s="25">
        <v>43617</v>
      </c>
      <c r="B17880" t="s">
        <v>74</v>
      </c>
      <c r="C17880" t="s">
        <v>45</v>
      </c>
      <c r="D17880" s="5">
        <v>99.05</v>
      </c>
      <c r="E17880" t="s">
        <v>13</v>
      </c>
    </row>
    <row r="17881" spans="1:5" x14ac:dyDescent="0.25">
      <c r="A17881" s="2">
        <v>43676</v>
      </c>
      <c r="B17881" t="s">
        <v>85</v>
      </c>
      <c r="C17881" t="s">
        <v>45</v>
      </c>
      <c r="D17881" s="5">
        <v>269.83</v>
      </c>
      <c r="E17881" t="s">
        <v>20</v>
      </c>
    </row>
    <row r="17882" spans="1:5" x14ac:dyDescent="0.25">
      <c r="A17882" s="2">
        <v>43676</v>
      </c>
      <c r="B17882" t="s">
        <v>84</v>
      </c>
      <c r="C17882" t="s">
        <v>45</v>
      </c>
      <c r="D17882" s="5">
        <v>284.62</v>
      </c>
      <c r="E17882" t="s">
        <v>35</v>
      </c>
    </row>
    <row r="17883" spans="1:5" x14ac:dyDescent="0.25">
      <c r="A17883" s="25">
        <v>43617</v>
      </c>
      <c r="B17883" t="s">
        <v>83</v>
      </c>
      <c r="C17883" t="s">
        <v>45</v>
      </c>
      <c r="D17883" s="5">
        <v>100.38</v>
      </c>
      <c r="E17883" t="s">
        <v>12</v>
      </c>
    </row>
    <row r="17884" spans="1:5" x14ac:dyDescent="0.25">
      <c r="A17884" s="2">
        <v>43676</v>
      </c>
      <c r="B17884" t="s">
        <v>84</v>
      </c>
      <c r="C17884" t="s">
        <v>45</v>
      </c>
      <c r="D17884" s="5">
        <v>305.74</v>
      </c>
      <c r="E17884" t="s">
        <v>35</v>
      </c>
    </row>
    <row r="17885" spans="1:5" x14ac:dyDescent="0.25">
      <c r="A17885" s="25">
        <v>43617</v>
      </c>
      <c r="B17885" t="s">
        <v>85</v>
      </c>
      <c r="C17885" t="s">
        <v>44</v>
      </c>
      <c r="D17885" s="5">
        <v>100.684577235525</v>
      </c>
      <c r="E17885" t="s">
        <v>11</v>
      </c>
    </row>
    <row r="17886" spans="1:5" x14ac:dyDescent="0.25">
      <c r="A17886" s="25">
        <v>43617</v>
      </c>
      <c r="B17886" t="s">
        <v>70</v>
      </c>
      <c r="C17886" t="s">
        <v>44</v>
      </c>
      <c r="D17886" s="5">
        <v>100.739343414367</v>
      </c>
      <c r="E17886" t="s">
        <v>11</v>
      </c>
    </row>
    <row r="17887" spans="1:5" x14ac:dyDescent="0.25">
      <c r="A17887" s="2">
        <v>43676</v>
      </c>
      <c r="B17887" t="s">
        <v>85</v>
      </c>
      <c r="C17887" t="s">
        <v>45</v>
      </c>
      <c r="D17887" s="5">
        <v>321.27999999999997</v>
      </c>
      <c r="E17887" t="s">
        <v>20</v>
      </c>
    </row>
    <row r="17888" spans="1:5" x14ac:dyDescent="0.25">
      <c r="A17888" s="25">
        <v>43617</v>
      </c>
      <c r="B17888" t="s">
        <v>80</v>
      </c>
      <c r="C17888" t="s">
        <v>45</v>
      </c>
      <c r="D17888" s="5">
        <v>102.96</v>
      </c>
      <c r="E17888" t="s">
        <v>14</v>
      </c>
    </row>
    <row r="17889" spans="1:5" x14ac:dyDescent="0.25">
      <c r="A17889" s="2">
        <v>43676</v>
      </c>
      <c r="B17889" t="s">
        <v>79</v>
      </c>
      <c r="C17889" t="s">
        <v>45</v>
      </c>
      <c r="D17889" s="5">
        <v>364.87</v>
      </c>
      <c r="E17889" t="s">
        <v>14</v>
      </c>
    </row>
    <row r="17890" spans="1:5" x14ac:dyDescent="0.25">
      <c r="A17890" s="25">
        <v>43617</v>
      </c>
      <c r="B17890" t="s">
        <v>87</v>
      </c>
      <c r="C17890" t="s">
        <v>45</v>
      </c>
      <c r="D17890" s="5">
        <v>106.81</v>
      </c>
      <c r="E17890" t="s">
        <v>37</v>
      </c>
    </row>
    <row r="17891" spans="1:5" x14ac:dyDescent="0.25">
      <c r="A17891" s="2">
        <v>43676</v>
      </c>
      <c r="B17891" t="s">
        <v>85</v>
      </c>
      <c r="C17891" t="s">
        <v>45</v>
      </c>
      <c r="D17891" s="5">
        <v>398.78</v>
      </c>
      <c r="E17891" t="s">
        <v>20</v>
      </c>
    </row>
    <row r="17892" spans="1:5" x14ac:dyDescent="0.25">
      <c r="A17892" s="2">
        <v>43676</v>
      </c>
      <c r="B17892" t="s">
        <v>85</v>
      </c>
      <c r="C17892" t="s">
        <v>45</v>
      </c>
      <c r="D17892" s="5">
        <v>401.02</v>
      </c>
      <c r="E17892" t="s">
        <v>20</v>
      </c>
    </row>
    <row r="17893" spans="1:5" x14ac:dyDescent="0.25">
      <c r="A17893" s="25">
        <v>43617</v>
      </c>
      <c r="B17893" t="s">
        <v>78</v>
      </c>
      <c r="C17893" t="s">
        <v>44</v>
      </c>
      <c r="D17893" s="5">
        <v>107.37213618523137</v>
      </c>
      <c r="E17893" t="s">
        <v>11</v>
      </c>
    </row>
    <row r="17894" spans="1:5" x14ac:dyDescent="0.25">
      <c r="A17894" s="25">
        <v>43617</v>
      </c>
      <c r="B17894" t="s">
        <v>76</v>
      </c>
      <c r="C17894" t="s">
        <v>44</v>
      </c>
      <c r="D17894" s="5">
        <v>107.49383880488027</v>
      </c>
      <c r="E17894" t="s">
        <v>11</v>
      </c>
    </row>
    <row r="17895" spans="1:5" x14ac:dyDescent="0.25">
      <c r="A17895" s="2">
        <v>43676</v>
      </c>
      <c r="B17895" t="s">
        <v>75</v>
      </c>
      <c r="C17895" t="s">
        <v>45</v>
      </c>
      <c r="D17895" s="5">
        <v>432.73</v>
      </c>
      <c r="E17895" t="s">
        <v>14</v>
      </c>
    </row>
    <row r="17896" spans="1:5" x14ac:dyDescent="0.25">
      <c r="A17896" s="25">
        <v>43617</v>
      </c>
      <c r="B17896" t="s">
        <v>70</v>
      </c>
      <c r="C17896" t="s">
        <v>44</v>
      </c>
      <c r="D17896" s="5">
        <v>107.63683938296771</v>
      </c>
      <c r="E17896" t="s">
        <v>11</v>
      </c>
    </row>
    <row r="17897" spans="1:5" x14ac:dyDescent="0.25">
      <c r="A17897" s="2">
        <v>43676</v>
      </c>
      <c r="B17897" t="s">
        <v>85</v>
      </c>
      <c r="C17897" t="s">
        <v>45</v>
      </c>
      <c r="D17897" s="5">
        <v>435.13</v>
      </c>
      <c r="E17897" t="s">
        <v>20</v>
      </c>
    </row>
    <row r="17898" spans="1:5" x14ac:dyDescent="0.25">
      <c r="A17898" s="25">
        <v>43617</v>
      </c>
      <c r="B17898" t="s">
        <v>80</v>
      </c>
      <c r="C17898" t="s">
        <v>44</v>
      </c>
      <c r="D17898" s="5">
        <v>108.85082301396537</v>
      </c>
      <c r="E17898" t="s">
        <v>11</v>
      </c>
    </row>
    <row r="17899" spans="1:5" x14ac:dyDescent="0.25">
      <c r="A17899" s="25">
        <v>43617</v>
      </c>
      <c r="B17899" t="s">
        <v>70</v>
      </c>
      <c r="C17899" t="s">
        <v>44</v>
      </c>
      <c r="D17899" s="5">
        <v>111.07493838804879</v>
      </c>
      <c r="E17899" t="s">
        <v>11</v>
      </c>
    </row>
    <row r="17900" spans="1:5" x14ac:dyDescent="0.25">
      <c r="A17900" s="2">
        <v>43676</v>
      </c>
      <c r="B17900" t="s">
        <v>74</v>
      </c>
      <c r="C17900" t="s">
        <v>45</v>
      </c>
      <c r="D17900" s="5">
        <v>447.59</v>
      </c>
      <c r="E17900" t="s">
        <v>13</v>
      </c>
    </row>
    <row r="17901" spans="1:5" x14ac:dyDescent="0.25">
      <c r="A17901" s="2">
        <v>43676</v>
      </c>
      <c r="B17901" t="s">
        <v>80</v>
      </c>
      <c r="C17901" t="s">
        <v>45</v>
      </c>
      <c r="D17901" s="5">
        <v>451.53</v>
      </c>
      <c r="E17901" t="s">
        <v>19</v>
      </c>
    </row>
    <row r="17902" spans="1:5" x14ac:dyDescent="0.25">
      <c r="A17902" s="2">
        <v>43676</v>
      </c>
      <c r="B17902" t="s">
        <v>77</v>
      </c>
      <c r="C17902" t="s">
        <v>45</v>
      </c>
      <c r="D17902" s="5">
        <v>460.57</v>
      </c>
      <c r="E17902" t="s">
        <v>14</v>
      </c>
    </row>
    <row r="17903" spans="1:5" x14ac:dyDescent="0.25">
      <c r="A17903" s="2">
        <v>43676</v>
      </c>
      <c r="B17903" t="s">
        <v>86</v>
      </c>
      <c r="C17903" t="s">
        <v>45</v>
      </c>
      <c r="D17903" s="5">
        <v>478.35</v>
      </c>
      <c r="E17903" t="s">
        <v>37</v>
      </c>
    </row>
    <row r="17904" spans="1:5" x14ac:dyDescent="0.25">
      <c r="A17904" s="25">
        <v>43617</v>
      </c>
      <c r="B17904" t="s">
        <v>76</v>
      </c>
      <c r="C17904" t="s">
        <v>44</v>
      </c>
      <c r="D17904" s="5">
        <v>112.57188060973012</v>
      </c>
      <c r="E17904" t="s">
        <v>11</v>
      </c>
    </row>
    <row r="17905" spans="1:5" x14ac:dyDescent="0.25">
      <c r="A17905" s="25">
        <v>43617</v>
      </c>
      <c r="B17905" t="s">
        <v>84</v>
      </c>
      <c r="C17905" t="s">
        <v>45</v>
      </c>
      <c r="D17905" s="5">
        <v>116.91</v>
      </c>
      <c r="E17905" t="s">
        <v>12</v>
      </c>
    </row>
    <row r="17906" spans="1:5" x14ac:dyDescent="0.25">
      <c r="A17906" s="2">
        <v>43676</v>
      </c>
      <c r="B17906" t="s">
        <v>69</v>
      </c>
      <c r="C17906" t="s">
        <v>45</v>
      </c>
      <c r="D17906" s="5">
        <v>552.07000000000005</v>
      </c>
      <c r="E17906" t="s">
        <v>32</v>
      </c>
    </row>
    <row r="17907" spans="1:5" x14ac:dyDescent="0.25">
      <c r="A17907" s="25">
        <v>43617</v>
      </c>
      <c r="B17907" t="s">
        <v>83</v>
      </c>
      <c r="C17907" t="s">
        <v>44</v>
      </c>
      <c r="D17907" s="5">
        <v>118.65701159217451</v>
      </c>
      <c r="E17907" t="s">
        <v>11</v>
      </c>
    </row>
    <row r="17908" spans="1:5" x14ac:dyDescent="0.25">
      <c r="A17908" s="2">
        <v>43676</v>
      </c>
      <c r="B17908" t="s">
        <v>80</v>
      </c>
      <c r="C17908" t="s">
        <v>45</v>
      </c>
      <c r="D17908" s="5">
        <v>559.71</v>
      </c>
      <c r="E17908" t="s">
        <v>19</v>
      </c>
    </row>
    <row r="17909" spans="1:5" x14ac:dyDescent="0.25">
      <c r="A17909" s="2">
        <v>43676</v>
      </c>
      <c r="B17909" t="s">
        <v>71</v>
      </c>
      <c r="C17909" t="s">
        <v>45</v>
      </c>
      <c r="D17909" s="5">
        <v>580.61</v>
      </c>
      <c r="E17909" t="s">
        <v>13</v>
      </c>
    </row>
    <row r="17910" spans="1:5" x14ac:dyDescent="0.25">
      <c r="A17910" s="2">
        <v>43676</v>
      </c>
      <c r="B17910" t="s">
        <v>85</v>
      </c>
      <c r="C17910" t="s">
        <v>45</v>
      </c>
      <c r="D17910" s="5">
        <v>599.04</v>
      </c>
      <c r="E17910" t="s">
        <v>20</v>
      </c>
    </row>
    <row r="17911" spans="1:5" x14ac:dyDescent="0.25">
      <c r="A17911" s="25">
        <v>43617</v>
      </c>
      <c r="B17911" t="s">
        <v>80</v>
      </c>
      <c r="C17911" t="s">
        <v>44</v>
      </c>
      <c r="D17911" s="5">
        <v>118.9156296589284</v>
      </c>
      <c r="E17911" t="s">
        <v>11</v>
      </c>
    </row>
    <row r="17912" spans="1:5" x14ac:dyDescent="0.25">
      <c r="A17912" s="25">
        <v>43617</v>
      </c>
      <c r="B17912" t="s">
        <v>86</v>
      </c>
      <c r="C17912" t="s">
        <v>44</v>
      </c>
      <c r="D17912" s="5">
        <v>119.08601332643684</v>
      </c>
      <c r="E17912" t="s">
        <v>11</v>
      </c>
    </row>
    <row r="17913" spans="1:5" x14ac:dyDescent="0.25">
      <c r="A17913" s="25">
        <v>43617</v>
      </c>
      <c r="B17913" t="s">
        <v>71</v>
      </c>
      <c r="C17913" t="s">
        <v>45</v>
      </c>
      <c r="D17913" s="5">
        <v>121.65</v>
      </c>
      <c r="E17913" t="s">
        <v>17</v>
      </c>
    </row>
    <row r="17914" spans="1:5" x14ac:dyDescent="0.25">
      <c r="A17914" s="25">
        <v>43617</v>
      </c>
      <c r="B17914" t="s">
        <v>68</v>
      </c>
      <c r="C17914" t="s">
        <v>45</v>
      </c>
      <c r="D17914" s="5">
        <v>122.65</v>
      </c>
      <c r="E17914" t="s">
        <v>18</v>
      </c>
    </row>
    <row r="17915" spans="1:5" x14ac:dyDescent="0.25">
      <c r="A17915" s="25">
        <v>43617</v>
      </c>
      <c r="B17915" t="s">
        <v>83</v>
      </c>
      <c r="C17915" t="s">
        <v>45</v>
      </c>
      <c r="D17915" s="5">
        <v>123.25</v>
      </c>
      <c r="E17915" t="s">
        <v>12</v>
      </c>
    </row>
    <row r="17916" spans="1:5" x14ac:dyDescent="0.25">
      <c r="A17916" s="25">
        <v>43617</v>
      </c>
      <c r="B17916" t="s">
        <v>70</v>
      </c>
      <c r="C17916" t="s">
        <v>44</v>
      </c>
      <c r="D17916" s="5">
        <v>124.35269419174246</v>
      </c>
      <c r="E17916" t="s">
        <v>11</v>
      </c>
    </row>
    <row r="17917" spans="1:5" x14ac:dyDescent="0.25">
      <c r="A17917" s="2">
        <v>43676</v>
      </c>
      <c r="B17917" t="s">
        <v>68</v>
      </c>
      <c r="C17917" t="s">
        <v>45</v>
      </c>
      <c r="D17917" s="5">
        <v>705.15</v>
      </c>
      <c r="E17917" t="s">
        <v>10</v>
      </c>
    </row>
    <row r="17918" spans="1:5" x14ac:dyDescent="0.25">
      <c r="A17918" s="2">
        <v>43676</v>
      </c>
      <c r="B17918" t="s">
        <v>78</v>
      </c>
      <c r="C17918" t="s">
        <v>45</v>
      </c>
      <c r="D17918" s="5">
        <v>767.14</v>
      </c>
      <c r="E17918" t="s">
        <v>14</v>
      </c>
    </row>
    <row r="17919" spans="1:5" x14ac:dyDescent="0.25">
      <c r="A17919" s="25">
        <v>43617</v>
      </c>
      <c r="B17919" t="s">
        <v>70</v>
      </c>
      <c r="C17919" t="s">
        <v>44</v>
      </c>
      <c r="D17919" s="5">
        <v>126.37904280889646</v>
      </c>
      <c r="E17919" t="s">
        <v>11</v>
      </c>
    </row>
    <row r="17920" spans="1:5" x14ac:dyDescent="0.25">
      <c r="A17920" s="2">
        <v>43676</v>
      </c>
      <c r="B17920" t="s">
        <v>85</v>
      </c>
      <c r="C17920" t="s">
        <v>45</v>
      </c>
      <c r="D17920" s="5">
        <v>791.94</v>
      </c>
      <c r="E17920" t="s">
        <v>20</v>
      </c>
    </row>
    <row r="17921" spans="1:5" x14ac:dyDescent="0.25">
      <c r="A17921" s="25">
        <v>43617</v>
      </c>
      <c r="B17921" t="s">
        <v>80</v>
      </c>
      <c r="C17921" t="s">
        <v>44</v>
      </c>
      <c r="D17921" s="5">
        <v>127.14576931268445</v>
      </c>
      <c r="E17921" t="s">
        <v>11</v>
      </c>
    </row>
    <row r="17922" spans="1:5" x14ac:dyDescent="0.25">
      <c r="A17922" s="25">
        <v>43617</v>
      </c>
      <c r="B17922" t="s">
        <v>69</v>
      </c>
      <c r="C17922" t="s">
        <v>45</v>
      </c>
      <c r="D17922" s="5">
        <v>137.57</v>
      </c>
      <c r="E17922" t="s">
        <v>10</v>
      </c>
    </row>
    <row r="17923" spans="1:5" x14ac:dyDescent="0.25">
      <c r="A17923" s="2">
        <v>43676</v>
      </c>
      <c r="B17923" t="s">
        <v>86</v>
      </c>
      <c r="C17923" t="s">
        <v>45</v>
      </c>
      <c r="D17923" s="5">
        <v>839.14</v>
      </c>
      <c r="E17923" t="s">
        <v>37</v>
      </c>
    </row>
    <row r="17924" spans="1:5" x14ac:dyDescent="0.25">
      <c r="A17924" s="2">
        <v>43676</v>
      </c>
      <c r="B17924" t="s">
        <v>86</v>
      </c>
      <c r="C17924" t="s">
        <v>45</v>
      </c>
      <c r="D17924" s="5">
        <v>869.02</v>
      </c>
      <c r="E17924" t="s">
        <v>37</v>
      </c>
    </row>
    <row r="17925" spans="1:5" x14ac:dyDescent="0.25">
      <c r="A17925" s="25">
        <v>43617</v>
      </c>
      <c r="B17925" t="s">
        <v>79</v>
      </c>
      <c r="C17925" t="s">
        <v>45</v>
      </c>
      <c r="D17925" s="5">
        <v>140.09</v>
      </c>
      <c r="E17925" t="s">
        <v>14</v>
      </c>
    </row>
    <row r="17926" spans="1:5" x14ac:dyDescent="0.25">
      <c r="A17926" s="25">
        <v>43617</v>
      </c>
      <c r="B17926" t="s">
        <v>85</v>
      </c>
      <c r="C17926" t="s">
        <v>44</v>
      </c>
      <c r="D17926" s="5">
        <v>147.4792344905224</v>
      </c>
      <c r="E17926" t="s">
        <v>11</v>
      </c>
    </row>
    <row r="17927" spans="1:5" x14ac:dyDescent="0.25">
      <c r="A17927" s="2">
        <v>43676</v>
      </c>
      <c r="B17927" t="s">
        <v>74</v>
      </c>
      <c r="C17927" t="s">
        <v>45</v>
      </c>
      <c r="D17927" s="5">
        <v>936.46</v>
      </c>
      <c r="E17927" t="s">
        <v>13</v>
      </c>
    </row>
    <row r="17928" spans="1:5" x14ac:dyDescent="0.25">
      <c r="A17928" s="2">
        <v>43676</v>
      </c>
      <c r="B17928" t="s">
        <v>75</v>
      </c>
      <c r="C17928" t="s">
        <v>45</v>
      </c>
      <c r="D17928" s="5">
        <v>959.48</v>
      </c>
      <c r="E17928" t="s">
        <v>14</v>
      </c>
    </row>
    <row r="17929" spans="1:5" x14ac:dyDescent="0.25">
      <c r="A17929" s="25">
        <v>43617</v>
      </c>
      <c r="B17929" t="s">
        <v>68</v>
      </c>
      <c r="C17929" t="s">
        <v>45</v>
      </c>
      <c r="D17929" s="5">
        <v>147.69999999999999</v>
      </c>
      <c r="E17929" t="s">
        <v>18</v>
      </c>
    </row>
    <row r="17930" spans="1:5" x14ac:dyDescent="0.25">
      <c r="A17930" s="25">
        <v>43617</v>
      </c>
      <c r="B17930" t="s">
        <v>85</v>
      </c>
      <c r="C17930" t="s">
        <v>44</v>
      </c>
      <c r="D17930" s="5">
        <v>151.23071774119938</v>
      </c>
      <c r="E17930" t="s">
        <v>11</v>
      </c>
    </row>
    <row r="17931" spans="1:5" x14ac:dyDescent="0.25">
      <c r="A17931" s="2">
        <v>43676</v>
      </c>
      <c r="B17931" t="s">
        <v>75</v>
      </c>
      <c r="C17931" t="s">
        <v>45</v>
      </c>
      <c r="D17931" s="5">
        <v>985.93</v>
      </c>
      <c r="E17931" t="s">
        <v>14</v>
      </c>
    </row>
    <row r="17932" spans="1:5" x14ac:dyDescent="0.25">
      <c r="A17932" s="2">
        <v>43676</v>
      </c>
      <c r="B17932" t="s">
        <v>80</v>
      </c>
      <c r="C17932" t="s">
        <v>45</v>
      </c>
      <c r="D17932" s="5">
        <v>1015.61</v>
      </c>
      <c r="E17932" t="s">
        <v>19</v>
      </c>
    </row>
    <row r="17933" spans="1:5" x14ac:dyDescent="0.25">
      <c r="A17933" s="25">
        <v>43617</v>
      </c>
      <c r="B17933" t="s">
        <v>70</v>
      </c>
      <c r="C17933" t="s">
        <v>44</v>
      </c>
      <c r="D17933" s="5">
        <v>157.72659506495876</v>
      </c>
      <c r="E17933" t="s">
        <v>11</v>
      </c>
    </row>
    <row r="17934" spans="1:5" x14ac:dyDescent="0.25">
      <c r="A17934" s="2">
        <v>43676</v>
      </c>
      <c r="B17934" t="s">
        <v>85</v>
      </c>
      <c r="C17934" t="s">
        <v>45</v>
      </c>
      <c r="D17934" s="5">
        <v>1023.76</v>
      </c>
      <c r="E17934" t="s">
        <v>20</v>
      </c>
    </row>
    <row r="17935" spans="1:5" x14ac:dyDescent="0.25">
      <c r="A17935" s="2">
        <v>43676</v>
      </c>
      <c r="B17935" t="s">
        <v>84</v>
      </c>
      <c r="C17935" t="s">
        <v>45</v>
      </c>
      <c r="D17935" s="5">
        <v>1048.76</v>
      </c>
      <c r="E17935" t="s">
        <v>35</v>
      </c>
    </row>
    <row r="17936" spans="1:5" x14ac:dyDescent="0.25">
      <c r="A17936" s="25">
        <v>43617</v>
      </c>
      <c r="B17936" t="s">
        <v>85</v>
      </c>
      <c r="C17936" t="s">
        <v>45</v>
      </c>
      <c r="D17936" s="5">
        <v>158.82</v>
      </c>
      <c r="E17936" t="s">
        <v>35</v>
      </c>
    </row>
    <row r="17937" spans="1:5" x14ac:dyDescent="0.25">
      <c r="A17937" s="2">
        <v>43676</v>
      </c>
      <c r="B17937" t="s">
        <v>80</v>
      </c>
      <c r="C17937" t="s">
        <v>45</v>
      </c>
      <c r="D17937" s="5">
        <v>1187.9000000000001</v>
      </c>
      <c r="E17937" t="s">
        <v>19</v>
      </c>
    </row>
    <row r="17938" spans="1:5" x14ac:dyDescent="0.25">
      <c r="A17938" s="2">
        <v>43676</v>
      </c>
      <c r="B17938" t="s">
        <v>69</v>
      </c>
      <c r="C17938" t="s">
        <v>45</v>
      </c>
      <c r="D17938" s="5">
        <v>1249.05</v>
      </c>
      <c r="E17938" t="s">
        <v>32</v>
      </c>
    </row>
    <row r="17939" spans="1:5" x14ac:dyDescent="0.25">
      <c r="A17939" s="2">
        <v>43676</v>
      </c>
      <c r="B17939" t="s">
        <v>79</v>
      </c>
      <c r="C17939" t="s">
        <v>45</v>
      </c>
      <c r="D17939" s="5">
        <v>1265.45</v>
      </c>
      <c r="E17939" t="s">
        <v>14</v>
      </c>
    </row>
    <row r="17940" spans="1:5" x14ac:dyDescent="0.25">
      <c r="A17940" s="2">
        <v>43676</v>
      </c>
      <c r="B17940" t="s">
        <v>85</v>
      </c>
      <c r="C17940" t="s">
        <v>45</v>
      </c>
      <c r="D17940" s="5">
        <v>1294.97</v>
      </c>
      <c r="E17940" t="s">
        <v>20</v>
      </c>
    </row>
    <row r="17941" spans="1:5" x14ac:dyDescent="0.25">
      <c r="A17941" s="2">
        <v>43676</v>
      </c>
      <c r="B17941" t="s">
        <v>80</v>
      </c>
      <c r="C17941" t="s">
        <v>45</v>
      </c>
      <c r="D17941" s="5">
        <v>1324.49</v>
      </c>
      <c r="E17941" t="s">
        <v>19</v>
      </c>
    </row>
    <row r="17942" spans="1:5" x14ac:dyDescent="0.25">
      <c r="A17942" s="25">
        <v>43617</v>
      </c>
      <c r="B17942" t="s">
        <v>70</v>
      </c>
      <c r="C17942" t="s">
        <v>44</v>
      </c>
      <c r="D17942" s="5">
        <v>160.77524568716339</v>
      </c>
      <c r="E17942" t="s">
        <v>11</v>
      </c>
    </row>
    <row r="17943" spans="1:5" x14ac:dyDescent="0.25">
      <c r="A17943" s="25">
        <v>43617</v>
      </c>
      <c r="B17943" t="s">
        <v>84</v>
      </c>
      <c r="C17943" t="s">
        <v>44</v>
      </c>
      <c r="D17943" s="5">
        <v>163.35838378921105</v>
      </c>
      <c r="E17943" t="s">
        <v>11</v>
      </c>
    </row>
    <row r="17944" spans="1:5" x14ac:dyDescent="0.25">
      <c r="A17944" s="25">
        <v>43617</v>
      </c>
      <c r="B17944" t="s">
        <v>79</v>
      </c>
      <c r="C17944" t="s">
        <v>45</v>
      </c>
      <c r="D17944" s="5">
        <v>170.34</v>
      </c>
      <c r="E17944" t="s">
        <v>14</v>
      </c>
    </row>
    <row r="17945" spans="1:5" x14ac:dyDescent="0.25">
      <c r="A17945" s="25">
        <v>43617</v>
      </c>
      <c r="B17945" t="s">
        <v>82</v>
      </c>
      <c r="C17945" t="s">
        <v>44</v>
      </c>
      <c r="D17945" s="5">
        <v>180.78924148842304</v>
      </c>
      <c r="E17945" t="s">
        <v>11</v>
      </c>
    </row>
    <row r="17946" spans="1:5" x14ac:dyDescent="0.25">
      <c r="A17946" s="25">
        <v>43617</v>
      </c>
      <c r="B17946" t="s">
        <v>85</v>
      </c>
      <c r="C17946" t="s">
        <v>44</v>
      </c>
      <c r="D17946" s="5">
        <v>191.11875133112238</v>
      </c>
      <c r="E17946" t="s">
        <v>11</v>
      </c>
    </row>
    <row r="17947" spans="1:5" x14ac:dyDescent="0.25">
      <c r="A17947" s="2">
        <v>43676</v>
      </c>
      <c r="B17947" t="s">
        <v>69</v>
      </c>
      <c r="C17947" t="s">
        <v>45</v>
      </c>
      <c r="D17947" s="5">
        <v>1441.95</v>
      </c>
      <c r="E17947" t="s">
        <v>32</v>
      </c>
    </row>
    <row r="17948" spans="1:5" x14ac:dyDescent="0.25">
      <c r="A17948" s="25">
        <v>43617</v>
      </c>
      <c r="B17948" t="s">
        <v>85</v>
      </c>
      <c r="C17948" t="s">
        <v>44</v>
      </c>
      <c r="D17948" s="5">
        <v>194.48687132990537</v>
      </c>
      <c r="E17948" t="s">
        <v>11</v>
      </c>
    </row>
    <row r="17949" spans="1:5" x14ac:dyDescent="0.25">
      <c r="A17949" s="25">
        <v>43617</v>
      </c>
      <c r="B17949" t="s">
        <v>69</v>
      </c>
      <c r="C17949" t="s">
        <v>44</v>
      </c>
      <c r="D17949" s="5">
        <v>199.94219125566676</v>
      </c>
      <c r="E17949" t="s">
        <v>11</v>
      </c>
    </row>
    <row r="17950" spans="1:5" x14ac:dyDescent="0.25">
      <c r="A17950" s="2">
        <v>43676</v>
      </c>
      <c r="B17950" t="s">
        <v>86</v>
      </c>
      <c r="C17950" t="s">
        <v>45</v>
      </c>
      <c r="D17950" s="5">
        <v>1477.89</v>
      </c>
      <c r="E17950" t="s">
        <v>37</v>
      </c>
    </row>
    <row r="17951" spans="1:5" x14ac:dyDescent="0.25">
      <c r="A17951" s="2">
        <v>43676</v>
      </c>
      <c r="B17951" t="s">
        <v>79</v>
      </c>
      <c r="C17951" t="s">
        <v>45</v>
      </c>
      <c r="D17951" s="5">
        <v>1556.49</v>
      </c>
      <c r="E17951" t="s">
        <v>14</v>
      </c>
    </row>
    <row r="17952" spans="1:5" x14ac:dyDescent="0.25">
      <c r="A17952" s="25">
        <v>43617</v>
      </c>
      <c r="B17952" t="s">
        <v>83</v>
      </c>
      <c r="C17952" t="s">
        <v>44</v>
      </c>
      <c r="D17952" s="5">
        <v>209.44108071926246</v>
      </c>
      <c r="E17952" t="s">
        <v>11</v>
      </c>
    </row>
    <row r="17953" spans="1:5" x14ac:dyDescent="0.25">
      <c r="A17953" s="25">
        <v>43617</v>
      </c>
      <c r="B17953" t="s">
        <v>85</v>
      </c>
      <c r="C17953" t="s">
        <v>44</v>
      </c>
      <c r="D17953" s="5">
        <v>210.3751483250677</v>
      </c>
      <c r="E17953" t="s">
        <v>11</v>
      </c>
    </row>
    <row r="17954" spans="1:5" x14ac:dyDescent="0.25">
      <c r="A17954" s="25">
        <v>43617</v>
      </c>
      <c r="B17954" t="s">
        <v>89</v>
      </c>
      <c r="C17954" t="s">
        <v>45</v>
      </c>
      <c r="D17954" s="5">
        <v>215.45</v>
      </c>
      <c r="E17954" t="s">
        <v>37</v>
      </c>
    </row>
    <row r="17955" spans="1:5" x14ac:dyDescent="0.25">
      <c r="A17955" s="25">
        <v>43617</v>
      </c>
      <c r="B17955" t="s">
        <v>83</v>
      </c>
      <c r="C17955" t="s">
        <v>45</v>
      </c>
      <c r="D17955" s="5">
        <v>216.59</v>
      </c>
      <c r="E17955" t="s">
        <v>12</v>
      </c>
    </row>
    <row r="17956" spans="1:5" x14ac:dyDescent="0.25">
      <c r="A17956" s="2">
        <v>43676</v>
      </c>
      <c r="B17956" t="s">
        <v>83</v>
      </c>
      <c r="C17956" t="s">
        <v>45</v>
      </c>
      <c r="D17956" s="5">
        <v>1868.83</v>
      </c>
      <c r="E17956" t="s">
        <v>12</v>
      </c>
    </row>
    <row r="17957" spans="1:5" x14ac:dyDescent="0.25">
      <c r="A17957" s="2">
        <v>43676</v>
      </c>
      <c r="B17957" t="s">
        <v>70</v>
      </c>
      <c r="C17957" t="s">
        <v>45</v>
      </c>
      <c r="D17957" s="5">
        <v>2041.25</v>
      </c>
      <c r="E17957" t="s">
        <v>17</v>
      </c>
    </row>
    <row r="17958" spans="1:5" x14ac:dyDescent="0.25">
      <c r="A17958" s="25">
        <v>43617</v>
      </c>
      <c r="B17958" t="s">
        <v>71</v>
      </c>
      <c r="C17958" t="s">
        <v>44</v>
      </c>
      <c r="D17958" s="5">
        <v>222.05555724586972</v>
      </c>
      <c r="E17958" t="s">
        <v>11</v>
      </c>
    </row>
    <row r="17959" spans="1:5" x14ac:dyDescent="0.25">
      <c r="A17959" s="2">
        <v>43676</v>
      </c>
      <c r="B17959" t="s">
        <v>71</v>
      </c>
      <c r="C17959" t="s">
        <v>45</v>
      </c>
      <c r="D17959" s="5">
        <v>2126.16</v>
      </c>
      <c r="E17959" t="s">
        <v>13</v>
      </c>
    </row>
    <row r="17960" spans="1:5" x14ac:dyDescent="0.25">
      <c r="A17960" s="25">
        <v>43617</v>
      </c>
      <c r="B17960" t="s">
        <v>83</v>
      </c>
      <c r="C17960" t="s">
        <v>45</v>
      </c>
      <c r="D17960" s="5">
        <v>247.38</v>
      </c>
      <c r="E17960" t="s">
        <v>12</v>
      </c>
    </row>
    <row r="17961" spans="1:5" x14ac:dyDescent="0.25">
      <c r="A17961" s="25">
        <v>43617</v>
      </c>
      <c r="B17961" t="s">
        <v>82</v>
      </c>
      <c r="C17961" t="s">
        <v>44</v>
      </c>
      <c r="D17961" s="5">
        <v>250.05933002707883</v>
      </c>
      <c r="E17961" t="s">
        <v>11</v>
      </c>
    </row>
    <row r="17962" spans="1:5" x14ac:dyDescent="0.25">
      <c r="A17962" s="2">
        <v>43676</v>
      </c>
      <c r="B17962" t="s">
        <v>74</v>
      </c>
      <c r="C17962" t="s">
        <v>45</v>
      </c>
      <c r="D17962" s="5">
        <v>2261.3000000000002</v>
      </c>
      <c r="E17962" t="s">
        <v>13</v>
      </c>
    </row>
    <row r="17963" spans="1:5" x14ac:dyDescent="0.25">
      <c r="A17963" s="25">
        <v>43617</v>
      </c>
      <c r="B17963" t="s">
        <v>77</v>
      </c>
      <c r="C17963" t="s">
        <v>45</v>
      </c>
      <c r="D17963" s="5">
        <v>257.43</v>
      </c>
      <c r="E17963" t="s">
        <v>14</v>
      </c>
    </row>
    <row r="17964" spans="1:5" x14ac:dyDescent="0.25">
      <c r="A17964" s="2">
        <v>43676</v>
      </c>
      <c r="B17964" t="s">
        <v>75</v>
      </c>
      <c r="C17964" t="s">
        <v>45</v>
      </c>
      <c r="D17964" s="5">
        <v>2450.5100000000002</v>
      </c>
      <c r="E17964" t="s">
        <v>14</v>
      </c>
    </row>
    <row r="17965" spans="1:5" x14ac:dyDescent="0.25">
      <c r="A17965" s="2">
        <v>43676</v>
      </c>
      <c r="B17965" t="s">
        <v>85</v>
      </c>
      <c r="C17965" t="s">
        <v>45</v>
      </c>
      <c r="D17965" s="5">
        <v>2458.48</v>
      </c>
      <c r="E17965" t="s">
        <v>20</v>
      </c>
    </row>
    <row r="17966" spans="1:5" x14ac:dyDescent="0.25">
      <c r="A17966" s="25">
        <v>43617</v>
      </c>
      <c r="B17966" t="s">
        <v>68</v>
      </c>
      <c r="C17966" t="s">
        <v>45</v>
      </c>
      <c r="D17966" s="5">
        <v>262.76</v>
      </c>
      <c r="E17966" t="s">
        <v>18</v>
      </c>
    </row>
    <row r="17967" spans="1:5" x14ac:dyDescent="0.25">
      <c r="A17967" s="2">
        <v>43676</v>
      </c>
      <c r="B17967" t="s">
        <v>83</v>
      </c>
      <c r="C17967" t="s">
        <v>45</v>
      </c>
      <c r="D17967" s="5">
        <v>2522.16</v>
      </c>
      <c r="E17967" t="s">
        <v>12</v>
      </c>
    </row>
    <row r="17968" spans="1:5" x14ac:dyDescent="0.25">
      <c r="A17968" s="25">
        <v>43617</v>
      </c>
      <c r="B17968" t="s">
        <v>84</v>
      </c>
      <c r="C17968" t="s">
        <v>45</v>
      </c>
      <c r="D17968" s="5">
        <v>263.33999999999997</v>
      </c>
      <c r="E17968" t="s">
        <v>12</v>
      </c>
    </row>
    <row r="17969" spans="1:5" x14ac:dyDescent="0.25">
      <c r="A17969" s="2">
        <v>43676</v>
      </c>
      <c r="B17969" t="s">
        <v>75</v>
      </c>
      <c r="C17969" t="s">
        <v>45</v>
      </c>
      <c r="D17969" s="5">
        <v>2586.88</v>
      </c>
      <c r="E17969" t="s">
        <v>14</v>
      </c>
    </row>
    <row r="17970" spans="1:5" x14ac:dyDescent="0.25">
      <c r="A17970" s="2">
        <v>43676</v>
      </c>
      <c r="B17970" t="s">
        <v>70</v>
      </c>
      <c r="C17970" t="s">
        <v>45</v>
      </c>
      <c r="D17970" s="5">
        <v>2591.98</v>
      </c>
      <c r="E17970" t="s">
        <v>17</v>
      </c>
    </row>
    <row r="17971" spans="1:5" x14ac:dyDescent="0.25">
      <c r="A17971" s="2">
        <v>43676</v>
      </c>
      <c r="B17971" t="s">
        <v>85</v>
      </c>
      <c r="C17971" t="s">
        <v>45</v>
      </c>
      <c r="D17971" s="5">
        <v>2609.5500000000002</v>
      </c>
      <c r="E17971" t="s">
        <v>20</v>
      </c>
    </row>
    <row r="17972" spans="1:5" x14ac:dyDescent="0.25">
      <c r="A17972" s="25">
        <v>43617</v>
      </c>
      <c r="B17972" t="s">
        <v>71</v>
      </c>
      <c r="C17972" t="s">
        <v>44</v>
      </c>
      <c r="D17972" s="5">
        <v>266.34618310159124</v>
      </c>
      <c r="E17972" t="s">
        <v>11</v>
      </c>
    </row>
    <row r="17973" spans="1:5" x14ac:dyDescent="0.25">
      <c r="A17973" s="25">
        <v>43617</v>
      </c>
      <c r="B17973" t="s">
        <v>88</v>
      </c>
      <c r="C17973" t="s">
        <v>44</v>
      </c>
      <c r="D17973" s="5">
        <v>270.52362552103932</v>
      </c>
      <c r="E17973" t="s">
        <v>11</v>
      </c>
    </row>
    <row r="17974" spans="1:5" x14ac:dyDescent="0.25">
      <c r="A17974" s="25">
        <v>43617</v>
      </c>
      <c r="B17974" t="s">
        <v>79</v>
      </c>
      <c r="C17974" t="s">
        <v>44</v>
      </c>
      <c r="D17974" s="5">
        <v>272.18486627924665</v>
      </c>
      <c r="E17974" t="s">
        <v>11</v>
      </c>
    </row>
    <row r="17975" spans="1:5" x14ac:dyDescent="0.25">
      <c r="A17975" s="25">
        <v>43617</v>
      </c>
      <c r="B17975" t="s">
        <v>81</v>
      </c>
      <c r="C17975" t="s">
        <v>44</v>
      </c>
      <c r="D17975" s="5">
        <v>272.65646393038611</v>
      </c>
      <c r="E17975" t="s">
        <v>11</v>
      </c>
    </row>
    <row r="17976" spans="1:5" x14ac:dyDescent="0.25">
      <c r="A17976" s="25">
        <v>43617</v>
      </c>
      <c r="B17976" t="s">
        <v>81</v>
      </c>
      <c r="C17976" t="s">
        <v>44</v>
      </c>
      <c r="D17976" s="5">
        <v>283.39976267989169</v>
      </c>
      <c r="E17976" t="s">
        <v>11</v>
      </c>
    </row>
    <row r="17977" spans="1:5" x14ac:dyDescent="0.25">
      <c r="A17977" s="2">
        <v>43676</v>
      </c>
      <c r="B17977" t="s">
        <v>85</v>
      </c>
      <c r="C17977" t="s">
        <v>45</v>
      </c>
      <c r="D17977" s="5">
        <v>2660.23</v>
      </c>
      <c r="E17977" t="s">
        <v>20</v>
      </c>
    </row>
    <row r="17978" spans="1:5" x14ac:dyDescent="0.25">
      <c r="A17978" s="25">
        <v>43617</v>
      </c>
      <c r="B17978" t="s">
        <v>81</v>
      </c>
      <c r="C17978" t="s">
        <v>44</v>
      </c>
      <c r="D17978" s="5">
        <v>284.07216965345174</v>
      </c>
      <c r="E17978" t="s">
        <v>11</v>
      </c>
    </row>
    <row r="17979" spans="1:5" x14ac:dyDescent="0.25">
      <c r="A17979" s="2">
        <v>43676</v>
      </c>
      <c r="B17979" t="s">
        <v>86</v>
      </c>
      <c r="C17979" t="s">
        <v>45</v>
      </c>
      <c r="D17979" s="5">
        <v>2701.4</v>
      </c>
      <c r="E17979" t="s">
        <v>37</v>
      </c>
    </row>
    <row r="17980" spans="1:5" x14ac:dyDescent="0.25">
      <c r="A17980" s="25">
        <v>43617</v>
      </c>
      <c r="B17980" t="s">
        <v>83</v>
      </c>
      <c r="C17980" t="s">
        <v>44</v>
      </c>
      <c r="D17980" s="5">
        <v>284.86932181215201</v>
      </c>
      <c r="E17980" t="s">
        <v>11</v>
      </c>
    </row>
    <row r="17981" spans="1:5" x14ac:dyDescent="0.25">
      <c r="A17981" s="25">
        <v>43617</v>
      </c>
      <c r="B17981" t="s">
        <v>83</v>
      </c>
      <c r="C17981" t="s">
        <v>44</v>
      </c>
      <c r="D17981" s="5">
        <v>295.32661940548269</v>
      </c>
      <c r="E17981" t="s">
        <v>11</v>
      </c>
    </row>
    <row r="17982" spans="1:5" x14ac:dyDescent="0.25">
      <c r="A17982" s="25">
        <v>43617</v>
      </c>
      <c r="B17982" t="s">
        <v>69</v>
      </c>
      <c r="C17982" t="s">
        <v>44</v>
      </c>
      <c r="D17982" s="5">
        <v>299.03854930477377</v>
      </c>
      <c r="E17982" t="s">
        <v>11</v>
      </c>
    </row>
    <row r="17983" spans="1:5" x14ac:dyDescent="0.25">
      <c r="A17983" s="2">
        <v>43676</v>
      </c>
      <c r="B17983" t="s">
        <v>79</v>
      </c>
      <c r="C17983" t="s">
        <v>45</v>
      </c>
      <c r="D17983" s="5">
        <v>3340.06</v>
      </c>
      <c r="E17983" t="s">
        <v>14</v>
      </c>
    </row>
    <row r="17984" spans="1:5" x14ac:dyDescent="0.25">
      <c r="A17984" s="25">
        <v>43617</v>
      </c>
      <c r="B17984" t="s">
        <v>69</v>
      </c>
      <c r="C17984" t="s">
        <v>45</v>
      </c>
      <c r="D17984" s="5">
        <v>305.52999999999997</v>
      </c>
      <c r="E17984" t="s">
        <v>10</v>
      </c>
    </row>
    <row r="17985" spans="1:5" x14ac:dyDescent="0.25">
      <c r="A17985" s="25">
        <v>43617</v>
      </c>
      <c r="B17985" t="s">
        <v>71</v>
      </c>
      <c r="C17985" t="s">
        <v>44</v>
      </c>
      <c r="D17985" s="5">
        <v>306.97356010588123</v>
      </c>
      <c r="E17985" t="s">
        <v>11</v>
      </c>
    </row>
    <row r="17986" spans="1:5" x14ac:dyDescent="0.25">
      <c r="A17986" s="2">
        <v>43676</v>
      </c>
      <c r="B17986" t="s">
        <v>83</v>
      </c>
      <c r="C17986" t="s">
        <v>45</v>
      </c>
      <c r="D17986" s="5">
        <v>3680.44</v>
      </c>
      <c r="E17986" t="s">
        <v>12</v>
      </c>
    </row>
    <row r="17987" spans="1:5" x14ac:dyDescent="0.25">
      <c r="A17987" s="2">
        <v>43676</v>
      </c>
      <c r="B17987" t="s">
        <v>85</v>
      </c>
      <c r="C17987" t="s">
        <v>45</v>
      </c>
      <c r="D17987" s="5">
        <v>4016.55</v>
      </c>
      <c r="E17987" t="s">
        <v>20</v>
      </c>
    </row>
    <row r="17988" spans="1:5" x14ac:dyDescent="0.25">
      <c r="A17988" s="2">
        <v>43676</v>
      </c>
      <c r="B17988" t="s">
        <v>85</v>
      </c>
      <c r="C17988" t="s">
        <v>45</v>
      </c>
      <c r="D17988" s="5">
        <v>4017.71</v>
      </c>
      <c r="E17988" t="s">
        <v>20</v>
      </c>
    </row>
    <row r="17989" spans="1:5" x14ac:dyDescent="0.25">
      <c r="A17989" s="25">
        <v>43617</v>
      </c>
      <c r="B17989" t="s">
        <v>80</v>
      </c>
      <c r="C17989" t="s">
        <v>44</v>
      </c>
      <c r="D17989" s="5">
        <v>320.19959229622418</v>
      </c>
      <c r="E17989" t="s">
        <v>11</v>
      </c>
    </row>
    <row r="17990" spans="1:5" x14ac:dyDescent="0.25">
      <c r="A17990" s="2">
        <v>43676</v>
      </c>
      <c r="B17990" t="s">
        <v>85</v>
      </c>
      <c r="C17990" t="s">
        <v>45</v>
      </c>
      <c r="D17990" s="5">
        <v>4037.99</v>
      </c>
      <c r="E17990" t="s">
        <v>20</v>
      </c>
    </row>
    <row r="17991" spans="1:5" x14ac:dyDescent="0.25">
      <c r="A17991" s="2">
        <v>43676</v>
      </c>
      <c r="B17991" t="s">
        <v>86</v>
      </c>
      <c r="C17991" t="s">
        <v>45</v>
      </c>
      <c r="D17991" s="5">
        <v>4667.79</v>
      </c>
      <c r="E17991" t="s">
        <v>37</v>
      </c>
    </row>
    <row r="17992" spans="1:5" x14ac:dyDescent="0.25">
      <c r="A17992" s="2">
        <v>43676</v>
      </c>
      <c r="B17992" t="s">
        <v>75</v>
      </c>
      <c r="C17992" t="s">
        <v>45</v>
      </c>
      <c r="D17992" s="5">
        <v>5271.43</v>
      </c>
      <c r="E17992" t="s">
        <v>14</v>
      </c>
    </row>
    <row r="17993" spans="1:5" x14ac:dyDescent="0.25">
      <c r="A17993" s="25">
        <v>43617</v>
      </c>
      <c r="B17993" t="s">
        <v>85</v>
      </c>
      <c r="C17993" t="s">
        <v>44</v>
      </c>
      <c r="D17993" s="5">
        <v>330.57474062129188</v>
      </c>
      <c r="E17993" t="s">
        <v>11</v>
      </c>
    </row>
    <row r="17994" spans="1:5" x14ac:dyDescent="0.25">
      <c r="A17994" s="2">
        <v>43676</v>
      </c>
      <c r="B17994" t="s">
        <v>83</v>
      </c>
      <c r="C17994" t="s">
        <v>45</v>
      </c>
      <c r="D17994" s="5">
        <v>5649.33</v>
      </c>
      <c r="E17994" t="s">
        <v>12</v>
      </c>
    </row>
    <row r="17995" spans="1:5" x14ac:dyDescent="0.25">
      <c r="A17995" s="2">
        <v>43676</v>
      </c>
      <c r="B17995" t="s">
        <v>69</v>
      </c>
      <c r="C17995" t="s">
        <v>45</v>
      </c>
      <c r="D17995" s="5">
        <v>6779.08</v>
      </c>
      <c r="E17995" t="s">
        <v>32</v>
      </c>
    </row>
    <row r="17996" spans="1:5" x14ac:dyDescent="0.25">
      <c r="A17996" s="25">
        <v>43617</v>
      </c>
      <c r="B17996" t="s">
        <v>81</v>
      </c>
      <c r="C17996" t="s">
        <v>44</v>
      </c>
      <c r="D17996" s="5">
        <v>332.18425776614839</v>
      </c>
      <c r="E17996" t="s">
        <v>11</v>
      </c>
    </row>
    <row r="17997" spans="1:5" x14ac:dyDescent="0.25">
      <c r="A17997" s="25">
        <v>43617</v>
      </c>
      <c r="B17997" t="s">
        <v>70</v>
      </c>
      <c r="C17997" t="s">
        <v>44</v>
      </c>
      <c r="D17997" s="5">
        <v>337.77345057352358</v>
      </c>
      <c r="E17997" t="s">
        <v>11</v>
      </c>
    </row>
    <row r="17998" spans="1:5" x14ac:dyDescent="0.25">
      <c r="A17998" s="2">
        <v>43676</v>
      </c>
      <c r="B17998" t="s">
        <v>86</v>
      </c>
      <c r="C17998" t="s">
        <v>45</v>
      </c>
      <c r="D17998" s="5">
        <v>6976.46</v>
      </c>
      <c r="E17998" t="s">
        <v>37</v>
      </c>
    </row>
    <row r="17999" spans="1:5" x14ac:dyDescent="0.25">
      <c r="A17999" s="25">
        <v>43617</v>
      </c>
      <c r="B17999" t="s">
        <v>86</v>
      </c>
      <c r="C17999" t="s">
        <v>45</v>
      </c>
      <c r="D17999" s="5">
        <v>342.35</v>
      </c>
      <c r="E17999" t="s">
        <v>20</v>
      </c>
    </row>
    <row r="18000" spans="1:5" x14ac:dyDescent="0.25">
      <c r="A18000" s="2">
        <v>43676</v>
      </c>
      <c r="B18000" t="s">
        <v>70</v>
      </c>
      <c r="C18000" t="s">
        <v>45</v>
      </c>
      <c r="D18000" s="5">
        <v>7734.48</v>
      </c>
      <c r="E18000" t="s">
        <v>17</v>
      </c>
    </row>
    <row r="18001" spans="1:5" x14ac:dyDescent="0.25">
      <c r="A18001" s="25">
        <v>43617</v>
      </c>
      <c r="B18001" t="s">
        <v>76</v>
      </c>
      <c r="C18001" t="s">
        <v>44</v>
      </c>
      <c r="D18001" s="5">
        <v>347.05023275626007</v>
      </c>
      <c r="E18001" t="s">
        <v>11</v>
      </c>
    </row>
    <row r="18002" spans="1:5" x14ac:dyDescent="0.25">
      <c r="A18002" s="25">
        <v>43617</v>
      </c>
      <c r="B18002" t="s">
        <v>85</v>
      </c>
      <c r="C18002" t="s">
        <v>45</v>
      </c>
      <c r="D18002" s="5">
        <v>366.23</v>
      </c>
      <c r="E18002" t="s">
        <v>35</v>
      </c>
    </row>
    <row r="18003" spans="1:5" x14ac:dyDescent="0.25">
      <c r="A18003" s="25">
        <v>43617</v>
      </c>
      <c r="B18003" t="s">
        <v>85</v>
      </c>
      <c r="C18003" t="s">
        <v>45</v>
      </c>
      <c r="D18003" s="5">
        <v>367.2</v>
      </c>
      <c r="E18003" t="s">
        <v>35</v>
      </c>
    </row>
    <row r="18004" spans="1:5" x14ac:dyDescent="0.25">
      <c r="A18004" s="25">
        <v>43617</v>
      </c>
      <c r="B18004" t="s">
        <v>85</v>
      </c>
      <c r="C18004" t="s">
        <v>45</v>
      </c>
      <c r="D18004" s="5">
        <v>402.06</v>
      </c>
      <c r="E18004" t="s">
        <v>35</v>
      </c>
    </row>
    <row r="18005" spans="1:5" x14ac:dyDescent="0.25">
      <c r="A18005" s="2">
        <v>43676</v>
      </c>
      <c r="B18005" t="s">
        <v>77</v>
      </c>
      <c r="C18005" t="s">
        <v>45</v>
      </c>
      <c r="D18005" s="5">
        <v>7845.77</v>
      </c>
      <c r="E18005" t="s">
        <v>14</v>
      </c>
    </row>
    <row r="18006" spans="1:5" x14ac:dyDescent="0.25">
      <c r="A18006" s="25">
        <v>43617</v>
      </c>
      <c r="B18006" t="s">
        <v>82</v>
      </c>
      <c r="C18006" t="s">
        <v>44</v>
      </c>
      <c r="D18006" s="5">
        <v>405.06282897739368</v>
      </c>
      <c r="E18006" t="s">
        <v>11</v>
      </c>
    </row>
    <row r="18007" spans="1:5" x14ac:dyDescent="0.25">
      <c r="A18007" s="25">
        <v>43617</v>
      </c>
      <c r="B18007" t="s">
        <v>83</v>
      </c>
      <c r="C18007" t="s">
        <v>44</v>
      </c>
      <c r="D18007" s="5">
        <v>406.62062250889949</v>
      </c>
      <c r="E18007" t="s">
        <v>11</v>
      </c>
    </row>
    <row r="18008" spans="1:5" x14ac:dyDescent="0.25">
      <c r="A18008" s="2">
        <v>43676</v>
      </c>
      <c r="B18008" t="s">
        <v>69</v>
      </c>
      <c r="C18008" t="s">
        <v>45</v>
      </c>
      <c r="D18008" s="5">
        <v>10990.45</v>
      </c>
      <c r="E18008" t="s">
        <v>32</v>
      </c>
    </row>
    <row r="18009" spans="1:5" x14ac:dyDescent="0.25">
      <c r="A18009" s="2">
        <v>43676</v>
      </c>
      <c r="B18009" t="s">
        <v>81</v>
      </c>
      <c r="C18009" t="s">
        <v>45</v>
      </c>
      <c r="D18009" s="5">
        <v>11396.5</v>
      </c>
      <c r="E18009" t="s">
        <v>27</v>
      </c>
    </row>
    <row r="18010" spans="1:5" x14ac:dyDescent="0.25">
      <c r="A18010" s="2">
        <v>43676</v>
      </c>
      <c r="B18010" t="s">
        <v>80</v>
      </c>
      <c r="C18010" t="s">
        <v>45</v>
      </c>
      <c r="D18010" s="5">
        <v>11805.1</v>
      </c>
      <c r="E18010" t="s">
        <v>19</v>
      </c>
    </row>
    <row r="18011" spans="1:5" x14ac:dyDescent="0.25">
      <c r="A18011" s="2">
        <v>43676</v>
      </c>
      <c r="B18011" t="s">
        <v>80</v>
      </c>
      <c r="C18011" t="s">
        <v>45</v>
      </c>
      <c r="D18011" s="5">
        <v>12852.26</v>
      </c>
      <c r="E18011" t="s">
        <v>19</v>
      </c>
    </row>
    <row r="18012" spans="1:5" x14ac:dyDescent="0.25">
      <c r="A18012" s="2">
        <v>43676</v>
      </c>
      <c r="B18012" t="s">
        <v>79</v>
      </c>
      <c r="C18012" t="s">
        <v>45</v>
      </c>
      <c r="D18012" s="5">
        <v>13256.28</v>
      </c>
      <c r="E18012" t="s">
        <v>14</v>
      </c>
    </row>
    <row r="18013" spans="1:5" x14ac:dyDescent="0.25">
      <c r="A18013" s="25">
        <v>43617</v>
      </c>
      <c r="B18013" t="s">
        <v>68</v>
      </c>
      <c r="C18013" t="s">
        <v>44</v>
      </c>
      <c r="D18013" s="5">
        <v>407.38126388170502</v>
      </c>
      <c r="E18013" t="s">
        <v>11</v>
      </c>
    </row>
    <row r="18014" spans="1:5" x14ac:dyDescent="0.25">
      <c r="A18014" s="2">
        <v>43676</v>
      </c>
      <c r="B18014" t="s">
        <v>80</v>
      </c>
      <c r="C18014" t="s">
        <v>45</v>
      </c>
      <c r="D18014" s="5">
        <v>14848.69</v>
      </c>
      <c r="E18014" t="s">
        <v>19</v>
      </c>
    </row>
    <row r="18015" spans="1:5" x14ac:dyDescent="0.25">
      <c r="A18015" s="25">
        <v>43617</v>
      </c>
      <c r="B18015" t="s">
        <v>69</v>
      </c>
      <c r="C18015" t="s">
        <v>44</v>
      </c>
      <c r="D18015" s="5">
        <v>421.07585115769615</v>
      </c>
      <c r="E18015" t="s">
        <v>11</v>
      </c>
    </row>
    <row r="18016" spans="1:5" x14ac:dyDescent="0.25">
      <c r="A18016" s="2">
        <v>43676</v>
      </c>
      <c r="B18016" t="s">
        <v>81</v>
      </c>
      <c r="C18016" t="s">
        <v>45</v>
      </c>
      <c r="D18016" s="5">
        <v>15263.19</v>
      </c>
      <c r="E18016" t="s">
        <v>27</v>
      </c>
    </row>
    <row r="18017" spans="1:5" x14ac:dyDescent="0.25">
      <c r="A18017" s="2">
        <v>43676</v>
      </c>
      <c r="B18017" t="s">
        <v>69</v>
      </c>
      <c r="C18017" t="s">
        <v>45</v>
      </c>
      <c r="D18017" s="5">
        <v>16134.9</v>
      </c>
      <c r="E18017" t="s">
        <v>32</v>
      </c>
    </row>
    <row r="18018" spans="1:5" x14ac:dyDescent="0.25">
      <c r="A18018" s="2">
        <v>43676</v>
      </c>
      <c r="B18018" t="s">
        <v>75</v>
      </c>
      <c r="C18018" t="s">
        <v>45</v>
      </c>
      <c r="D18018" s="5">
        <v>17167.060000000001</v>
      </c>
      <c r="E18018" t="s">
        <v>14</v>
      </c>
    </row>
    <row r="18019" spans="1:5" x14ac:dyDescent="0.25">
      <c r="A18019" s="2">
        <v>43676</v>
      </c>
      <c r="B18019" t="s">
        <v>80</v>
      </c>
      <c r="C18019" t="s">
        <v>45</v>
      </c>
      <c r="D18019" s="5">
        <v>21664.43</v>
      </c>
      <c r="E18019" t="s">
        <v>19</v>
      </c>
    </row>
    <row r="18020" spans="1:5" x14ac:dyDescent="0.25">
      <c r="A18020" s="2">
        <v>43676</v>
      </c>
      <c r="B18020" t="s">
        <v>80</v>
      </c>
      <c r="C18020" t="s">
        <v>45</v>
      </c>
      <c r="D18020" s="5">
        <v>23965.52</v>
      </c>
      <c r="E18020" t="s">
        <v>19</v>
      </c>
    </row>
    <row r="18021" spans="1:5" x14ac:dyDescent="0.25">
      <c r="A18021" s="2">
        <v>43676</v>
      </c>
      <c r="B18021" t="s">
        <v>86</v>
      </c>
      <c r="C18021" t="s">
        <v>45</v>
      </c>
      <c r="D18021" s="5">
        <v>24507.14</v>
      </c>
      <c r="E18021" t="s">
        <v>37</v>
      </c>
    </row>
    <row r="18022" spans="1:5" x14ac:dyDescent="0.25">
      <c r="A18022" s="2">
        <v>43676</v>
      </c>
      <c r="B18022" t="s">
        <v>86</v>
      </c>
      <c r="C18022" t="s">
        <v>45</v>
      </c>
      <c r="D18022" s="5">
        <v>51636.59</v>
      </c>
      <c r="E18022" t="s">
        <v>37</v>
      </c>
    </row>
    <row r="18023" spans="1:5" x14ac:dyDescent="0.25">
      <c r="A18023" s="25">
        <v>43617</v>
      </c>
      <c r="B18023" t="s">
        <v>71</v>
      </c>
      <c r="C18023" t="s">
        <v>45</v>
      </c>
      <c r="D18023" s="5">
        <v>448.47</v>
      </c>
      <c r="E18023" t="s">
        <v>17</v>
      </c>
    </row>
    <row r="18024" spans="1:5" x14ac:dyDescent="0.25">
      <c r="A18024" s="25">
        <v>43617</v>
      </c>
      <c r="B18024" t="s">
        <v>69</v>
      </c>
      <c r="C18024" t="s">
        <v>44</v>
      </c>
      <c r="D18024" s="5">
        <v>453.46396081175646</v>
      </c>
      <c r="E18024" t="s">
        <v>11</v>
      </c>
    </row>
    <row r="18025" spans="1:5" x14ac:dyDescent="0.25">
      <c r="A18025" s="2">
        <v>43676</v>
      </c>
      <c r="B18025" t="s">
        <v>69</v>
      </c>
      <c r="C18025" t="s">
        <v>45</v>
      </c>
      <c r="D18025" s="5">
        <v>85750.73</v>
      </c>
      <c r="E18025" t="s">
        <v>32</v>
      </c>
    </row>
    <row r="18026" spans="1:5" x14ac:dyDescent="0.25">
      <c r="A18026" s="2">
        <v>43676</v>
      </c>
      <c r="B18026" t="s">
        <v>85</v>
      </c>
      <c r="C18026" t="s">
        <v>45</v>
      </c>
      <c r="D18026" s="5">
        <v>189373.03</v>
      </c>
      <c r="E18026" t="s">
        <v>20</v>
      </c>
    </row>
    <row r="18027" spans="1:5" x14ac:dyDescent="0.25">
      <c r="A18027" s="2">
        <v>43676</v>
      </c>
      <c r="B18027" t="s">
        <v>77</v>
      </c>
      <c r="C18027" t="s">
        <v>45</v>
      </c>
      <c r="D18027" s="5">
        <v>255502.92</v>
      </c>
      <c r="E18027" t="s">
        <v>14</v>
      </c>
    </row>
    <row r="18028" spans="1:5" x14ac:dyDescent="0.25">
      <c r="A18028" s="25">
        <v>43617</v>
      </c>
      <c r="B18028" t="s">
        <v>85</v>
      </c>
      <c r="C18028" t="s">
        <v>45</v>
      </c>
      <c r="D18028" s="5">
        <v>482.8</v>
      </c>
      <c r="E18028" t="s">
        <v>35</v>
      </c>
    </row>
    <row r="18029" spans="1:5" x14ac:dyDescent="0.25">
      <c r="A18029" s="25">
        <v>43617</v>
      </c>
      <c r="B18029" t="s">
        <v>81</v>
      </c>
      <c r="C18029" t="s">
        <v>44</v>
      </c>
      <c r="D18029" s="5">
        <v>502.41275443453918</v>
      </c>
      <c r="E18029" t="s">
        <v>11</v>
      </c>
    </row>
    <row r="18030" spans="1:5" x14ac:dyDescent="0.25">
      <c r="A18030" s="25">
        <v>43617</v>
      </c>
      <c r="B18030" t="s">
        <v>69</v>
      </c>
      <c r="C18030" t="s">
        <v>44</v>
      </c>
      <c r="D18030" s="5">
        <v>526.91149176986028</v>
      </c>
      <c r="E18030" t="s">
        <v>11</v>
      </c>
    </row>
    <row r="18031" spans="1:5" x14ac:dyDescent="0.25">
      <c r="A18031" s="25">
        <v>43617</v>
      </c>
      <c r="B18031" t="s">
        <v>84</v>
      </c>
      <c r="C18031" t="s">
        <v>45</v>
      </c>
      <c r="D18031" s="5">
        <v>565.92999999999995</v>
      </c>
      <c r="E18031" t="s">
        <v>12</v>
      </c>
    </row>
    <row r="18032" spans="1:5" x14ac:dyDescent="0.25">
      <c r="A18032" s="25">
        <v>43617</v>
      </c>
      <c r="B18032" t="s">
        <v>85</v>
      </c>
      <c r="C18032" t="s">
        <v>44</v>
      </c>
      <c r="D18032" s="5">
        <v>580.3815377125992</v>
      </c>
      <c r="E18032" t="s">
        <v>11</v>
      </c>
    </row>
    <row r="18033" spans="1:5" x14ac:dyDescent="0.25">
      <c r="A18033" s="2">
        <v>43676</v>
      </c>
      <c r="B18033" t="s">
        <v>70</v>
      </c>
      <c r="C18033" t="s">
        <v>45</v>
      </c>
      <c r="D18033" s="5">
        <v>264391.40000000002</v>
      </c>
      <c r="E18033" t="s">
        <v>17</v>
      </c>
    </row>
    <row r="18034" spans="1:5" x14ac:dyDescent="0.25">
      <c r="A18034" s="25">
        <v>43617</v>
      </c>
      <c r="B18034" t="s">
        <v>71</v>
      </c>
      <c r="C18034" t="s">
        <v>44</v>
      </c>
      <c r="D18034" s="5">
        <v>581.26388170505368</v>
      </c>
      <c r="E18034" t="s">
        <v>11</v>
      </c>
    </row>
    <row r="18035" spans="1:5" x14ac:dyDescent="0.25">
      <c r="A18035" s="2">
        <v>43676</v>
      </c>
      <c r="B18035" t="s">
        <v>85</v>
      </c>
      <c r="C18035" t="s">
        <v>45</v>
      </c>
      <c r="D18035" s="5">
        <v>460029.15</v>
      </c>
      <c r="E18035" t="s">
        <v>20</v>
      </c>
    </row>
    <row r="18036" spans="1:5" x14ac:dyDescent="0.25">
      <c r="A18036" s="2">
        <v>43676</v>
      </c>
      <c r="B18036" t="s">
        <v>75</v>
      </c>
      <c r="C18036" t="s">
        <v>45</v>
      </c>
      <c r="D18036" s="5">
        <v>1699705.47</v>
      </c>
      <c r="E18036" t="s">
        <v>14</v>
      </c>
    </row>
    <row r="18037" spans="1:5" x14ac:dyDescent="0.25">
      <c r="A18037" s="25">
        <v>43617</v>
      </c>
      <c r="B18037" t="s">
        <v>88</v>
      </c>
      <c r="C18037" t="s">
        <v>44</v>
      </c>
      <c r="D18037" s="5">
        <v>581.66854291538618</v>
      </c>
      <c r="E18037" t="s">
        <v>11</v>
      </c>
    </row>
    <row r="18038" spans="1:5" x14ac:dyDescent="0.25">
      <c r="A18038" s="25">
        <v>43617</v>
      </c>
      <c r="B18038" t="s">
        <v>74</v>
      </c>
      <c r="C18038" t="s">
        <v>45</v>
      </c>
      <c r="D18038" s="5">
        <v>588.99</v>
      </c>
      <c r="E18038" t="s">
        <v>13</v>
      </c>
    </row>
    <row r="18039" spans="1:5" x14ac:dyDescent="0.25">
      <c r="A18039" s="25">
        <v>43617</v>
      </c>
      <c r="B18039" t="s">
        <v>81</v>
      </c>
      <c r="C18039" t="s">
        <v>44</v>
      </c>
      <c r="D18039" s="5">
        <v>592.1014999847871</v>
      </c>
      <c r="E18039" t="s">
        <v>11</v>
      </c>
    </row>
    <row r="18040" spans="1:5" x14ac:dyDescent="0.25">
      <c r="A18040" s="25">
        <v>43617</v>
      </c>
      <c r="B18040" t="s">
        <v>85</v>
      </c>
      <c r="C18040" t="s">
        <v>44</v>
      </c>
      <c r="D18040" s="5">
        <v>604.49995436151755</v>
      </c>
      <c r="E18040" t="s">
        <v>11</v>
      </c>
    </row>
    <row r="18041" spans="1:5" x14ac:dyDescent="0.25">
      <c r="A18041" s="25">
        <v>43617</v>
      </c>
      <c r="B18041" t="s">
        <v>78</v>
      </c>
      <c r="C18041" t="s">
        <v>45</v>
      </c>
      <c r="D18041" s="5">
        <v>625.83000000000004</v>
      </c>
      <c r="E18041" t="s">
        <v>14</v>
      </c>
    </row>
    <row r="18042" spans="1:5" x14ac:dyDescent="0.25">
      <c r="A18042" s="2">
        <v>43676</v>
      </c>
      <c r="B18042" t="s">
        <v>69</v>
      </c>
      <c r="C18042" t="s">
        <v>45</v>
      </c>
      <c r="D18042" s="5">
        <v>3650943.88</v>
      </c>
      <c r="E18042" t="s">
        <v>32</v>
      </c>
    </row>
    <row r="18043" spans="1:5" x14ac:dyDescent="0.25">
      <c r="A18043" s="2">
        <v>43677</v>
      </c>
      <c r="B18043" t="s">
        <v>86</v>
      </c>
      <c r="C18043" t="s">
        <v>45</v>
      </c>
      <c r="D18043" s="5">
        <v>0.36</v>
      </c>
      <c r="E18043" t="s">
        <v>37</v>
      </c>
    </row>
    <row r="18044" spans="1:5" x14ac:dyDescent="0.25">
      <c r="A18044" s="2">
        <v>43677</v>
      </c>
      <c r="B18044" t="s">
        <v>88</v>
      </c>
      <c r="C18044" t="s">
        <v>45</v>
      </c>
      <c r="D18044" s="5">
        <v>0.36</v>
      </c>
      <c r="E18044" t="s">
        <v>37</v>
      </c>
    </row>
    <row r="18045" spans="1:5" x14ac:dyDescent="0.25">
      <c r="A18045" s="2">
        <v>43677</v>
      </c>
      <c r="B18045" t="s">
        <v>68</v>
      </c>
      <c r="C18045" t="s">
        <v>45</v>
      </c>
      <c r="D18045" s="5">
        <v>1.0900000000000001</v>
      </c>
      <c r="E18045" t="s">
        <v>10</v>
      </c>
    </row>
    <row r="18046" spans="1:5" x14ac:dyDescent="0.25">
      <c r="A18046" s="25">
        <v>43617</v>
      </c>
      <c r="B18046" t="s">
        <v>80</v>
      </c>
      <c r="C18046" t="s">
        <v>45</v>
      </c>
      <c r="D18046" s="5">
        <v>628.12</v>
      </c>
      <c r="E18046" t="s">
        <v>14</v>
      </c>
    </row>
    <row r="18047" spans="1:5" x14ac:dyDescent="0.25">
      <c r="A18047" s="25">
        <v>43617</v>
      </c>
      <c r="B18047" t="s">
        <v>80</v>
      </c>
      <c r="C18047" t="s">
        <v>45</v>
      </c>
      <c r="D18047" s="5">
        <v>650.15</v>
      </c>
      <c r="E18047" t="s">
        <v>14</v>
      </c>
    </row>
    <row r="18048" spans="1:5" x14ac:dyDescent="0.25">
      <c r="A18048" s="25">
        <v>43617</v>
      </c>
      <c r="B18048" t="s">
        <v>85</v>
      </c>
      <c r="C18048" t="s">
        <v>44</v>
      </c>
      <c r="D18048" s="5">
        <v>667.84616788876383</v>
      </c>
      <c r="E18048" t="s">
        <v>11</v>
      </c>
    </row>
    <row r="18049" spans="1:5" x14ac:dyDescent="0.25">
      <c r="A18049" s="2">
        <v>43677</v>
      </c>
      <c r="B18049" t="s">
        <v>75</v>
      </c>
      <c r="C18049" t="s">
        <v>45</v>
      </c>
      <c r="D18049" s="5">
        <v>1.0900000000000001</v>
      </c>
      <c r="E18049" t="s">
        <v>14</v>
      </c>
    </row>
    <row r="18050" spans="1:5" x14ac:dyDescent="0.25">
      <c r="A18050" s="2">
        <v>43677</v>
      </c>
      <c r="B18050" t="s">
        <v>75</v>
      </c>
      <c r="C18050" t="s">
        <v>45</v>
      </c>
      <c r="D18050" s="5">
        <v>5.9</v>
      </c>
      <c r="E18050" t="s">
        <v>14</v>
      </c>
    </row>
    <row r="18051" spans="1:5" x14ac:dyDescent="0.25">
      <c r="A18051" s="25">
        <v>43617</v>
      </c>
      <c r="B18051" t="s">
        <v>85</v>
      </c>
      <c r="C18051" t="s">
        <v>44</v>
      </c>
      <c r="D18051" s="5">
        <v>674.27510877171619</v>
      </c>
      <c r="E18051" t="s">
        <v>11</v>
      </c>
    </row>
    <row r="18052" spans="1:5" x14ac:dyDescent="0.25">
      <c r="A18052" s="2">
        <v>43677</v>
      </c>
      <c r="B18052" t="s">
        <v>85</v>
      </c>
      <c r="C18052" t="s">
        <v>45</v>
      </c>
      <c r="D18052" s="5">
        <v>6.27</v>
      </c>
      <c r="E18052" t="s">
        <v>20</v>
      </c>
    </row>
    <row r="18053" spans="1:5" x14ac:dyDescent="0.25">
      <c r="A18053" s="25">
        <v>43617</v>
      </c>
      <c r="B18053" t="s">
        <v>68</v>
      </c>
      <c r="C18053" t="s">
        <v>45</v>
      </c>
      <c r="D18053" s="5">
        <v>681.94</v>
      </c>
      <c r="E18053" t="s">
        <v>18</v>
      </c>
    </row>
    <row r="18054" spans="1:5" x14ac:dyDescent="0.25">
      <c r="A18054" s="25">
        <v>43617</v>
      </c>
      <c r="B18054" t="s">
        <v>80</v>
      </c>
      <c r="C18054" t="s">
        <v>44</v>
      </c>
      <c r="D18054" s="5">
        <v>699.74442449873732</v>
      </c>
      <c r="E18054" t="s">
        <v>11</v>
      </c>
    </row>
    <row r="18055" spans="1:5" x14ac:dyDescent="0.25">
      <c r="A18055" s="2">
        <v>43677</v>
      </c>
      <c r="B18055" t="s">
        <v>79</v>
      </c>
      <c r="C18055" t="s">
        <v>45</v>
      </c>
      <c r="D18055" s="5">
        <v>9.84</v>
      </c>
      <c r="E18055" t="s">
        <v>14</v>
      </c>
    </row>
    <row r="18056" spans="1:5" x14ac:dyDescent="0.25">
      <c r="A18056" s="25">
        <v>43617</v>
      </c>
      <c r="B18056" t="s">
        <v>79</v>
      </c>
      <c r="C18056" t="s">
        <v>45</v>
      </c>
      <c r="D18056" s="5">
        <v>731.69</v>
      </c>
      <c r="E18056" t="s">
        <v>14</v>
      </c>
    </row>
    <row r="18057" spans="1:5" x14ac:dyDescent="0.25">
      <c r="A18057" s="2">
        <v>43677</v>
      </c>
      <c r="B18057" t="s">
        <v>82</v>
      </c>
      <c r="C18057" t="s">
        <v>45</v>
      </c>
      <c r="D18057" s="5">
        <v>13</v>
      </c>
      <c r="E18057" t="s">
        <v>36</v>
      </c>
    </row>
    <row r="18058" spans="1:5" x14ac:dyDescent="0.25">
      <c r="A18058" s="2">
        <v>43677</v>
      </c>
      <c r="B18058" t="s">
        <v>73</v>
      </c>
      <c r="C18058" t="s">
        <v>45</v>
      </c>
      <c r="D18058" s="5">
        <v>13.85</v>
      </c>
      <c r="E18058" t="s">
        <v>13</v>
      </c>
    </row>
    <row r="18059" spans="1:5" x14ac:dyDescent="0.25">
      <c r="A18059" s="25">
        <v>43617</v>
      </c>
      <c r="B18059" t="s">
        <v>70</v>
      </c>
      <c r="C18059" t="s">
        <v>44</v>
      </c>
      <c r="D18059" s="5">
        <v>740.03407673350159</v>
      </c>
      <c r="E18059" t="s">
        <v>11</v>
      </c>
    </row>
    <row r="18060" spans="1:5" x14ac:dyDescent="0.25">
      <c r="A18060" s="25">
        <v>43617</v>
      </c>
      <c r="B18060" t="s">
        <v>74</v>
      </c>
      <c r="C18060" t="s">
        <v>45</v>
      </c>
      <c r="D18060" s="5">
        <v>740.45</v>
      </c>
      <c r="E18060" t="s">
        <v>13</v>
      </c>
    </row>
    <row r="18061" spans="1:5" x14ac:dyDescent="0.25">
      <c r="A18061" s="25">
        <v>43617</v>
      </c>
      <c r="B18061" t="s">
        <v>71</v>
      </c>
      <c r="C18061" t="s">
        <v>44</v>
      </c>
      <c r="D18061" s="5">
        <v>790.18772629080843</v>
      </c>
      <c r="E18061" t="s">
        <v>11</v>
      </c>
    </row>
    <row r="18062" spans="1:5" x14ac:dyDescent="0.25">
      <c r="A18062" s="2">
        <v>43677</v>
      </c>
      <c r="B18062" t="s">
        <v>84</v>
      </c>
      <c r="C18062" t="s">
        <v>45</v>
      </c>
      <c r="D18062" s="5">
        <v>17.13</v>
      </c>
      <c r="E18062" t="s">
        <v>35</v>
      </c>
    </row>
    <row r="18063" spans="1:5" x14ac:dyDescent="0.25">
      <c r="A18063" s="25">
        <v>43617</v>
      </c>
      <c r="B18063" t="s">
        <v>71</v>
      </c>
      <c r="C18063" t="s">
        <v>44</v>
      </c>
      <c r="D18063" s="5">
        <v>793.26071743694285</v>
      </c>
      <c r="E18063" t="s">
        <v>11</v>
      </c>
    </row>
    <row r="18064" spans="1:5" x14ac:dyDescent="0.25">
      <c r="A18064" s="25">
        <v>43617</v>
      </c>
      <c r="B18064" t="s">
        <v>85</v>
      </c>
      <c r="C18064" t="s">
        <v>45</v>
      </c>
      <c r="D18064" s="5">
        <v>800.87</v>
      </c>
      <c r="E18064" t="s">
        <v>35</v>
      </c>
    </row>
    <row r="18065" spans="1:5" x14ac:dyDescent="0.25">
      <c r="A18065" s="25">
        <v>43617</v>
      </c>
      <c r="B18065" t="s">
        <v>88</v>
      </c>
      <c r="C18065" t="s">
        <v>44</v>
      </c>
      <c r="D18065" s="5">
        <v>816.21383150272311</v>
      </c>
      <c r="E18065" t="s">
        <v>11</v>
      </c>
    </row>
    <row r="18066" spans="1:5" x14ac:dyDescent="0.25">
      <c r="A18066" s="2">
        <v>43677</v>
      </c>
      <c r="B18066" t="s">
        <v>68</v>
      </c>
      <c r="C18066" t="s">
        <v>45</v>
      </c>
      <c r="D18066" s="5">
        <v>19.61</v>
      </c>
      <c r="E18066" t="s">
        <v>10</v>
      </c>
    </row>
    <row r="18067" spans="1:5" x14ac:dyDescent="0.25">
      <c r="A18067" s="2">
        <v>43677</v>
      </c>
      <c r="B18067" t="s">
        <v>79</v>
      </c>
      <c r="C18067" t="s">
        <v>45</v>
      </c>
      <c r="D18067" s="5">
        <v>20.28</v>
      </c>
      <c r="E18067" t="s">
        <v>14</v>
      </c>
    </row>
    <row r="18068" spans="1:5" x14ac:dyDescent="0.25">
      <c r="A18068" s="2">
        <v>43677</v>
      </c>
      <c r="B18068" t="s">
        <v>79</v>
      </c>
      <c r="C18068" t="s">
        <v>45</v>
      </c>
      <c r="D18068" s="5">
        <v>20.63</v>
      </c>
      <c r="E18068" t="s">
        <v>14</v>
      </c>
    </row>
    <row r="18069" spans="1:5" x14ac:dyDescent="0.25">
      <c r="A18069" s="2">
        <v>43677</v>
      </c>
      <c r="B18069" t="s">
        <v>75</v>
      </c>
      <c r="C18069" t="s">
        <v>45</v>
      </c>
      <c r="D18069" s="5">
        <v>21.69</v>
      </c>
      <c r="E18069" t="s">
        <v>14</v>
      </c>
    </row>
    <row r="18070" spans="1:5" x14ac:dyDescent="0.25">
      <c r="A18070" s="25">
        <v>43617</v>
      </c>
      <c r="B18070" t="s">
        <v>85</v>
      </c>
      <c r="C18070" t="s">
        <v>44</v>
      </c>
      <c r="D18070" s="5">
        <v>891.01530410442081</v>
      </c>
      <c r="E18070" t="s">
        <v>11</v>
      </c>
    </row>
    <row r="18071" spans="1:5" x14ac:dyDescent="0.25">
      <c r="A18071" s="2">
        <v>43677</v>
      </c>
      <c r="B18071" t="s">
        <v>85</v>
      </c>
      <c r="C18071" t="s">
        <v>45</v>
      </c>
      <c r="D18071" s="5">
        <v>22.81</v>
      </c>
      <c r="E18071" t="s">
        <v>20</v>
      </c>
    </row>
    <row r="18072" spans="1:5" x14ac:dyDescent="0.25">
      <c r="A18072" s="25">
        <v>43617</v>
      </c>
      <c r="B18072" t="s">
        <v>71</v>
      </c>
      <c r="C18072" t="s">
        <v>44</v>
      </c>
      <c r="D18072" s="5">
        <v>903.08516140809934</v>
      </c>
      <c r="E18072" t="s">
        <v>11</v>
      </c>
    </row>
    <row r="18073" spans="1:5" x14ac:dyDescent="0.25">
      <c r="A18073" s="2">
        <v>43677</v>
      </c>
      <c r="B18073" t="s">
        <v>73</v>
      </c>
      <c r="C18073" t="s">
        <v>45</v>
      </c>
      <c r="D18073" s="5">
        <v>30.32</v>
      </c>
      <c r="E18073" t="s">
        <v>13</v>
      </c>
    </row>
    <row r="18074" spans="1:5" x14ac:dyDescent="0.25">
      <c r="A18074" s="25">
        <v>43617</v>
      </c>
      <c r="B18074" t="s">
        <v>85</v>
      </c>
      <c r="C18074" t="s">
        <v>45</v>
      </c>
      <c r="D18074" s="5">
        <v>904.92</v>
      </c>
      <c r="E18074" t="s">
        <v>35</v>
      </c>
    </row>
    <row r="18075" spans="1:5" x14ac:dyDescent="0.25">
      <c r="A18075" s="25">
        <v>43617</v>
      </c>
      <c r="B18075" t="s">
        <v>84</v>
      </c>
      <c r="C18075" t="s">
        <v>45</v>
      </c>
      <c r="D18075" s="5">
        <v>905.16</v>
      </c>
      <c r="E18075" t="s">
        <v>12</v>
      </c>
    </row>
    <row r="18076" spans="1:5" x14ac:dyDescent="0.25">
      <c r="A18076" s="2">
        <v>43677</v>
      </c>
      <c r="B18076" t="s">
        <v>79</v>
      </c>
      <c r="C18076" t="s">
        <v>45</v>
      </c>
      <c r="D18076" s="5">
        <v>32.32</v>
      </c>
      <c r="E18076" t="s">
        <v>14</v>
      </c>
    </row>
    <row r="18077" spans="1:5" x14ac:dyDescent="0.25">
      <c r="A18077" s="25">
        <v>43617</v>
      </c>
      <c r="B18077" t="s">
        <v>83</v>
      </c>
      <c r="C18077" t="s">
        <v>44</v>
      </c>
      <c r="D18077" s="5">
        <v>974.26293850975139</v>
      </c>
      <c r="E18077" t="s">
        <v>11</v>
      </c>
    </row>
    <row r="18078" spans="1:5" x14ac:dyDescent="0.25">
      <c r="A18078" s="25">
        <v>43617</v>
      </c>
      <c r="B18078" t="s">
        <v>75</v>
      </c>
      <c r="C18078" t="s">
        <v>44</v>
      </c>
      <c r="D18078" s="5">
        <v>1012.3528158943622</v>
      </c>
      <c r="E18078" t="s">
        <v>11</v>
      </c>
    </row>
    <row r="18079" spans="1:5" x14ac:dyDescent="0.25">
      <c r="A18079" s="2">
        <v>43677</v>
      </c>
      <c r="B18079" t="s">
        <v>85</v>
      </c>
      <c r="C18079" t="s">
        <v>45</v>
      </c>
      <c r="D18079" s="5">
        <v>37.1</v>
      </c>
      <c r="E18079" t="s">
        <v>20</v>
      </c>
    </row>
    <row r="18080" spans="1:5" x14ac:dyDescent="0.25">
      <c r="A18080" s="25">
        <v>43617</v>
      </c>
      <c r="B18080" t="s">
        <v>80</v>
      </c>
      <c r="C18080" t="s">
        <v>45</v>
      </c>
      <c r="D18080" s="5">
        <v>1056.68</v>
      </c>
      <c r="E18080" t="s">
        <v>14</v>
      </c>
    </row>
    <row r="18081" spans="1:5" x14ac:dyDescent="0.25">
      <c r="A18081" s="2">
        <v>43677</v>
      </c>
      <c r="B18081" t="s">
        <v>75</v>
      </c>
      <c r="C18081" t="s">
        <v>45</v>
      </c>
      <c r="D18081" s="5">
        <v>37.24</v>
      </c>
      <c r="E18081" t="s">
        <v>14</v>
      </c>
    </row>
    <row r="18082" spans="1:5" x14ac:dyDescent="0.25">
      <c r="A18082" s="25">
        <v>43617</v>
      </c>
      <c r="B18082" t="s">
        <v>68</v>
      </c>
      <c r="C18082" t="s">
        <v>44</v>
      </c>
      <c r="D18082" s="5">
        <v>1080.1107493838804</v>
      </c>
      <c r="E18082" t="s">
        <v>11</v>
      </c>
    </row>
    <row r="18083" spans="1:5" x14ac:dyDescent="0.25">
      <c r="A18083" s="2">
        <v>43677</v>
      </c>
      <c r="B18083" t="s">
        <v>85</v>
      </c>
      <c r="C18083" t="s">
        <v>45</v>
      </c>
      <c r="D18083" s="5">
        <v>38.479999999999997</v>
      </c>
      <c r="E18083" t="s">
        <v>20</v>
      </c>
    </row>
    <row r="18084" spans="1:5" x14ac:dyDescent="0.25">
      <c r="A18084" s="2">
        <v>43677</v>
      </c>
      <c r="B18084" t="s">
        <v>80</v>
      </c>
      <c r="C18084" t="s">
        <v>45</v>
      </c>
      <c r="D18084" s="5">
        <v>48.96</v>
      </c>
      <c r="E18084" t="s">
        <v>19</v>
      </c>
    </row>
    <row r="18085" spans="1:5" x14ac:dyDescent="0.25">
      <c r="A18085" s="2">
        <v>43677</v>
      </c>
      <c r="B18085" t="s">
        <v>71</v>
      </c>
      <c r="C18085" t="s">
        <v>45</v>
      </c>
      <c r="D18085" s="5">
        <v>59.26</v>
      </c>
      <c r="E18085" t="s">
        <v>13</v>
      </c>
    </row>
    <row r="18086" spans="1:5" x14ac:dyDescent="0.25">
      <c r="A18086" s="25">
        <v>43617</v>
      </c>
      <c r="B18086" t="s">
        <v>69</v>
      </c>
      <c r="C18086" t="s">
        <v>45</v>
      </c>
      <c r="D18086" s="5">
        <v>1155.57</v>
      </c>
      <c r="E18086" t="s">
        <v>10</v>
      </c>
    </row>
    <row r="18087" spans="1:5" x14ac:dyDescent="0.25">
      <c r="A18087" s="2">
        <v>43677</v>
      </c>
      <c r="B18087" t="s">
        <v>69</v>
      </c>
      <c r="C18087" t="s">
        <v>45</v>
      </c>
      <c r="D18087" s="5">
        <v>62.46</v>
      </c>
      <c r="E18087" t="s">
        <v>32</v>
      </c>
    </row>
    <row r="18088" spans="1:5" x14ac:dyDescent="0.25">
      <c r="A18088" s="25">
        <v>43617</v>
      </c>
      <c r="B18088" t="s">
        <v>85</v>
      </c>
      <c r="C18088" t="s">
        <v>45</v>
      </c>
      <c r="D18088" s="5">
        <v>1174.71</v>
      </c>
      <c r="E18088" t="s">
        <v>35</v>
      </c>
    </row>
    <row r="18089" spans="1:5" x14ac:dyDescent="0.25">
      <c r="A18089" s="2">
        <v>43677</v>
      </c>
      <c r="B18089" t="s">
        <v>80</v>
      </c>
      <c r="C18089" t="s">
        <v>45</v>
      </c>
      <c r="D18089" s="5">
        <v>66.209999999999994</v>
      </c>
      <c r="E18089" t="s">
        <v>19</v>
      </c>
    </row>
    <row r="18090" spans="1:5" x14ac:dyDescent="0.25">
      <c r="A18090" s="25">
        <v>43617</v>
      </c>
      <c r="B18090" t="s">
        <v>86</v>
      </c>
      <c r="C18090" t="s">
        <v>45</v>
      </c>
      <c r="D18090" s="5">
        <v>1227.1600000000001</v>
      </c>
      <c r="E18090" t="s">
        <v>20</v>
      </c>
    </row>
    <row r="18091" spans="1:5" x14ac:dyDescent="0.25">
      <c r="A18091" s="2">
        <v>43677</v>
      </c>
      <c r="B18091" t="s">
        <v>87</v>
      </c>
      <c r="C18091" t="s">
        <v>45</v>
      </c>
      <c r="D18091" s="5">
        <v>72.739999999999995</v>
      </c>
      <c r="E18091" t="s">
        <v>37</v>
      </c>
    </row>
    <row r="18092" spans="1:5" x14ac:dyDescent="0.25">
      <c r="A18092" s="2">
        <v>43677</v>
      </c>
      <c r="B18092" t="s">
        <v>86</v>
      </c>
      <c r="C18092" t="s">
        <v>45</v>
      </c>
      <c r="D18092" s="5">
        <v>72.89</v>
      </c>
      <c r="E18092" t="s">
        <v>37</v>
      </c>
    </row>
    <row r="18093" spans="1:5" x14ac:dyDescent="0.25">
      <c r="A18093" s="2">
        <v>43677</v>
      </c>
      <c r="B18093" t="s">
        <v>85</v>
      </c>
      <c r="C18093" t="s">
        <v>45</v>
      </c>
      <c r="D18093" s="5">
        <v>76.38</v>
      </c>
      <c r="E18093" t="s">
        <v>20</v>
      </c>
    </row>
    <row r="18094" spans="1:5" x14ac:dyDescent="0.25">
      <c r="A18094" s="2">
        <v>43677</v>
      </c>
      <c r="B18094" t="s">
        <v>69</v>
      </c>
      <c r="C18094" t="s">
        <v>45</v>
      </c>
      <c r="D18094" s="5">
        <v>79.37</v>
      </c>
      <c r="E18094" t="s">
        <v>32</v>
      </c>
    </row>
    <row r="18095" spans="1:5" x14ac:dyDescent="0.25">
      <c r="A18095" s="25">
        <v>43617</v>
      </c>
      <c r="B18095" t="s">
        <v>82</v>
      </c>
      <c r="C18095" t="s">
        <v>44</v>
      </c>
      <c r="D18095" s="5">
        <v>1283.2385067088569</v>
      </c>
      <c r="E18095" t="s">
        <v>11</v>
      </c>
    </row>
    <row r="18096" spans="1:5" x14ac:dyDescent="0.25">
      <c r="A18096" s="25">
        <v>43617</v>
      </c>
      <c r="B18096" t="s">
        <v>86</v>
      </c>
      <c r="C18096" t="s">
        <v>45</v>
      </c>
      <c r="D18096" s="5">
        <v>1304.3699999999999</v>
      </c>
      <c r="E18096" t="s">
        <v>20</v>
      </c>
    </row>
    <row r="18097" spans="1:5" x14ac:dyDescent="0.25">
      <c r="A18097" s="2">
        <v>43677</v>
      </c>
      <c r="B18097" t="s">
        <v>85</v>
      </c>
      <c r="C18097" t="s">
        <v>45</v>
      </c>
      <c r="D18097" s="5">
        <v>80.900000000000006</v>
      </c>
      <c r="E18097" t="s">
        <v>20</v>
      </c>
    </row>
    <row r="18098" spans="1:5" x14ac:dyDescent="0.25">
      <c r="A18098" s="2">
        <v>43677</v>
      </c>
      <c r="B18098" t="s">
        <v>71</v>
      </c>
      <c r="C18098" t="s">
        <v>45</v>
      </c>
      <c r="D18098" s="5">
        <v>90.15</v>
      </c>
      <c r="E18098" t="s">
        <v>13</v>
      </c>
    </row>
    <row r="18099" spans="1:5" x14ac:dyDescent="0.25">
      <c r="A18099" s="25">
        <v>43617</v>
      </c>
      <c r="B18099" t="s">
        <v>83</v>
      </c>
      <c r="C18099" t="s">
        <v>44</v>
      </c>
      <c r="D18099" s="5">
        <v>1343.0188334803906</v>
      </c>
      <c r="E18099" t="s">
        <v>11</v>
      </c>
    </row>
    <row r="18100" spans="1:5" x14ac:dyDescent="0.25">
      <c r="A18100" s="2">
        <v>43677</v>
      </c>
      <c r="B18100" t="s">
        <v>68</v>
      </c>
      <c r="C18100" t="s">
        <v>45</v>
      </c>
      <c r="D18100" s="5">
        <v>108.16</v>
      </c>
      <c r="E18100" t="s">
        <v>10</v>
      </c>
    </row>
    <row r="18101" spans="1:5" x14ac:dyDescent="0.25">
      <c r="A18101" s="2">
        <v>43677</v>
      </c>
      <c r="B18101" t="s">
        <v>69</v>
      </c>
      <c r="C18101" t="s">
        <v>45</v>
      </c>
      <c r="D18101" s="5">
        <v>110.82</v>
      </c>
      <c r="E18101" t="s">
        <v>32</v>
      </c>
    </row>
    <row r="18102" spans="1:5" x14ac:dyDescent="0.25">
      <c r="A18102" s="25">
        <v>43617</v>
      </c>
      <c r="B18102" t="s">
        <v>80</v>
      </c>
      <c r="C18102" t="s">
        <v>45</v>
      </c>
      <c r="D18102" s="5">
        <v>1407</v>
      </c>
      <c r="E18102" t="s">
        <v>14</v>
      </c>
    </row>
    <row r="18103" spans="1:5" x14ac:dyDescent="0.25">
      <c r="A18103" s="25">
        <v>43617</v>
      </c>
      <c r="B18103" t="s">
        <v>71</v>
      </c>
      <c r="C18103" t="s">
        <v>45</v>
      </c>
      <c r="D18103" s="5">
        <v>1428.72</v>
      </c>
      <c r="E18103" t="s">
        <v>17</v>
      </c>
    </row>
    <row r="18104" spans="1:5" x14ac:dyDescent="0.25">
      <c r="A18104" s="2">
        <v>43677</v>
      </c>
      <c r="B18104" t="s">
        <v>85</v>
      </c>
      <c r="C18104" t="s">
        <v>45</v>
      </c>
      <c r="D18104" s="5">
        <v>113.05</v>
      </c>
      <c r="E18104" t="s">
        <v>20</v>
      </c>
    </row>
    <row r="18105" spans="1:5" x14ac:dyDescent="0.25">
      <c r="A18105" s="25">
        <v>43617</v>
      </c>
      <c r="B18105" t="s">
        <v>71</v>
      </c>
      <c r="C18105" t="s">
        <v>44</v>
      </c>
      <c r="D18105" s="5">
        <v>1649.554264155536</v>
      </c>
      <c r="E18105" t="s">
        <v>11</v>
      </c>
    </row>
    <row r="18106" spans="1:5" x14ac:dyDescent="0.25">
      <c r="A18106" s="2">
        <v>43677</v>
      </c>
      <c r="B18106" t="s">
        <v>78</v>
      </c>
      <c r="C18106" t="s">
        <v>45</v>
      </c>
      <c r="D18106" s="5">
        <v>117.97</v>
      </c>
      <c r="E18106" t="s">
        <v>14</v>
      </c>
    </row>
    <row r="18107" spans="1:5" x14ac:dyDescent="0.25">
      <c r="A18107" s="25">
        <v>43617</v>
      </c>
      <c r="B18107" t="s">
        <v>68</v>
      </c>
      <c r="C18107" t="s">
        <v>44</v>
      </c>
      <c r="D18107" s="5">
        <v>1697.3742659810753</v>
      </c>
      <c r="E18107" t="s">
        <v>11</v>
      </c>
    </row>
    <row r="18108" spans="1:5" x14ac:dyDescent="0.25">
      <c r="A18108" s="2">
        <v>43677</v>
      </c>
      <c r="B18108" t="s">
        <v>84</v>
      </c>
      <c r="C18108" t="s">
        <v>45</v>
      </c>
      <c r="D18108" s="5">
        <v>120.19</v>
      </c>
      <c r="E18108" t="s">
        <v>35</v>
      </c>
    </row>
    <row r="18109" spans="1:5" x14ac:dyDescent="0.25">
      <c r="A18109" s="2">
        <v>43677</v>
      </c>
      <c r="B18109" t="s">
        <v>68</v>
      </c>
      <c r="C18109" t="s">
        <v>45</v>
      </c>
      <c r="D18109" s="5">
        <v>130.32</v>
      </c>
      <c r="E18109" t="s">
        <v>10</v>
      </c>
    </row>
    <row r="18110" spans="1:5" x14ac:dyDescent="0.25">
      <c r="A18110" s="25">
        <v>43617</v>
      </c>
      <c r="B18110" t="s">
        <v>81</v>
      </c>
      <c r="C18110" t="s">
        <v>44</v>
      </c>
      <c r="D18110" s="5">
        <v>1824.1975233516901</v>
      </c>
      <c r="E18110" t="s">
        <v>11</v>
      </c>
    </row>
    <row r="18111" spans="1:5" x14ac:dyDescent="0.25">
      <c r="A18111" s="2">
        <v>43677</v>
      </c>
      <c r="B18111" t="s">
        <v>82</v>
      </c>
      <c r="C18111" t="s">
        <v>45</v>
      </c>
      <c r="D18111" s="5">
        <v>130.61000000000001</v>
      </c>
      <c r="E18111" t="s">
        <v>36</v>
      </c>
    </row>
    <row r="18112" spans="1:5" x14ac:dyDescent="0.25">
      <c r="A18112" s="2">
        <v>43677</v>
      </c>
      <c r="B18112" t="s">
        <v>79</v>
      </c>
      <c r="C18112" t="s">
        <v>45</v>
      </c>
      <c r="D18112" s="5">
        <v>140.41</v>
      </c>
      <c r="E18112" t="s">
        <v>14</v>
      </c>
    </row>
    <row r="18113" spans="1:5" x14ac:dyDescent="0.25">
      <c r="A18113" s="25">
        <v>43617</v>
      </c>
      <c r="B18113" t="s">
        <v>80</v>
      </c>
      <c r="C18113" t="s">
        <v>45</v>
      </c>
      <c r="D18113" s="5">
        <v>1877.16</v>
      </c>
      <c r="E18113" t="s">
        <v>14</v>
      </c>
    </row>
    <row r="18114" spans="1:5" x14ac:dyDescent="0.25">
      <c r="A18114" s="2">
        <v>43677</v>
      </c>
      <c r="B18114" t="s">
        <v>79</v>
      </c>
      <c r="C18114" t="s">
        <v>45</v>
      </c>
      <c r="D18114" s="5">
        <v>151.75</v>
      </c>
      <c r="E18114" t="s">
        <v>14</v>
      </c>
    </row>
    <row r="18115" spans="1:5" x14ac:dyDescent="0.25">
      <c r="A18115" s="2">
        <v>43677</v>
      </c>
      <c r="B18115" t="s">
        <v>74</v>
      </c>
      <c r="C18115" t="s">
        <v>45</v>
      </c>
      <c r="D18115" s="5">
        <v>152.84</v>
      </c>
      <c r="E18115" t="s">
        <v>13</v>
      </c>
    </row>
    <row r="18116" spans="1:5" x14ac:dyDescent="0.25">
      <c r="A18116" s="2">
        <v>43677</v>
      </c>
      <c r="B18116" t="s">
        <v>80</v>
      </c>
      <c r="C18116" t="s">
        <v>45</v>
      </c>
      <c r="D18116" s="5">
        <v>155.43</v>
      </c>
      <c r="E18116" t="s">
        <v>19</v>
      </c>
    </row>
    <row r="18117" spans="1:5" x14ac:dyDescent="0.25">
      <c r="A18117" s="2">
        <v>43677</v>
      </c>
      <c r="B18117" t="s">
        <v>68</v>
      </c>
      <c r="C18117" t="s">
        <v>45</v>
      </c>
      <c r="D18117" s="5">
        <v>166.4</v>
      </c>
      <c r="E18117" t="s">
        <v>10</v>
      </c>
    </row>
    <row r="18118" spans="1:5" x14ac:dyDescent="0.25">
      <c r="A18118" s="2">
        <v>43677</v>
      </c>
      <c r="B18118" t="s">
        <v>89</v>
      </c>
      <c r="C18118" t="s">
        <v>45</v>
      </c>
      <c r="D18118" s="5">
        <v>179.23</v>
      </c>
      <c r="E18118" t="s">
        <v>37</v>
      </c>
    </row>
    <row r="18119" spans="1:5" x14ac:dyDescent="0.25">
      <c r="A18119" s="25">
        <v>43617</v>
      </c>
      <c r="B18119" t="s">
        <v>85</v>
      </c>
      <c r="C18119" t="s">
        <v>44</v>
      </c>
      <c r="D18119" s="5">
        <v>1879.4565978032676</v>
      </c>
      <c r="E18119" t="s">
        <v>11</v>
      </c>
    </row>
    <row r="18120" spans="1:5" x14ac:dyDescent="0.25">
      <c r="A18120" s="2">
        <v>43677</v>
      </c>
      <c r="B18120" t="s">
        <v>77</v>
      </c>
      <c r="C18120" t="s">
        <v>45</v>
      </c>
      <c r="D18120" s="5">
        <v>181.56</v>
      </c>
      <c r="E18120" t="s">
        <v>14</v>
      </c>
    </row>
    <row r="18121" spans="1:5" x14ac:dyDescent="0.25">
      <c r="A18121" s="2">
        <v>43677</v>
      </c>
      <c r="B18121" t="s">
        <v>86</v>
      </c>
      <c r="C18121" t="s">
        <v>45</v>
      </c>
      <c r="D18121" s="5">
        <v>182.22</v>
      </c>
      <c r="E18121" t="s">
        <v>37</v>
      </c>
    </row>
    <row r="18122" spans="1:5" x14ac:dyDescent="0.25">
      <c r="A18122" s="25">
        <v>43617</v>
      </c>
      <c r="B18122" t="s">
        <v>79</v>
      </c>
      <c r="C18122" t="s">
        <v>45</v>
      </c>
      <c r="D18122" s="5">
        <v>1989.62</v>
      </c>
      <c r="E18122" t="s">
        <v>14</v>
      </c>
    </row>
    <row r="18123" spans="1:5" x14ac:dyDescent="0.25">
      <c r="A18123" s="25">
        <v>43617</v>
      </c>
      <c r="B18123" t="s">
        <v>69</v>
      </c>
      <c r="C18123" t="s">
        <v>44</v>
      </c>
      <c r="D18123" s="5">
        <v>2096.3002403626738</v>
      </c>
      <c r="E18123" t="s">
        <v>11</v>
      </c>
    </row>
    <row r="18124" spans="1:5" x14ac:dyDescent="0.25">
      <c r="A18124" s="2">
        <v>43677</v>
      </c>
      <c r="B18124" t="s">
        <v>69</v>
      </c>
      <c r="C18124" t="s">
        <v>45</v>
      </c>
      <c r="D18124" s="5">
        <v>182.83</v>
      </c>
      <c r="E18124" t="s">
        <v>32</v>
      </c>
    </row>
    <row r="18125" spans="1:5" x14ac:dyDescent="0.25">
      <c r="A18125" s="2">
        <v>43677</v>
      </c>
      <c r="B18125" t="s">
        <v>69</v>
      </c>
      <c r="C18125" t="s">
        <v>45</v>
      </c>
      <c r="D18125" s="5">
        <v>212.08</v>
      </c>
      <c r="E18125" t="s">
        <v>32</v>
      </c>
    </row>
    <row r="18126" spans="1:5" x14ac:dyDescent="0.25">
      <c r="A18126" s="2">
        <v>43677</v>
      </c>
      <c r="B18126" t="s">
        <v>76</v>
      </c>
      <c r="C18126" t="s">
        <v>45</v>
      </c>
      <c r="D18126" s="5">
        <v>228.94</v>
      </c>
      <c r="E18126" t="s">
        <v>14</v>
      </c>
    </row>
    <row r="18127" spans="1:5" x14ac:dyDescent="0.25">
      <c r="A18127" s="25">
        <v>43617</v>
      </c>
      <c r="B18127" t="s">
        <v>86</v>
      </c>
      <c r="C18127" t="s">
        <v>45</v>
      </c>
      <c r="D18127" s="5">
        <v>2119.86</v>
      </c>
      <c r="E18127" t="s">
        <v>20</v>
      </c>
    </row>
    <row r="18128" spans="1:5" x14ac:dyDescent="0.25">
      <c r="A18128" s="2">
        <v>43677</v>
      </c>
      <c r="B18128" t="s">
        <v>83</v>
      </c>
      <c r="C18128" t="s">
        <v>45</v>
      </c>
      <c r="D18128" s="5">
        <v>237.9</v>
      </c>
      <c r="E18128" t="s">
        <v>12</v>
      </c>
    </row>
    <row r="18129" spans="1:5" x14ac:dyDescent="0.25">
      <c r="A18129" s="2">
        <v>43677</v>
      </c>
      <c r="B18129" t="s">
        <v>82</v>
      </c>
      <c r="C18129" t="s">
        <v>45</v>
      </c>
      <c r="D18129" s="5">
        <v>262.93</v>
      </c>
      <c r="E18129" t="s">
        <v>36</v>
      </c>
    </row>
    <row r="18130" spans="1:5" x14ac:dyDescent="0.25">
      <c r="A18130" s="2">
        <v>43677</v>
      </c>
      <c r="B18130" t="s">
        <v>80</v>
      </c>
      <c r="C18130" t="s">
        <v>45</v>
      </c>
      <c r="D18130" s="5">
        <v>276.94</v>
      </c>
      <c r="E18130" t="s">
        <v>19</v>
      </c>
    </row>
    <row r="18131" spans="1:5" x14ac:dyDescent="0.25">
      <c r="A18131" s="2">
        <v>43677</v>
      </c>
      <c r="B18131" t="s">
        <v>84</v>
      </c>
      <c r="C18131" t="s">
        <v>45</v>
      </c>
      <c r="D18131" s="5">
        <v>279.01</v>
      </c>
      <c r="E18131" t="s">
        <v>35</v>
      </c>
    </row>
    <row r="18132" spans="1:5" x14ac:dyDescent="0.25">
      <c r="A18132" s="2">
        <v>43677</v>
      </c>
      <c r="B18132" t="s">
        <v>83</v>
      </c>
      <c r="C18132" t="s">
        <v>45</v>
      </c>
      <c r="D18132" s="5">
        <v>284.77</v>
      </c>
      <c r="E18132" t="s">
        <v>12</v>
      </c>
    </row>
    <row r="18133" spans="1:5" x14ac:dyDescent="0.25">
      <c r="A18133" s="2">
        <v>43677</v>
      </c>
      <c r="B18133" t="s">
        <v>89</v>
      </c>
      <c r="C18133" t="s">
        <v>45</v>
      </c>
      <c r="D18133" s="5">
        <v>306.85000000000002</v>
      </c>
      <c r="E18133" t="s">
        <v>37</v>
      </c>
    </row>
    <row r="18134" spans="1:5" x14ac:dyDescent="0.25">
      <c r="A18134" s="2">
        <v>43677</v>
      </c>
      <c r="B18134" t="s">
        <v>71</v>
      </c>
      <c r="C18134" t="s">
        <v>45</v>
      </c>
      <c r="D18134" s="5">
        <v>313.18</v>
      </c>
      <c r="E18134" t="s">
        <v>13</v>
      </c>
    </row>
    <row r="18135" spans="1:5" x14ac:dyDescent="0.25">
      <c r="A18135" s="2">
        <v>43677</v>
      </c>
      <c r="B18135" t="s">
        <v>85</v>
      </c>
      <c r="C18135" t="s">
        <v>45</v>
      </c>
      <c r="D18135" s="5">
        <v>313.48</v>
      </c>
      <c r="E18135" t="s">
        <v>20</v>
      </c>
    </row>
    <row r="18136" spans="1:5" x14ac:dyDescent="0.25">
      <c r="A18136" s="25">
        <v>43617</v>
      </c>
      <c r="B18136" t="s">
        <v>83</v>
      </c>
      <c r="C18136" t="s">
        <v>45</v>
      </c>
      <c r="D18136" s="5">
        <v>2250.17</v>
      </c>
      <c r="E18136" t="s">
        <v>12</v>
      </c>
    </row>
    <row r="18137" spans="1:5" x14ac:dyDescent="0.25">
      <c r="A18137" s="25">
        <v>43617</v>
      </c>
      <c r="B18137" t="s">
        <v>79</v>
      </c>
      <c r="C18137" t="s">
        <v>44</v>
      </c>
      <c r="D18137" s="5">
        <v>2264.1859616028232</v>
      </c>
      <c r="E18137" t="s">
        <v>11</v>
      </c>
    </row>
    <row r="18138" spans="1:5" x14ac:dyDescent="0.25">
      <c r="A18138" s="25">
        <v>43617</v>
      </c>
      <c r="B18138" t="s">
        <v>85</v>
      </c>
      <c r="C18138" t="s">
        <v>44</v>
      </c>
      <c r="D18138" s="5">
        <v>2401.7859859433474</v>
      </c>
      <c r="E18138" t="s">
        <v>11</v>
      </c>
    </row>
    <row r="18139" spans="1:5" x14ac:dyDescent="0.25">
      <c r="A18139" s="25">
        <v>43617</v>
      </c>
      <c r="B18139" t="s">
        <v>85</v>
      </c>
      <c r="C18139" t="s">
        <v>45</v>
      </c>
      <c r="D18139" s="5">
        <v>2490.1999999999998</v>
      </c>
      <c r="E18139" t="s">
        <v>35</v>
      </c>
    </row>
    <row r="18140" spans="1:5" x14ac:dyDescent="0.25">
      <c r="A18140" s="2">
        <v>43677</v>
      </c>
      <c r="B18140" t="s">
        <v>83</v>
      </c>
      <c r="C18140" t="s">
        <v>45</v>
      </c>
      <c r="D18140" s="5">
        <v>319.24</v>
      </c>
      <c r="E18140" t="s">
        <v>12</v>
      </c>
    </row>
    <row r="18141" spans="1:5" x14ac:dyDescent="0.25">
      <c r="A18141" s="25">
        <v>43617</v>
      </c>
      <c r="B18141" t="s">
        <v>70</v>
      </c>
      <c r="C18141" t="s">
        <v>44</v>
      </c>
      <c r="D18141" s="5">
        <v>2528.889159339155</v>
      </c>
      <c r="E18141" t="s">
        <v>11</v>
      </c>
    </row>
    <row r="18142" spans="1:5" x14ac:dyDescent="0.25">
      <c r="A18142" s="2">
        <v>43677</v>
      </c>
      <c r="B18142" t="s">
        <v>85</v>
      </c>
      <c r="C18142" t="s">
        <v>45</v>
      </c>
      <c r="D18142" s="5">
        <v>338.2</v>
      </c>
      <c r="E18142" t="s">
        <v>20</v>
      </c>
    </row>
    <row r="18143" spans="1:5" x14ac:dyDescent="0.25">
      <c r="A18143" s="2">
        <v>43677</v>
      </c>
      <c r="B18143" t="s">
        <v>68</v>
      </c>
      <c r="C18143" t="s">
        <v>45</v>
      </c>
      <c r="D18143" s="5">
        <v>376.52</v>
      </c>
      <c r="E18143" t="s">
        <v>10</v>
      </c>
    </row>
    <row r="18144" spans="1:5" x14ac:dyDescent="0.25">
      <c r="A18144" s="2">
        <v>43677</v>
      </c>
      <c r="B18144" t="s">
        <v>84</v>
      </c>
      <c r="C18144" t="s">
        <v>45</v>
      </c>
      <c r="D18144" s="5">
        <v>393.15</v>
      </c>
      <c r="E18144" t="s">
        <v>35</v>
      </c>
    </row>
    <row r="18145" spans="1:5" x14ac:dyDescent="0.25">
      <c r="A18145" s="2">
        <v>43677</v>
      </c>
      <c r="B18145" t="s">
        <v>79</v>
      </c>
      <c r="C18145" t="s">
        <v>45</v>
      </c>
      <c r="D18145" s="5">
        <v>394.05</v>
      </c>
      <c r="E18145" t="s">
        <v>14</v>
      </c>
    </row>
    <row r="18146" spans="1:5" x14ac:dyDescent="0.25">
      <c r="A18146" s="2">
        <v>43677</v>
      </c>
      <c r="B18146" t="s">
        <v>85</v>
      </c>
      <c r="C18146" t="s">
        <v>45</v>
      </c>
      <c r="D18146" s="5">
        <v>408.31</v>
      </c>
      <c r="E18146" t="s">
        <v>20</v>
      </c>
    </row>
    <row r="18147" spans="1:5" x14ac:dyDescent="0.25">
      <c r="A18147" s="2">
        <v>43677</v>
      </c>
      <c r="B18147" t="s">
        <v>75</v>
      </c>
      <c r="C18147" t="s">
        <v>45</v>
      </c>
      <c r="D18147" s="5">
        <v>441.11</v>
      </c>
      <c r="E18147" t="s">
        <v>14</v>
      </c>
    </row>
    <row r="18148" spans="1:5" x14ac:dyDescent="0.25">
      <c r="A18148" s="25">
        <v>43617</v>
      </c>
      <c r="B18148" t="s">
        <v>85</v>
      </c>
      <c r="C18148" t="s">
        <v>44</v>
      </c>
      <c r="D18148" s="5">
        <v>2564.7092828673135</v>
      </c>
      <c r="E18148" t="s">
        <v>11</v>
      </c>
    </row>
    <row r="18149" spans="1:5" x14ac:dyDescent="0.25">
      <c r="A18149" s="2">
        <v>43677</v>
      </c>
      <c r="B18149" t="s">
        <v>77</v>
      </c>
      <c r="C18149" t="s">
        <v>45</v>
      </c>
      <c r="D18149" s="5">
        <v>472.89</v>
      </c>
      <c r="E18149" t="s">
        <v>14</v>
      </c>
    </row>
    <row r="18150" spans="1:5" x14ac:dyDescent="0.25">
      <c r="A18150" s="2">
        <v>43677</v>
      </c>
      <c r="B18150" t="s">
        <v>74</v>
      </c>
      <c r="C18150" t="s">
        <v>45</v>
      </c>
      <c r="D18150" s="5">
        <v>524.14</v>
      </c>
      <c r="E18150" t="s">
        <v>13</v>
      </c>
    </row>
    <row r="18151" spans="1:5" x14ac:dyDescent="0.25">
      <c r="A18151" s="2">
        <v>43677</v>
      </c>
      <c r="B18151" t="s">
        <v>86</v>
      </c>
      <c r="C18151" t="s">
        <v>45</v>
      </c>
      <c r="D18151" s="5">
        <v>553.77</v>
      </c>
      <c r="E18151" t="s">
        <v>37</v>
      </c>
    </row>
    <row r="18152" spans="1:5" x14ac:dyDescent="0.25">
      <c r="A18152" s="25">
        <v>43617</v>
      </c>
      <c r="B18152" t="s">
        <v>85</v>
      </c>
      <c r="C18152" t="s">
        <v>45</v>
      </c>
      <c r="D18152" s="5">
        <v>2655.29</v>
      </c>
      <c r="E18152" t="s">
        <v>35</v>
      </c>
    </row>
    <row r="18153" spans="1:5" x14ac:dyDescent="0.25">
      <c r="A18153" s="2">
        <v>43677</v>
      </c>
      <c r="B18153" t="s">
        <v>80</v>
      </c>
      <c r="C18153" t="s">
        <v>45</v>
      </c>
      <c r="D18153" s="5">
        <v>584.24</v>
      </c>
      <c r="E18153" t="s">
        <v>19</v>
      </c>
    </row>
    <row r="18154" spans="1:5" x14ac:dyDescent="0.25">
      <c r="A18154" s="2">
        <v>43677</v>
      </c>
      <c r="B18154" t="s">
        <v>85</v>
      </c>
      <c r="C18154" t="s">
        <v>45</v>
      </c>
      <c r="D18154" s="5">
        <v>594.98</v>
      </c>
      <c r="E18154" t="s">
        <v>20</v>
      </c>
    </row>
    <row r="18155" spans="1:5" x14ac:dyDescent="0.25">
      <c r="A18155" s="2">
        <v>43677</v>
      </c>
      <c r="B18155" t="s">
        <v>85</v>
      </c>
      <c r="C18155" t="s">
        <v>45</v>
      </c>
      <c r="D18155" s="5">
        <v>618.59</v>
      </c>
      <c r="E18155" t="s">
        <v>20</v>
      </c>
    </row>
    <row r="18156" spans="1:5" x14ac:dyDescent="0.25">
      <c r="A18156" s="25">
        <v>43617</v>
      </c>
      <c r="B18156" t="s">
        <v>88</v>
      </c>
      <c r="C18156" t="s">
        <v>44</v>
      </c>
      <c r="D18156" s="5">
        <v>2664.6788572124015</v>
      </c>
      <c r="E18156" t="s">
        <v>11</v>
      </c>
    </row>
    <row r="18157" spans="1:5" x14ac:dyDescent="0.25">
      <c r="A18157" s="2">
        <v>43677</v>
      </c>
      <c r="B18157" t="s">
        <v>85</v>
      </c>
      <c r="C18157" t="s">
        <v>45</v>
      </c>
      <c r="D18157" s="5">
        <v>623.98</v>
      </c>
      <c r="E18157" t="s">
        <v>20</v>
      </c>
    </row>
    <row r="18158" spans="1:5" x14ac:dyDescent="0.25">
      <c r="A18158" s="2">
        <v>43677</v>
      </c>
      <c r="B18158" t="s">
        <v>69</v>
      </c>
      <c r="C18158" t="s">
        <v>45</v>
      </c>
      <c r="D18158" s="5">
        <v>721.01</v>
      </c>
      <c r="E18158" t="s">
        <v>32</v>
      </c>
    </row>
    <row r="18159" spans="1:5" x14ac:dyDescent="0.25">
      <c r="A18159" s="2">
        <v>43677</v>
      </c>
      <c r="B18159" t="s">
        <v>71</v>
      </c>
      <c r="C18159" t="s">
        <v>45</v>
      </c>
      <c r="D18159" s="5">
        <v>776.24</v>
      </c>
      <c r="E18159" t="s">
        <v>13</v>
      </c>
    </row>
    <row r="18160" spans="1:5" x14ac:dyDescent="0.25">
      <c r="A18160" s="2">
        <v>43677</v>
      </c>
      <c r="B18160" t="s">
        <v>79</v>
      </c>
      <c r="C18160" t="s">
        <v>45</v>
      </c>
      <c r="D18160" s="5">
        <v>804.3</v>
      </c>
      <c r="E18160" t="s">
        <v>14</v>
      </c>
    </row>
    <row r="18161" spans="1:5" x14ac:dyDescent="0.25">
      <c r="A18161" s="25">
        <v>43617</v>
      </c>
      <c r="B18161" t="s">
        <v>80</v>
      </c>
      <c r="C18161" t="s">
        <v>45</v>
      </c>
      <c r="D18161" s="5">
        <v>2799.13</v>
      </c>
      <c r="E18161" t="s">
        <v>14</v>
      </c>
    </row>
    <row r="18162" spans="1:5" x14ac:dyDescent="0.25">
      <c r="A18162" s="2">
        <v>43677</v>
      </c>
      <c r="B18162" t="s">
        <v>68</v>
      </c>
      <c r="C18162" t="s">
        <v>45</v>
      </c>
      <c r="D18162" s="5">
        <v>866.85</v>
      </c>
      <c r="E18162" t="s">
        <v>10</v>
      </c>
    </row>
    <row r="18163" spans="1:5" x14ac:dyDescent="0.25">
      <c r="A18163" s="25">
        <v>43617</v>
      </c>
      <c r="B18163" t="s">
        <v>85</v>
      </c>
      <c r="C18163" t="s">
        <v>45</v>
      </c>
      <c r="D18163" s="5">
        <v>2825.93</v>
      </c>
      <c r="E18163" t="s">
        <v>35</v>
      </c>
    </row>
    <row r="18164" spans="1:5" x14ac:dyDescent="0.25">
      <c r="A18164" s="25">
        <v>43617</v>
      </c>
      <c r="B18164" t="s">
        <v>85</v>
      </c>
      <c r="C18164" t="s">
        <v>44</v>
      </c>
      <c r="D18164" s="5">
        <v>2927.8972829890163</v>
      </c>
      <c r="E18164" t="s">
        <v>11</v>
      </c>
    </row>
    <row r="18165" spans="1:5" x14ac:dyDescent="0.25">
      <c r="A18165" s="25">
        <v>43617</v>
      </c>
      <c r="B18165" t="s">
        <v>86</v>
      </c>
      <c r="C18165" t="s">
        <v>45</v>
      </c>
      <c r="D18165" s="5">
        <v>3048.23</v>
      </c>
      <c r="E18165" t="s">
        <v>20</v>
      </c>
    </row>
    <row r="18166" spans="1:5" x14ac:dyDescent="0.25">
      <c r="A18166" s="25">
        <v>43617</v>
      </c>
      <c r="B18166" t="s">
        <v>80</v>
      </c>
      <c r="C18166" t="s">
        <v>45</v>
      </c>
      <c r="D18166" s="5">
        <v>3182</v>
      </c>
      <c r="E18166" t="s">
        <v>14</v>
      </c>
    </row>
    <row r="18167" spans="1:5" x14ac:dyDescent="0.25">
      <c r="A18167" s="2">
        <v>43677</v>
      </c>
      <c r="B18167" t="s">
        <v>80</v>
      </c>
      <c r="C18167" t="s">
        <v>45</v>
      </c>
      <c r="D18167" s="5">
        <v>873.94</v>
      </c>
      <c r="E18167" t="s">
        <v>19</v>
      </c>
    </row>
    <row r="18168" spans="1:5" x14ac:dyDescent="0.25">
      <c r="A18168" s="25">
        <v>43617</v>
      </c>
      <c r="B18168" t="s">
        <v>71</v>
      </c>
      <c r="C18168" t="s">
        <v>45</v>
      </c>
      <c r="D18168" s="5">
        <v>3232.36</v>
      </c>
      <c r="E18168" t="s">
        <v>17</v>
      </c>
    </row>
    <row r="18169" spans="1:5" x14ac:dyDescent="0.25">
      <c r="A18169" s="2">
        <v>43677</v>
      </c>
      <c r="B18169" t="s">
        <v>78</v>
      </c>
      <c r="C18169" t="s">
        <v>45</v>
      </c>
      <c r="D18169" s="5">
        <v>890.62</v>
      </c>
      <c r="E18169" t="s">
        <v>14</v>
      </c>
    </row>
    <row r="18170" spans="1:5" x14ac:dyDescent="0.25">
      <c r="A18170" s="25">
        <v>43617</v>
      </c>
      <c r="B18170" t="s">
        <v>70</v>
      </c>
      <c r="C18170" t="s">
        <v>44</v>
      </c>
      <c r="D18170" s="5">
        <v>3635.8292512246321</v>
      </c>
      <c r="E18170" t="s">
        <v>11</v>
      </c>
    </row>
    <row r="18171" spans="1:5" x14ac:dyDescent="0.25">
      <c r="A18171" s="25">
        <v>43617</v>
      </c>
      <c r="B18171" t="s">
        <v>85</v>
      </c>
      <c r="C18171" t="s">
        <v>45</v>
      </c>
      <c r="D18171" s="5">
        <v>3738.24</v>
      </c>
      <c r="E18171" t="s">
        <v>35</v>
      </c>
    </row>
    <row r="18172" spans="1:5" x14ac:dyDescent="0.25">
      <c r="A18172" s="25">
        <v>43617</v>
      </c>
      <c r="B18172" t="s">
        <v>70</v>
      </c>
      <c r="C18172" t="s">
        <v>45</v>
      </c>
      <c r="D18172" s="5">
        <v>3934.26</v>
      </c>
      <c r="E18172" t="s">
        <v>32</v>
      </c>
    </row>
    <row r="18173" spans="1:5" x14ac:dyDescent="0.25">
      <c r="A18173" s="2">
        <v>43677</v>
      </c>
      <c r="B18173" t="s">
        <v>69</v>
      </c>
      <c r="C18173" t="s">
        <v>45</v>
      </c>
      <c r="D18173" s="5">
        <v>1014.21</v>
      </c>
      <c r="E18173" t="s">
        <v>32</v>
      </c>
    </row>
    <row r="18174" spans="1:5" x14ac:dyDescent="0.25">
      <c r="A18174" s="2">
        <v>43677</v>
      </c>
      <c r="B18174" t="s">
        <v>75</v>
      </c>
      <c r="C18174" t="s">
        <v>45</v>
      </c>
      <c r="D18174" s="5">
        <v>1028.28</v>
      </c>
      <c r="E18174" t="s">
        <v>14</v>
      </c>
    </row>
    <row r="18175" spans="1:5" x14ac:dyDescent="0.25">
      <c r="A18175" s="2">
        <v>43677</v>
      </c>
      <c r="B18175" t="s">
        <v>86</v>
      </c>
      <c r="C18175" t="s">
        <v>45</v>
      </c>
      <c r="D18175" s="5">
        <v>1082.6500000000001</v>
      </c>
      <c r="E18175" t="s">
        <v>37</v>
      </c>
    </row>
    <row r="18176" spans="1:5" x14ac:dyDescent="0.25">
      <c r="A18176" s="25">
        <v>43617</v>
      </c>
      <c r="B18176" t="s">
        <v>79</v>
      </c>
      <c r="C18176" t="s">
        <v>44</v>
      </c>
      <c r="D18176" s="5">
        <v>3980.0194724191433</v>
      </c>
      <c r="E18176" t="s">
        <v>11</v>
      </c>
    </row>
    <row r="18177" spans="1:5" x14ac:dyDescent="0.25">
      <c r="A18177" s="25">
        <v>43617</v>
      </c>
      <c r="B18177" t="s">
        <v>81</v>
      </c>
      <c r="C18177" t="s">
        <v>44</v>
      </c>
      <c r="D18177" s="5">
        <v>4006.6388779018471</v>
      </c>
      <c r="E18177" t="s">
        <v>11</v>
      </c>
    </row>
    <row r="18178" spans="1:5" x14ac:dyDescent="0.25">
      <c r="A18178" s="25">
        <v>43617</v>
      </c>
      <c r="B18178" t="s">
        <v>79</v>
      </c>
      <c r="C18178" t="s">
        <v>45</v>
      </c>
      <c r="D18178" s="5">
        <v>4369.17</v>
      </c>
      <c r="E18178" t="s">
        <v>14</v>
      </c>
    </row>
    <row r="18179" spans="1:5" x14ac:dyDescent="0.25">
      <c r="A18179" s="2">
        <v>43677</v>
      </c>
      <c r="B18179" t="s">
        <v>86</v>
      </c>
      <c r="C18179" t="s">
        <v>45</v>
      </c>
      <c r="D18179" s="5">
        <v>1109.6199999999999</v>
      </c>
      <c r="E18179" t="s">
        <v>37</v>
      </c>
    </row>
    <row r="18180" spans="1:5" x14ac:dyDescent="0.25">
      <c r="A18180" s="25">
        <v>43617</v>
      </c>
      <c r="B18180" t="s">
        <v>69</v>
      </c>
      <c r="C18180" t="s">
        <v>44</v>
      </c>
      <c r="D18180" s="5">
        <v>4514.6164846198317</v>
      </c>
      <c r="E18180" t="s">
        <v>11</v>
      </c>
    </row>
    <row r="18181" spans="1:5" x14ac:dyDescent="0.25">
      <c r="A18181" s="2">
        <v>43677</v>
      </c>
      <c r="B18181" t="s">
        <v>85</v>
      </c>
      <c r="C18181" t="s">
        <v>45</v>
      </c>
      <c r="D18181" s="5">
        <v>1154.83</v>
      </c>
      <c r="E18181" t="s">
        <v>20</v>
      </c>
    </row>
    <row r="18182" spans="1:5" x14ac:dyDescent="0.25">
      <c r="A18182" s="25">
        <v>43617</v>
      </c>
      <c r="B18182" t="s">
        <v>83</v>
      </c>
      <c r="C18182" t="s">
        <v>45</v>
      </c>
      <c r="D18182" s="5">
        <v>4605.04</v>
      </c>
      <c r="E18182" t="s">
        <v>12</v>
      </c>
    </row>
    <row r="18183" spans="1:5" x14ac:dyDescent="0.25">
      <c r="A18183" s="2">
        <v>43677</v>
      </c>
      <c r="B18183" t="s">
        <v>75</v>
      </c>
      <c r="C18183" t="s">
        <v>45</v>
      </c>
      <c r="D18183" s="5">
        <v>1188.8499999999999</v>
      </c>
      <c r="E18183" t="s">
        <v>14</v>
      </c>
    </row>
    <row r="18184" spans="1:5" x14ac:dyDescent="0.25">
      <c r="A18184" s="25">
        <v>43617</v>
      </c>
      <c r="B18184" t="s">
        <v>70</v>
      </c>
      <c r="C18184" t="s">
        <v>45</v>
      </c>
      <c r="D18184" s="5">
        <v>4987.97</v>
      </c>
      <c r="E18184" t="s">
        <v>32</v>
      </c>
    </row>
    <row r="18185" spans="1:5" x14ac:dyDescent="0.25">
      <c r="A18185" s="2">
        <v>43677</v>
      </c>
      <c r="B18185" t="s">
        <v>80</v>
      </c>
      <c r="C18185" t="s">
        <v>45</v>
      </c>
      <c r="D18185" s="5">
        <v>1211.22</v>
      </c>
      <c r="E18185" t="s">
        <v>19</v>
      </c>
    </row>
    <row r="18186" spans="1:5" x14ac:dyDescent="0.25">
      <c r="A18186" s="2">
        <v>43677</v>
      </c>
      <c r="B18186" t="s">
        <v>80</v>
      </c>
      <c r="C18186" t="s">
        <v>45</v>
      </c>
      <c r="D18186" s="5">
        <v>1272.1199999999999</v>
      </c>
      <c r="E18186" t="s">
        <v>19</v>
      </c>
    </row>
    <row r="18187" spans="1:5" x14ac:dyDescent="0.25">
      <c r="A18187" s="2">
        <v>43677</v>
      </c>
      <c r="B18187" t="s">
        <v>69</v>
      </c>
      <c r="C18187" t="s">
        <v>45</v>
      </c>
      <c r="D18187" s="5">
        <v>1285.17</v>
      </c>
      <c r="E18187" t="s">
        <v>32</v>
      </c>
    </row>
    <row r="18188" spans="1:5" x14ac:dyDescent="0.25">
      <c r="A18188" s="2">
        <v>43677</v>
      </c>
      <c r="B18188" t="s">
        <v>84</v>
      </c>
      <c r="C18188" t="s">
        <v>45</v>
      </c>
      <c r="D18188" s="5">
        <v>1293.08</v>
      </c>
      <c r="E18188" t="s">
        <v>35</v>
      </c>
    </row>
    <row r="18189" spans="1:5" x14ac:dyDescent="0.25">
      <c r="A18189" s="2">
        <v>43677</v>
      </c>
      <c r="B18189" t="s">
        <v>85</v>
      </c>
      <c r="C18189" t="s">
        <v>45</v>
      </c>
      <c r="D18189" s="5">
        <v>1376.53</v>
      </c>
      <c r="E18189" t="s">
        <v>20</v>
      </c>
    </row>
    <row r="18190" spans="1:5" x14ac:dyDescent="0.25">
      <c r="A18190" s="2">
        <v>43677</v>
      </c>
      <c r="B18190" t="s">
        <v>74</v>
      </c>
      <c r="C18190" t="s">
        <v>45</v>
      </c>
      <c r="D18190" s="5">
        <v>1403.53</v>
      </c>
      <c r="E18190" t="s">
        <v>13</v>
      </c>
    </row>
    <row r="18191" spans="1:5" x14ac:dyDescent="0.25">
      <c r="A18191" s="2">
        <v>43677</v>
      </c>
      <c r="B18191" t="s">
        <v>85</v>
      </c>
      <c r="C18191" t="s">
        <v>45</v>
      </c>
      <c r="D18191" s="5">
        <v>1688.27</v>
      </c>
      <c r="E18191" t="s">
        <v>20</v>
      </c>
    </row>
    <row r="18192" spans="1:5" x14ac:dyDescent="0.25">
      <c r="A18192" s="2">
        <v>43677</v>
      </c>
      <c r="B18192" t="s">
        <v>79</v>
      </c>
      <c r="C18192" t="s">
        <v>45</v>
      </c>
      <c r="D18192" s="5">
        <v>1825.86</v>
      </c>
      <c r="E18192" t="s">
        <v>14</v>
      </c>
    </row>
    <row r="18193" spans="1:5" x14ac:dyDescent="0.25">
      <c r="A18193" s="25">
        <v>43617</v>
      </c>
      <c r="B18193" t="s">
        <v>69</v>
      </c>
      <c r="C18193" t="s">
        <v>45</v>
      </c>
      <c r="D18193" s="5">
        <v>5198.34</v>
      </c>
      <c r="E18193" t="s">
        <v>10</v>
      </c>
    </row>
    <row r="18194" spans="1:5" x14ac:dyDescent="0.25">
      <c r="A18194" s="25">
        <v>43617</v>
      </c>
      <c r="B18194" t="s">
        <v>70</v>
      </c>
      <c r="C18194" t="s">
        <v>44</v>
      </c>
      <c r="D18194" s="5">
        <v>5564.0490461557183</v>
      </c>
      <c r="E18194" t="s">
        <v>11</v>
      </c>
    </row>
    <row r="18195" spans="1:5" x14ac:dyDescent="0.25">
      <c r="A18195" s="25">
        <v>43617</v>
      </c>
      <c r="B18195" t="s">
        <v>81</v>
      </c>
      <c r="C18195" t="s">
        <v>44</v>
      </c>
      <c r="D18195" s="5">
        <v>5745.8910153041043</v>
      </c>
      <c r="E18195" t="s">
        <v>11</v>
      </c>
    </row>
    <row r="18196" spans="1:5" x14ac:dyDescent="0.25">
      <c r="A18196" s="2">
        <v>43677</v>
      </c>
      <c r="B18196" t="s">
        <v>86</v>
      </c>
      <c r="C18196" t="s">
        <v>45</v>
      </c>
      <c r="D18196" s="5">
        <v>1917.64</v>
      </c>
      <c r="E18196" t="s">
        <v>37</v>
      </c>
    </row>
    <row r="18197" spans="1:5" x14ac:dyDescent="0.25">
      <c r="A18197" s="2">
        <v>43677</v>
      </c>
      <c r="B18197" t="s">
        <v>80</v>
      </c>
      <c r="C18197" t="s">
        <v>45</v>
      </c>
      <c r="D18197" s="5">
        <v>1922.57</v>
      </c>
      <c r="E18197" t="s">
        <v>19</v>
      </c>
    </row>
    <row r="18198" spans="1:5" x14ac:dyDescent="0.25">
      <c r="A18198" s="2">
        <v>43677</v>
      </c>
      <c r="B18198" t="s">
        <v>83</v>
      </c>
      <c r="C18198" t="s">
        <v>45</v>
      </c>
      <c r="D18198" s="5">
        <v>2242.7399999999998</v>
      </c>
      <c r="E18198" t="s">
        <v>12</v>
      </c>
    </row>
    <row r="18199" spans="1:5" x14ac:dyDescent="0.25">
      <c r="A18199" s="2">
        <v>43677</v>
      </c>
      <c r="B18199" t="s">
        <v>70</v>
      </c>
      <c r="C18199" t="s">
        <v>45</v>
      </c>
      <c r="D18199" s="5">
        <v>2512.79</v>
      </c>
      <c r="E18199" t="s">
        <v>17</v>
      </c>
    </row>
    <row r="18200" spans="1:5" x14ac:dyDescent="0.25">
      <c r="A18200" s="2">
        <v>43677</v>
      </c>
      <c r="B18200" t="s">
        <v>83</v>
      </c>
      <c r="C18200" t="s">
        <v>45</v>
      </c>
      <c r="D18200" s="5">
        <v>2760.5</v>
      </c>
      <c r="E18200" t="s">
        <v>12</v>
      </c>
    </row>
    <row r="18201" spans="1:5" x14ac:dyDescent="0.25">
      <c r="A18201" s="2">
        <v>43677</v>
      </c>
      <c r="B18201" t="s">
        <v>71</v>
      </c>
      <c r="C18201" t="s">
        <v>45</v>
      </c>
      <c r="D18201" s="5">
        <v>2809.11</v>
      </c>
      <c r="E18201" t="s">
        <v>13</v>
      </c>
    </row>
    <row r="18202" spans="1:5" x14ac:dyDescent="0.25">
      <c r="A18202" s="2">
        <v>43677</v>
      </c>
      <c r="B18202" t="s">
        <v>75</v>
      </c>
      <c r="C18202" t="s">
        <v>45</v>
      </c>
      <c r="D18202" s="5">
        <v>2873.96</v>
      </c>
      <c r="E18202" t="s">
        <v>14</v>
      </c>
    </row>
    <row r="18203" spans="1:5" x14ac:dyDescent="0.25">
      <c r="A18203" s="2">
        <v>43677</v>
      </c>
      <c r="B18203" t="s">
        <v>85</v>
      </c>
      <c r="C18203" t="s">
        <v>45</v>
      </c>
      <c r="D18203" s="5">
        <v>3030.75</v>
      </c>
      <c r="E18203" t="s">
        <v>20</v>
      </c>
    </row>
    <row r="18204" spans="1:5" x14ac:dyDescent="0.25">
      <c r="A18204" s="2">
        <v>43677</v>
      </c>
      <c r="B18204" t="s">
        <v>75</v>
      </c>
      <c r="C18204" t="s">
        <v>45</v>
      </c>
      <c r="D18204" s="5">
        <v>3100.07</v>
      </c>
      <c r="E18204" t="s">
        <v>14</v>
      </c>
    </row>
    <row r="18205" spans="1:5" x14ac:dyDescent="0.25">
      <c r="A18205" s="2">
        <v>43677</v>
      </c>
      <c r="B18205" t="s">
        <v>70</v>
      </c>
      <c r="C18205" t="s">
        <v>45</v>
      </c>
      <c r="D18205" s="5">
        <v>3208.53</v>
      </c>
      <c r="E18205" t="s">
        <v>17</v>
      </c>
    </row>
    <row r="18206" spans="1:5" x14ac:dyDescent="0.25">
      <c r="A18206" s="2">
        <v>43677</v>
      </c>
      <c r="B18206" t="s">
        <v>74</v>
      </c>
      <c r="C18206" t="s">
        <v>45</v>
      </c>
      <c r="D18206" s="5">
        <v>3253.06</v>
      </c>
      <c r="E18206" t="s">
        <v>13</v>
      </c>
    </row>
    <row r="18207" spans="1:5" x14ac:dyDescent="0.25">
      <c r="A18207" s="2">
        <v>43677</v>
      </c>
      <c r="B18207" t="s">
        <v>85</v>
      </c>
      <c r="C18207" t="s">
        <v>45</v>
      </c>
      <c r="D18207" s="5">
        <v>3254.95</v>
      </c>
      <c r="E18207" t="s">
        <v>20</v>
      </c>
    </row>
    <row r="18208" spans="1:5" x14ac:dyDescent="0.25">
      <c r="A18208" s="2">
        <v>43677</v>
      </c>
      <c r="B18208" t="s">
        <v>86</v>
      </c>
      <c r="C18208" t="s">
        <v>45</v>
      </c>
      <c r="D18208" s="5">
        <v>3276.98</v>
      </c>
      <c r="E18208" t="s">
        <v>37</v>
      </c>
    </row>
    <row r="18209" spans="1:5" x14ac:dyDescent="0.25">
      <c r="A18209" s="2">
        <v>43677</v>
      </c>
      <c r="B18209" t="s">
        <v>85</v>
      </c>
      <c r="C18209" t="s">
        <v>45</v>
      </c>
      <c r="D18209" s="5">
        <v>3456.49</v>
      </c>
      <c r="E18209" t="s">
        <v>20</v>
      </c>
    </row>
    <row r="18210" spans="1:5" x14ac:dyDescent="0.25">
      <c r="A18210" s="2">
        <v>43677</v>
      </c>
      <c r="B18210" t="s">
        <v>79</v>
      </c>
      <c r="C18210" t="s">
        <v>45</v>
      </c>
      <c r="D18210" s="5">
        <v>3954.11</v>
      </c>
      <c r="E18210" t="s">
        <v>14</v>
      </c>
    </row>
    <row r="18211" spans="1:5" x14ac:dyDescent="0.25">
      <c r="A18211" s="25">
        <v>43617</v>
      </c>
      <c r="B18211" t="s">
        <v>86</v>
      </c>
      <c r="C18211" t="s">
        <v>45</v>
      </c>
      <c r="D18211" s="5">
        <v>5950.22</v>
      </c>
      <c r="E18211" t="s">
        <v>20</v>
      </c>
    </row>
    <row r="18212" spans="1:5" x14ac:dyDescent="0.25">
      <c r="A18212" s="2">
        <v>43677</v>
      </c>
      <c r="B18212" t="s">
        <v>83</v>
      </c>
      <c r="C18212" t="s">
        <v>45</v>
      </c>
      <c r="D18212" s="5">
        <v>4245.99</v>
      </c>
      <c r="E18212" t="s">
        <v>12</v>
      </c>
    </row>
    <row r="18213" spans="1:5" x14ac:dyDescent="0.25">
      <c r="A18213" s="2">
        <v>43677</v>
      </c>
      <c r="B18213" t="s">
        <v>85</v>
      </c>
      <c r="C18213" t="s">
        <v>45</v>
      </c>
      <c r="D18213" s="5">
        <v>4772.45</v>
      </c>
      <c r="E18213" t="s">
        <v>20</v>
      </c>
    </row>
    <row r="18214" spans="1:5" x14ac:dyDescent="0.25">
      <c r="A18214" s="25">
        <v>43617</v>
      </c>
      <c r="B18214" t="s">
        <v>85</v>
      </c>
      <c r="C18214" t="s">
        <v>45</v>
      </c>
      <c r="D18214" s="5">
        <v>6579.42</v>
      </c>
      <c r="E18214" t="s">
        <v>35</v>
      </c>
    </row>
    <row r="18215" spans="1:5" x14ac:dyDescent="0.25">
      <c r="A18215" s="2">
        <v>43677</v>
      </c>
      <c r="B18215" t="s">
        <v>75</v>
      </c>
      <c r="C18215" t="s">
        <v>45</v>
      </c>
      <c r="D18215" s="5">
        <v>4793.7299999999996</v>
      </c>
      <c r="E18215" t="s">
        <v>14</v>
      </c>
    </row>
    <row r="18216" spans="1:5" x14ac:dyDescent="0.25">
      <c r="A18216" s="2">
        <v>43677</v>
      </c>
      <c r="B18216" t="s">
        <v>86</v>
      </c>
      <c r="C18216" t="s">
        <v>45</v>
      </c>
      <c r="D18216" s="5">
        <v>5054.38</v>
      </c>
      <c r="E18216" t="s">
        <v>37</v>
      </c>
    </row>
    <row r="18217" spans="1:5" x14ac:dyDescent="0.25">
      <c r="A18217" s="25">
        <v>43617</v>
      </c>
      <c r="B18217" t="s">
        <v>88</v>
      </c>
      <c r="C18217" t="s">
        <v>44</v>
      </c>
      <c r="D18217" s="5">
        <v>6781.4555633310001</v>
      </c>
      <c r="E18217" t="s">
        <v>11</v>
      </c>
    </row>
    <row r="18218" spans="1:5" x14ac:dyDescent="0.25">
      <c r="A18218" s="25">
        <v>43617</v>
      </c>
      <c r="B18218" t="s">
        <v>83</v>
      </c>
      <c r="C18218" t="s">
        <v>45</v>
      </c>
      <c r="D18218" s="5">
        <v>6814.01</v>
      </c>
      <c r="E18218" t="s">
        <v>12</v>
      </c>
    </row>
    <row r="18219" spans="1:5" x14ac:dyDescent="0.25">
      <c r="A18219" s="2">
        <v>43677</v>
      </c>
      <c r="B18219" t="s">
        <v>85</v>
      </c>
      <c r="C18219" t="s">
        <v>45</v>
      </c>
      <c r="D18219" s="5">
        <v>5101.51</v>
      </c>
      <c r="E18219" t="s">
        <v>20</v>
      </c>
    </row>
    <row r="18220" spans="1:5" x14ac:dyDescent="0.25">
      <c r="A18220" s="2">
        <v>43677</v>
      </c>
      <c r="B18220" t="s">
        <v>69</v>
      </c>
      <c r="C18220" t="s">
        <v>45</v>
      </c>
      <c r="D18220" s="5">
        <v>5310.35</v>
      </c>
      <c r="E18220" t="s">
        <v>32</v>
      </c>
    </row>
    <row r="18221" spans="1:5" x14ac:dyDescent="0.25">
      <c r="A18221" s="25">
        <v>43617</v>
      </c>
      <c r="B18221" t="s">
        <v>77</v>
      </c>
      <c r="C18221" t="s">
        <v>45</v>
      </c>
      <c r="D18221" s="5">
        <v>6944.39</v>
      </c>
      <c r="E18221" t="s">
        <v>14</v>
      </c>
    </row>
    <row r="18222" spans="1:5" x14ac:dyDescent="0.25">
      <c r="A18222" s="25">
        <v>43617</v>
      </c>
      <c r="B18222" t="s">
        <v>69</v>
      </c>
      <c r="C18222" t="s">
        <v>45</v>
      </c>
      <c r="D18222" s="5">
        <v>7266.76</v>
      </c>
      <c r="E18222" t="s">
        <v>10</v>
      </c>
    </row>
    <row r="18223" spans="1:5" x14ac:dyDescent="0.25">
      <c r="A18223" s="25">
        <v>43617</v>
      </c>
      <c r="B18223" t="s">
        <v>75</v>
      </c>
      <c r="C18223" t="s">
        <v>45</v>
      </c>
      <c r="D18223" s="5">
        <v>7612.97</v>
      </c>
      <c r="E18223" t="s">
        <v>13</v>
      </c>
    </row>
    <row r="18224" spans="1:5" x14ac:dyDescent="0.25">
      <c r="A18224" s="2">
        <v>43677</v>
      </c>
      <c r="B18224" t="s">
        <v>85</v>
      </c>
      <c r="C18224" t="s">
        <v>45</v>
      </c>
      <c r="D18224" s="5">
        <v>6154.59</v>
      </c>
      <c r="E18224" t="s">
        <v>20</v>
      </c>
    </row>
    <row r="18225" spans="1:5" x14ac:dyDescent="0.25">
      <c r="A18225" s="2">
        <v>43677</v>
      </c>
      <c r="B18225" t="s">
        <v>83</v>
      </c>
      <c r="C18225" t="s">
        <v>45</v>
      </c>
      <c r="D18225" s="5">
        <v>6355.26</v>
      </c>
      <c r="E18225" t="s">
        <v>12</v>
      </c>
    </row>
    <row r="18226" spans="1:5" x14ac:dyDescent="0.25">
      <c r="A18226" s="2">
        <v>43677</v>
      </c>
      <c r="B18226" t="s">
        <v>86</v>
      </c>
      <c r="C18226" t="s">
        <v>45</v>
      </c>
      <c r="D18226" s="5">
        <v>7509.26</v>
      </c>
      <c r="E18226" t="s">
        <v>37</v>
      </c>
    </row>
    <row r="18227" spans="1:5" x14ac:dyDescent="0.25">
      <c r="A18227" s="2">
        <v>43677</v>
      </c>
      <c r="B18227" t="s">
        <v>69</v>
      </c>
      <c r="C18227" t="s">
        <v>45</v>
      </c>
      <c r="D18227" s="5">
        <v>8451.02</v>
      </c>
      <c r="E18227" t="s">
        <v>32</v>
      </c>
    </row>
    <row r="18228" spans="1:5" x14ac:dyDescent="0.25">
      <c r="A18228" s="2">
        <v>43677</v>
      </c>
      <c r="B18228" t="s">
        <v>70</v>
      </c>
      <c r="C18228" t="s">
        <v>45</v>
      </c>
      <c r="D18228" s="5">
        <v>8611.15</v>
      </c>
      <c r="E18228" t="s">
        <v>17</v>
      </c>
    </row>
    <row r="18229" spans="1:5" x14ac:dyDescent="0.25">
      <c r="A18229" s="2">
        <v>43677</v>
      </c>
      <c r="B18229" t="s">
        <v>77</v>
      </c>
      <c r="C18229" t="s">
        <v>45</v>
      </c>
      <c r="D18229" s="5">
        <v>9421.36</v>
      </c>
      <c r="E18229" t="s">
        <v>14</v>
      </c>
    </row>
    <row r="18230" spans="1:5" x14ac:dyDescent="0.25">
      <c r="A18230" s="25">
        <v>43617</v>
      </c>
      <c r="B18230" t="s">
        <v>85</v>
      </c>
      <c r="C18230" t="s">
        <v>44</v>
      </c>
      <c r="D18230" s="5">
        <v>7818.1397754586669</v>
      </c>
      <c r="E18230" t="s">
        <v>11</v>
      </c>
    </row>
    <row r="18231" spans="1:5" x14ac:dyDescent="0.25">
      <c r="A18231" s="25">
        <v>43617</v>
      </c>
      <c r="B18231" t="s">
        <v>86</v>
      </c>
      <c r="C18231" t="s">
        <v>45</v>
      </c>
      <c r="D18231" s="5">
        <v>9857.65</v>
      </c>
      <c r="E18231" t="s">
        <v>20</v>
      </c>
    </row>
    <row r="18232" spans="1:5" x14ac:dyDescent="0.25">
      <c r="A18232" s="2">
        <v>43677</v>
      </c>
      <c r="B18232" t="s">
        <v>81</v>
      </c>
      <c r="C18232" t="s">
        <v>45</v>
      </c>
      <c r="D18232" s="5">
        <v>12534.04</v>
      </c>
      <c r="E18232" t="s">
        <v>27</v>
      </c>
    </row>
    <row r="18233" spans="1:5" x14ac:dyDescent="0.25">
      <c r="A18233" s="25">
        <v>43617</v>
      </c>
      <c r="B18233" t="s">
        <v>79</v>
      </c>
      <c r="C18233" t="s">
        <v>44</v>
      </c>
      <c r="D18233" s="5">
        <v>10240.800803237289</v>
      </c>
      <c r="E18233" t="s">
        <v>11</v>
      </c>
    </row>
    <row r="18234" spans="1:5" x14ac:dyDescent="0.25">
      <c r="A18234" s="2">
        <v>43677</v>
      </c>
      <c r="B18234" t="s">
        <v>80</v>
      </c>
      <c r="C18234" t="s">
        <v>45</v>
      </c>
      <c r="D18234" s="5">
        <v>12967.57</v>
      </c>
      <c r="E18234" t="s">
        <v>19</v>
      </c>
    </row>
    <row r="18235" spans="1:5" x14ac:dyDescent="0.25">
      <c r="A18235" s="2">
        <v>43677</v>
      </c>
      <c r="B18235" t="s">
        <v>69</v>
      </c>
      <c r="C18235" t="s">
        <v>45</v>
      </c>
      <c r="D18235" s="5">
        <v>14977.08</v>
      </c>
      <c r="E18235" t="s">
        <v>32</v>
      </c>
    </row>
    <row r="18236" spans="1:5" x14ac:dyDescent="0.25">
      <c r="A18236" s="25">
        <v>43617</v>
      </c>
      <c r="B18236" t="s">
        <v>80</v>
      </c>
      <c r="C18236" t="s">
        <v>45</v>
      </c>
      <c r="D18236" s="5">
        <v>10674.78</v>
      </c>
      <c r="E18236" t="s">
        <v>14</v>
      </c>
    </row>
    <row r="18237" spans="1:5" x14ac:dyDescent="0.25">
      <c r="A18237" s="25">
        <v>43617</v>
      </c>
      <c r="B18237" t="s">
        <v>81</v>
      </c>
      <c r="C18237" t="s">
        <v>44</v>
      </c>
      <c r="D18237" s="5">
        <v>11331.1954239815</v>
      </c>
      <c r="E18237" t="s">
        <v>11</v>
      </c>
    </row>
    <row r="18238" spans="1:5" x14ac:dyDescent="0.25">
      <c r="A18238" s="25">
        <v>43617</v>
      </c>
      <c r="B18238" t="s">
        <v>69</v>
      </c>
      <c r="C18238" t="s">
        <v>45</v>
      </c>
      <c r="D18238" s="5">
        <v>11658.75</v>
      </c>
      <c r="E18238" t="s">
        <v>10</v>
      </c>
    </row>
    <row r="18239" spans="1:5" x14ac:dyDescent="0.25">
      <c r="A18239" s="2">
        <v>43677</v>
      </c>
      <c r="B18239" t="s">
        <v>79</v>
      </c>
      <c r="C18239" t="s">
        <v>45</v>
      </c>
      <c r="D18239" s="5">
        <v>16622.580000000002</v>
      </c>
      <c r="E18239" t="s">
        <v>14</v>
      </c>
    </row>
    <row r="18240" spans="1:5" x14ac:dyDescent="0.25">
      <c r="A18240" s="2">
        <v>43677</v>
      </c>
      <c r="B18240" t="s">
        <v>80</v>
      </c>
      <c r="C18240" t="s">
        <v>45</v>
      </c>
      <c r="D18240" s="5">
        <v>16779.150000000001</v>
      </c>
      <c r="E18240" t="s">
        <v>19</v>
      </c>
    </row>
    <row r="18241" spans="1:5" x14ac:dyDescent="0.25">
      <c r="A18241" s="2">
        <v>43677</v>
      </c>
      <c r="B18241" t="s">
        <v>81</v>
      </c>
      <c r="C18241" t="s">
        <v>45</v>
      </c>
      <c r="D18241" s="5">
        <v>16882.73</v>
      </c>
      <c r="E18241" t="s">
        <v>27</v>
      </c>
    </row>
    <row r="18242" spans="1:5" x14ac:dyDescent="0.25">
      <c r="A18242" s="25">
        <v>43617</v>
      </c>
      <c r="B18242" t="s">
        <v>80</v>
      </c>
      <c r="C18242" t="s">
        <v>45</v>
      </c>
      <c r="D18242" s="5">
        <v>17168.8</v>
      </c>
      <c r="E18242" t="s">
        <v>14</v>
      </c>
    </row>
    <row r="18243" spans="1:5" x14ac:dyDescent="0.25">
      <c r="A18243" s="2">
        <v>43677</v>
      </c>
      <c r="B18243" t="s">
        <v>80</v>
      </c>
      <c r="C18243" t="s">
        <v>45</v>
      </c>
      <c r="D18243" s="5">
        <v>17813.63</v>
      </c>
      <c r="E18243" t="s">
        <v>19</v>
      </c>
    </row>
    <row r="18244" spans="1:5" x14ac:dyDescent="0.25">
      <c r="A18244" s="2">
        <v>43677</v>
      </c>
      <c r="B18244" t="s">
        <v>80</v>
      </c>
      <c r="C18244" t="s">
        <v>45</v>
      </c>
      <c r="D18244" s="5">
        <v>24544.9</v>
      </c>
      <c r="E18244" t="s">
        <v>19</v>
      </c>
    </row>
    <row r="18245" spans="1:5" x14ac:dyDescent="0.25">
      <c r="A18245" s="2">
        <v>43677</v>
      </c>
      <c r="B18245" t="s">
        <v>75</v>
      </c>
      <c r="C18245" t="s">
        <v>45</v>
      </c>
      <c r="D18245" s="5">
        <v>26335.79</v>
      </c>
      <c r="E18245" t="s">
        <v>14</v>
      </c>
    </row>
    <row r="18246" spans="1:5" x14ac:dyDescent="0.25">
      <c r="A18246" s="2">
        <v>43677</v>
      </c>
      <c r="B18246" t="s">
        <v>80</v>
      </c>
      <c r="C18246" t="s">
        <v>45</v>
      </c>
      <c r="D18246" s="5">
        <v>27915.52</v>
      </c>
      <c r="E18246" t="s">
        <v>19</v>
      </c>
    </row>
    <row r="18247" spans="1:5" x14ac:dyDescent="0.25">
      <c r="A18247" s="25">
        <v>43617</v>
      </c>
      <c r="B18247" t="s">
        <v>81</v>
      </c>
      <c r="C18247" t="s">
        <v>45</v>
      </c>
      <c r="D18247" s="5">
        <v>17988.48</v>
      </c>
      <c r="E18247" t="s">
        <v>19</v>
      </c>
    </row>
    <row r="18248" spans="1:5" x14ac:dyDescent="0.25">
      <c r="A18248" s="2">
        <v>43677</v>
      </c>
      <c r="B18248" t="s">
        <v>86</v>
      </c>
      <c r="C18248" t="s">
        <v>45</v>
      </c>
      <c r="D18248" s="5">
        <v>28632.36</v>
      </c>
      <c r="E18248" t="s">
        <v>37</v>
      </c>
    </row>
    <row r="18249" spans="1:5" x14ac:dyDescent="0.25">
      <c r="A18249" s="25">
        <v>43617</v>
      </c>
      <c r="B18249" t="s">
        <v>79</v>
      </c>
      <c r="C18249" t="s">
        <v>45</v>
      </c>
      <c r="D18249" s="5">
        <v>18886.330000000002</v>
      </c>
      <c r="E18249" t="s">
        <v>14</v>
      </c>
    </row>
    <row r="18250" spans="1:5" x14ac:dyDescent="0.25">
      <c r="A18250" s="2">
        <v>43677</v>
      </c>
      <c r="B18250" t="s">
        <v>86</v>
      </c>
      <c r="C18250" t="s">
        <v>45</v>
      </c>
      <c r="D18250" s="5">
        <v>55973.62</v>
      </c>
      <c r="E18250" t="s">
        <v>37</v>
      </c>
    </row>
    <row r="18251" spans="1:5" x14ac:dyDescent="0.25">
      <c r="A18251" s="2">
        <v>43677</v>
      </c>
      <c r="B18251" t="s">
        <v>69</v>
      </c>
      <c r="C18251" t="s">
        <v>45</v>
      </c>
      <c r="D18251" s="5">
        <v>105659.62</v>
      </c>
      <c r="E18251" t="s">
        <v>32</v>
      </c>
    </row>
    <row r="18252" spans="1:5" x14ac:dyDescent="0.25">
      <c r="A18252" s="25">
        <v>43617</v>
      </c>
      <c r="B18252" t="s">
        <v>80</v>
      </c>
      <c r="C18252" t="s">
        <v>45</v>
      </c>
      <c r="D18252" s="5">
        <v>29189.21</v>
      </c>
      <c r="E18252" t="s">
        <v>14</v>
      </c>
    </row>
    <row r="18253" spans="1:5" x14ac:dyDescent="0.25">
      <c r="A18253" s="25">
        <v>43617</v>
      </c>
      <c r="B18253" t="s">
        <v>86</v>
      </c>
      <c r="C18253" t="s">
        <v>45</v>
      </c>
      <c r="D18253" s="5">
        <v>42741.91</v>
      </c>
      <c r="E18253" t="s">
        <v>20</v>
      </c>
    </row>
    <row r="18254" spans="1:5" x14ac:dyDescent="0.25">
      <c r="A18254" s="25">
        <v>43617</v>
      </c>
      <c r="B18254" t="s">
        <v>70</v>
      </c>
      <c r="C18254" t="s">
        <v>45</v>
      </c>
      <c r="D18254" s="5">
        <v>176220.85</v>
      </c>
      <c r="E18254" t="s">
        <v>32</v>
      </c>
    </row>
    <row r="18255" spans="1:5" x14ac:dyDescent="0.25">
      <c r="A18255" s="2">
        <v>43677</v>
      </c>
      <c r="B18255" t="s">
        <v>85</v>
      </c>
      <c r="C18255" t="s">
        <v>45</v>
      </c>
      <c r="D18255" s="5">
        <v>242551.02</v>
      </c>
      <c r="E18255" t="s">
        <v>20</v>
      </c>
    </row>
    <row r="18256" spans="1:5" x14ac:dyDescent="0.25">
      <c r="A18256" s="2">
        <v>43677</v>
      </c>
      <c r="B18256" t="s">
        <v>70</v>
      </c>
      <c r="C18256" t="s">
        <v>45</v>
      </c>
      <c r="D18256" s="5">
        <v>304846.94</v>
      </c>
      <c r="E18256" t="s">
        <v>17</v>
      </c>
    </row>
    <row r="18257" spans="1:5" x14ac:dyDescent="0.25">
      <c r="A18257" s="25">
        <v>43617</v>
      </c>
      <c r="B18257" t="s">
        <v>85</v>
      </c>
      <c r="C18257" t="s">
        <v>45</v>
      </c>
      <c r="D18257" s="5">
        <v>218868.08</v>
      </c>
      <c r="E18257" t="s">
        <v>35</v>
      </c>
    </row>
    <row r="18258" spans="1:5" x14ac:dyDescent="0.25">
      <c r="A18258" s="25">
        <v>43617</v>
      </c>
      <c r="B18258" t="s">
        <v>85</v>
      </c>
      <c r="C18258" t="s">
        <v>45</v>
      </c>
      <c r="D18258" s="5">
        <v>252478.13</v>
      </c>
      <c r="E18258" t="s">
        <v>35</v>
      </c>
    </row>
    <row r="18259" spans="1:5" x14ac:dyDescent="0.25">
      <c r="A18259" s="2">
        <v>43677</v>
      </c>
      <c r="B18259" t="s">
        <v>77</v>
      </c>
      <c r="C18259" t="s">
        <v>45</v>
      </c>
      <c r="D18259" s="5">
        <v>311370.26</v>
      </c>
      <c r="E18259" t="s">
        <v>14</v>
      </c>
    </row>
    <row r="18260" spans="1:5" x14ac:dyDescent="0.25">
      <c r="A18260" s="2">
        <v>43677</v>
      </c>
      <c r="B18260" t="s">
        <v>85</v>
      </c>
      <c r="C18260" t="s">
        <v>45</v>
      </c>
      <c r="D18260" s="5">
        <v>470779.88</v>
      </c>
      <c r="E18260" t="s">
        <v>20</v>
      </c>
    </row>
    <row r="18261" spans="1:5" x14ac:dyDescent="0.25">
      <c r="A18261" s="2">
        <v>43677</v>
      </c>
      <c r="B18261" t="s">
        <v>75</v>
      </c>
      <c r="C18261" t="s">
        <v>45</v>
      </c>
      <c r="D18261" s="5">
        <v>2686766.11</v>
      </c>
      <c r="E18261" t="s">
        <v>14</v>
      </c>
    </row>
    <row r="18262" spans="1:5" x14ac:dyDescent="0.25">
      <c r="A18262" s="2">
        <v>43677</v>
      </c>
      <c r="B18262" t="s">
        <v>69</v>
      </c>
      <c r="C18262" t="s">
        <v>45</v>
      </c>
      <c r="D18262" s="5">
        <v>4191439.5</v>
      </c>
      <c r="E18262" t="s">
        <v>32</v>
      </c>
    </row>
    <row r="18263" spans="1:5" x14ac:dyDescent="0.25">
      <c r="A18263" s="25">
        <v>43617</v>
      </c>
      <c r="B18263" t="s">
        <v>69</v>
      </c>
      <c r="C18263" t="s">
        <v>45</v>
      </c>
      <c r="D18263" s="5">
        <v>930262.39</v>
      </c>
      <c r="E18263" t="s">
        <v>1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58"/>
  <sheetViews>
    <sheetView workbookViewId="0">
      <selection activeCell="J44" sqref="J44"/>
    </sheetView>
  </sheetViews>
  <sheetFormatPr defaultColWidth="8.85546875" defaultRowHeight="15" x14ac:dyDescent="0.25"/>
  <cols>
    <col min="2" max="2" width="14" bestFit="1" customWidth="1"/>
    <col min="3" max="3" width="23.42578125" bestFit="1" customWidth="1"/>
    <col min="4" max="4" width="14" bestFit="1" customWidth="1"/>
    <col min="5" max="5" width="23.42578125" bestFit="1" customWidth="1"/>
  </cols>
  <sheetData>
    <row r="1" spans="2:5" x14ac:dyDescent="0.25">
      <c r="B1" s="19" t="s">
        <v>93</v>
      </c>
      <c r="C1" s="18" t="s">
        <v>94</v>
      </c>
      <c r="D1" s="19" t="s">
        <v>93</v>
      </c>
      <c r="E1" s="18" t="s">
        <v>95</v>
      </c>
    </row>
    <row r="2" spans="2:5" x14ac:dyDescent="0.25">
      <c r="B2" s="8" t="s">
        <v>11</v>
      </c>
      <c r="C2">
        <v>1</v>
      </c>
      <c r="D2" t="s">
        <v>11</v>
      </c>
      <c r="E2">
        <v>1</v>
      </c>
    </row>
    <row r="3" spans="2:5" x14ac:dyDescent="0.25">
      <c r="B3" s="8" t="s">
        <v>18</v>
      </c>
      <c r="C3">
        <v>3.6728000000000001</v>
      </c>
      <c r="D3" t="s">
        <v>18</v>
      </c>
      <c r="E3">
        <v>3.6730499999999999</v>
      </c>
    </row>
    <row r="4" spans="2:5" x14ac:dyDescent="0.25">
      <c r="B4" s="8" t="s">
        <v>47</v>
      </c>
      <c r="C4">
        <v>8.1312499999999996</v>
      </c>
      <c r="D4" t="s">
        <v>47</v>
      </c>
      <c r="E4">
        <v>8.0749999999999993</v>
      </c>
    </row>
    <row r="5" spans="2:5" x14ac:dyDescent="0.25">
      <c r="B5" s="8" t="s">
        <v>10</v>
      </c>
      <c r="C5">
        <v>1.0638300000000001</v>
      </c>
      <c r="D5" t="s">
        <v>10</v>
      </c>
      <c r="E5">
        <v>1.084775</v>
      </c>
    </row>
    <row r="6" spans="2:5" x14ac:dyDescent="0.25">
      <c r="B6" s="8" t="s">
        <v>48</v>
      </c>
      <c r="C6">
        <v>6.91</v>
      </c>
      <c r="D6" t="s">
        <v>48</v>
      </c>
      <c r="E6">
        <v>6.91</v>
      </c>
    </row>
    <row r="7" spans="2:5" x14ac:dyDescent="0.25">
      <c r="B7" s="8" t="s">
        <v>33</v>
      </c>
      <c r="C7">
        <v>2.2081499999999998</v>
      </c>
      <c r="D7" t="s">
        <v>33</v>
      </c>
      <c r="E7">
        <v>2.2427000000000001</v>
      </c>
    </row>
    <row r="8" spans="2:5" x14ac:dyDescent="0.25">
      <c r="B8" s="8" t="s">
        <v>49</v>
      </c>
      <c r="C8">
        <v>1.4391499999999999</v>
      </c>
      <c r="D8" t="s">
        <v>49</v>
      </c>
      <c r="E8">
        <v>1.4380999999999999</v>
      </c>
    </row>
    <row r="9" spans="2:5" x14ac:dyDescent="0.25">
      <c r="B9" s="8" t="s">
        <v>32</v>
      </c>
      <c r="C9">
        <v>1.07155</v>
      </c>
      <c r="D9" t="s">
        <v>32</v>
      </c>
      <c r="E9">
        <v>1.0863499999999999</v>
      </c>
    </row>
    <row r="10" spans="2:5" x14ac:dyDescent="0.25">
      <c r="B10" s="8" t="s">
        <v>28</v>
      </c>
      <c r="C10">
        <v>550.05999999999995</v>
      </c>
      <c r="D10" t="s">
        <v>28</v>
      </c>
      <c r="E10">
        <v>553.02499</v>
      </c>
    </row>
    <row r="11" spans="2:5" x14ac:dyDescent="0.25">
      <c r="B11" s="8" t="s">
        <v>13</v>
      </c>
      <c r="C11">
        <v>6.2251000000000003</v>
      </c>
      <c r="D11" t="s">
        <v>13</v>
      </c>
      <c r="E11">
        <v>6.2556000000000003</v>
      </c>
    </row>
    <row r="12" spans="2:5" x14ac:dyDescent="0.25">
      <c r="B12" s="8" t="s">
        <v>30</v>
      </c>
      <c r="C12">
        <v>1884.22498</v>
      </c>
      <c r="D12" t="s">
        <v>30</v>
      </c>
      <c r="E12">
        <v>1911.34998</v>
      </c>
    </row>
    <row r="13" spans="2:5" x14ac:dyDescent="0.25">
      <c r="B13" s="8" t="s">
        <v>50</v>
      </c>
      <c r="C13">
        <v>20.20495</v>
      </c>
      <c r="D13" t="s">
        <v>50</v>
      </c>
      <c r="E13">
        <v>20.221</v>
      </c>
    </row>
    <row r="14" spans="2:5" x14ac:dyDescent="0.25">
      <c r="B14" s="8" t="s">
        <v>51</v>
      </c>
      <c r="C14">
        <v>5.4866999999999999</v>
      </c>
      <c r="D14" t="s">
        <v>51</v>
      </c>
      <c r="E14">
        <v>5.48895</v>
      </c>
    </row>
    <row r="15" spans="2:5" x14ac:dyDescent="0.25">
      <c r="B15" s="8" t="s">
        <v>52</v>
      </c>
      <c r="C15">
        <v>43.274999999999999</v>
      </c>
      <c r="D15" t="s">
        <v>52</v>
      </c>
      <c r="E15">
        <v>43.284999999999997</v>
      </c>
    </row>
    <row r="16" spans="2:5" x14ac:dyDescent="0.25">
      <c r="B16" s="8" t="s">
        <v>53</v>
      </c>
      <c r="C16">
        <v>25000</v>
      </c>
      <c r="D16" t="s">
        <v>53</v>
      </c>
      <c r="E16">
        <v>25000</v>
      </c>
    </row>
    <row r="17" spans="2:5" x14ac:dyDescent="0.25">
      <c r="B17" s="8" t="s">
        <v>14</v>
      </c>
      <c r="C17">
        <v>0.73586200000000002</v>
      </c>
      <c r="D17" t="s">
        <v>14</v>
      </c>
      <c r="E17">
        <v>0.735429</v>
      </c>
    </row>
    <row r="18" spans="2:5" x14ac:dyDescent="0.25">
      <c r="B18" s="8" t="s">
        <v>54</v>
      </c>
      <c r="C18">
        <v>3.2050000000000001</v>
      </c>
      <c r="D18" t="s">
        <v>54</v>
      </c>
      <c r="E18">
        <v>2.9950000000000001</v>
      </c>
    </row>
    <row r="19" spans="2:5" x14ac:dyDescent="0.25">
      <c r="B19" s="8" t="s">
        <v>27</v>
      </c>
      <c r="C19">
        <v>7.7517500000000004</v>
      </c>
      <c r="D19" t="s">
        <v>27</v>
      </c>
      <c r="E19">
        <v>7.75265</v>
      </c>
    </row>
    <row r="20" spans="2:5" x14ac:dyDescent="0.25">
      <c r="B20" s="8" t="s">
        <v>55</v>
      </c>
      <c r="C20">
        <v>227.20484999999999</v>
      </c>
      <c r="D20" t="s">
        <v>55</v>
      </c>
      <c r="E20">
        <v>223.62200000000001</v>
      </c>
    </row>
    <row r="21" spans="2:5" x14ac:dyDescent="0.25">
      <c r="B21" s="8" t="s">
        <v>12</v>
      </c>
      <c r="C21">
        <v>60.157499999999999</v>
      </c>
      <c r="D21" t="s">
        <v>12</v>
      </c>
      <c r="E21">
        <v>58.875</v>
      </c>
    </row>
    <row r="22" spans="2:5" x14ac:dyDescent="0.25">
      <c r="B22" s="8" t="s">
        <v>40</v>
      </c>
      <c r="C22">
        <v>12099</v>
      </c>
      <c r="D22" t="s">
        <v>40</v>
      </c>
      <c r="E22">
        <v>11618.5</v>
      </c>
    </row>
    <row r="23" spans="2:5" x14ac:dyDescent="0.25">
      <c r="B23" s="8" t="s">
        <v>36</v>
      </c>
      <c r="C23">
        <v>3.4267500000000002</v>
      </c>
      <c r="D23" t="s">
        <v>36</v>
      </c>
      <c r="E23">
        <v>3.4805000000000001</v>
      </c>
    </row>
    <row r="24" spans="2:5" x14ac:dyDescent="0.25">
      <c r="B24" s="8" t="s">
        <v>26</v>
      </c>
      <c r="C24">
        <v>101.55500000000001</v>
      </c>
      <c r="D24" t="s">
        <v>26</v>
      </c>
      <c r="E24">
        <v>101.755</v>
      </c>
    </row>
    <row r="25" spans="2:5" x14ac:dyDescent="0.25">
      <c r="B25" s="8" t="s">
        <v>56</v>
      </c>
      <c r="C25">
        <v>0.70874999999999999</v>
      </c>
      <c r="D25" t="s">
        <v>56</v>
      </c>
      <c r="E25">
        <v>0.70830000000000004</v>
      </c>
    </row>
    <row r="26" spans="2:5" x14ac:dyDescent="0.25">
      <c r="B26" s="8" t="s">
        <v>57</v>
      </c>
      <c r="C26">
        <v>87.7</v>
      </c>
      <c r="D26" t="s">
        <v>57</v>
      </c>
      <c r="E26">
        <v>87.85</v>
      </c>
    </row>
    <row r="27" spans="2:5" x14ac:dyDescent="0.25">
      <c r="B27" s="8" t="s">
        <v>35</v>
      </c>
      <c r="C27">
        <v>1016.25</v>
      </c>
      <c r="D27" t="s">
        <v>35</v>
      </c>
      <c r="E27">
        <v>1021.35</v>
      </c>
    </row>
    <row r="28" spans="2:5" x14ac:dyDescent="0.25">
      <c r="B28" s="8" t="s">
        <v>58</v>
      </c>
      <c r="C28">
        <v>0.28199999999999997</v>
      </c>
      <c r="D28" t="s">
        <v>58</v>
      </c>
      <c r="E28">
        <v>0.28210000000000002</v>
      </c>
    </row>
    <row r="29" spans="2:5" x14ac:dyDescent="0.25">
      <c r="B29" s="8" t="s">
        <v>59</v>
      </c>
      <c r="C29">
        <v>0.51715</v>
      </c>
      <c r="D29" t="s">
        <v>59</v>
      </c>
      <c r="E29">
        <v>0.51685000000000003</v>
      </c>
    </row>
    <row r="30" spans="2:5" x14ac:dyDescent="0.25">
      <c r="B30" s="8" t="s">
        <v>60</v>
      </c>
      <c r="C30">
        <v>1508.625</v>
      </c>
      <c r="D30" t="s">
        <v>60</v>
      </c>
      <c r="E30">
        <v>1510</v>
      </c>
    </row>
    <row r="31" spans="2:5" x14ac:dyDescent="0.25">
      <c r="B31" s="8" t="s">
        <v>61</v>
      </c>
      <c r="C31">
        <v>2.5407500000000001</v>
      </c>
      <c r="D31" t="s">
        <v>61</v>
      </c>
      <c r="E31">
        <v>2.53925</v>
      </c>
    </row>
    <row r="32" spans="2:5" x14ac:dyDescent="0.25">
      <c r="B32" s="8" t="s">
        <v>34</v>
      </c>
      <c r="C32">
        <v>3.2185000000000001</v>
      </c>
      <c r="D32" t="s">
        <v>34</v>
      </c>
      <c r="E32">
        <v>3.2225000000000001</v>
      </c>
    </row>
    <row r="33" spans="2:5" x14ac:dyDescent="0.25">
      <c r="B33" s="8" t="s">
        <v>16</v>
      </c>
      <c r="C33">
        <v>13.03375</v>
      </c>
      <c r="D33" t="s">
        <v>16</v>
      </c>
      <c r="E33">
        <v>12.861499999999999</v>
      </c>
    </row>
    <row r="34" spans="2:5" x14ac:dyDescent="0.25">
      <c r="B34" s="8" t="s">
        <v>62</v>
      </c>
      <c r="C34">
        <v>8.2378499999999999</v>
      </c>
      <c r="D34" t="s">
        <v>62</v>
      </c>
      <c r="E34">
        <v>8.24</v>
      </c>
    </row>
    <row r="35" spans="2:5" x14ac:dyDescent="0.25">
      <c r="B35" s="8" t="s">
        <v>39</v>
      </c>
      <c r="C35">
        <v>1.1419440000000001</v>
      </c>
      <c r="D35" t="s">
        <v>39</v>
      </c>
      <c r="E35">
        <v>1.179176</v>
      </c>
    </row>
    <row r="36" spans="2:5" x14ac:dyDescent="0.25">
      <c r="B36" s="8" t="s">
        <v>42</v>
      </c>
      <c r="C36">
        <v>162.84</v>
      </c>
      <c r="D36" t="s">
        <v>42</v>
      </c>
      <c r="E36">
        <v>162.35</v>
      </c>
    </row>
    <row r="37" spans="2:5" x14ac:dyDescent="0.25">
      <c r="B37" s="8" t="s">
        <v>63</v>
      </c>
      <c r="C37">
        <v>6.1555499999999999</v>
      </c>
      <c r="D37" t="s">
        <v>63</v>
      </c>
      <c r="E37">
        <v>5.9685500000000005</v>
      </c>
    </row>
    <row r="38" spans="2:5" x14ac:dyDescent="0.25">
      <c r="B38" s="8" t="s">
        <v>64</v>
      </c>
      <c r="C38">
        <v>1</v>
      </c>
      <c r="D38" s="8" t="s">
        <v>64</v>
      </c>
      <c r="E38">
        <v>1</v>
      </c>
    </row>
    <row r="39" spans="2:5" x14ac:dyDescent="0.25">
      <c r="B39" s="8" t="s">
        <v>41</v>
      </c>
      <c r="C39">
        <v>2.8069999999999999</v>
      </c>
      <c r="D39" t="s">
        <v>41</v>
      </c>
      <c r="E39">
        <v>2.7774999999999999</v>
      </c>
    </row>
    <row r="40" spans="2:5" x14ac:dyDescent="0.25">
      <c r="B40" s="8" t="s">
        <v>31</v>
      </c>
      <c r="C40">
        <v>43.875</v>
      </c>
      <c r="D40" t="s">
        <v>31</v>
      </c>
      <c r="E40">
        <v>43.87</v>
      </c>
    </row>
    <row r="41" spans="2:5" x14ac:dyDescent="0.25">
      <c r="B41" s="8" t="s">
        <v>46</v>
      </c>
      <c r="C41">
        <v>3.0559500000000002</v>
      </c>
      <c r="D41" t="s">
        <v>46</v>
      </c>
      <c r="E41">
        <v>3.0551499999999998</v>
      </c>
    </row>
    <row r="42" spans="2:5" x14ac:dyDescent="0.25">
      <c r="B42" s="8" t="s">
        <v>11</v>
      </c>
      <c r="C42">
        <v>1</v>
      </c>
      <c r="D42" t="s">
        <v>11</v>
      </c>
      <c r="E42">
        <v>1</v>
      </c>
    </row>
    <row r="43" spans="2:5" x14ac:dyDescent="0.25">
      <c r="B43" s="8" t="s">
        <v>29</v>
      </c>
      <c r="C43">
        <v>3.6410999999999998</v>
      </c>
      <c r="D43" t="s">
        <v>29</v>
      </c>
      <c r="E43">
        <v>3.6406999999999998</v>
      </c>
    </row>
    <row r="44" spans="2:5" x14ac:dyDescent="0.25">
      <c r="B44" s="8" t="s">
        <v>23</v>
      </c>
      <c r="C44">
        <v>33.659500000000001</v>
      </c>
      <c r="D44" t="s">
        <v>23</v>
      </c>
      <c r="E44">
        <v>34.588250000000002</v>
      </c>
    </row>
    <row r="45" spans="2:5" x14ac:dyDescent="0.25">
      <c r="B45" s="8" t="s">
        <v>25</v>
      </c>
      <c r="C45">
        <v>3.7504499999999998</v>
      </c>
      <c r="D45" t="s">
        <v>25</v>
      </c>
      <c r="E45">
        <v>3.7504999999999997</v>
      </c>
    </row>
    <row r="46" spans="2:5" x14ac:dyDescent="0.25">
      <c r="B46" s="8" t="s">
        <v>20</v>
      </c>
      <c r="C46">
        <v>1.2503</v>
      </c>
      <c r="D46" t="s">
        <v>20</v>
      </c>
      <c r="E46">
        <v>1.2556</v>
      </c>
    </row>
    <row r="47" spans="2:5" x14ac:dyDescent="0.25">
      <c r="B47" s="8" t="s">
        <v>37</v>
      </c>
      <c r="C47">
        <v>10.654400000000001</v>
      </c>
      <c r="D47" t="s">
        <v>37</v>
      </c>
      <c r="E47">
        <v>10.498749999999999</v>
      </c>
    </row>
    <row r="48" spans="2:5" x14ac:dyDescent="0.25">
      <c r="B48" s="8" t="s">
        <v>24</v>
      </c>
      <c r="C48">
        <v>6.7549000000000001</v>
      </c>
      <c r="D48" t="s">
        <v>24</v>
      </c>
      <c r="E48">
        <v>6.6462500000000002</v>
      </c>
    </row>
    <row r="49" spans="2:5" x14ac:dyDescent="0.25">
      <c r="B49" s="8" t="s">
        <v>17</v>
      </c>
      <c r="C49">
        <v>0.89459999999999995</v>
      </c>
      <c r="D49" t="s">
        <v>17</v>
      </c>
      <c r="E49">
        <v>0.89810000000000001</v>
      </c>
    </row>
    <row r="50" spans="2:5" x14ac:dyDescent="0.25">
      <c r="B50" s="8" t="s">
        <v>22</v>
      </c>
      <c r="C50">
        <v>29.945499999999999</v>
      </c>
      <c r="D50" t="s">
        <v>22</v>
      </c>
      <c r="E50">
        <v>30.092500000000001</v>
      </c>
    </row>
    <row r="51" spans="2:5" x14ac:dyDescent="0.25">
      <c r="B51" s="8" t="s">
        <v>38</v>
      </c>
      <c r="C51">
        <v>32.479999999999997</v>
      </c>
      <c r="D51" t="s">
        <v>38</v>
      </c>
      <c r="E51">
        <v>32.695</v>
      </c>
    </row>
    <row r="52" spans="2:5" x14ac:dyDescent="0.25">
      <c r="B52" s="8" t="s">
        <v>21</v>
      </c>
      <c r="C52">
        <v>2.1283500000000002</v>
      </c>
      <c r="D52" t="s">
        <v>21</v>
      </c>
      <c r="E52">
        <v>2.1023499999999999</v>
      </c>
    </row>
    <row r="53" spans="2:5" x14ac:dyDescent="0.25">
      <c r="B53" s="8" t="s">
        <v>65</v>
      </c>
      <c r="C53">
        <v>11.885</v>
      </c>
      <c r="D53" t="s">
        <v>65</v>
      </c>
      <c r="E53">
        <v>11.904999999999999</v>
      </c>
    </row>
    <row r="54" spans="2:5" x14ac:dyDescent="0.25">
      <c r="B54" s="8" t="s">
        <v>19</v>
      </c>
      <c r="C54">
        <v>0.588028</v>
      </c>
      <c r="D54" t="s">
        <v>19</v>
      </c>
      <c r="E54">
        <v>0.59858699999999998</v>
      </c>
    </row>
    <row r="55" spans="2:5" x14ac:dyDescent="0.25">
      <c r="B55" s="8" t="s">
        <v>66</v>
      </c>
      <c r="C55">
        <v>22.87</v>
      </c>
      <c r="D55" t="s">
        <v>66</v>
      </c>
      <c r="E55">
        <v>23.05</v>
      </c>
    </row>
    <row r="56" spans="2:5" x14ac:dyDescent="0.25">
      <c r="B56" s="8" t="s">
        <v>43</v>
      </c>
      <c r="C56">
        <v>10.6</v>
      </c>
      <c r="D56" t="s">
        <v>43</v>
      </c>
      <c r="E56">
        <v>10</v>
      </c>
    </row>
    <row r="57" spans="2:5" x14ac:dyDescent="0.25">
      <c r="B57" s="8" t="s">
        <v>15</v>
      </c>
      <c r="C57">
        <v>21330</v>
      </c>
      <c r="D57" t="s">
        <v>15</v>
      </c>
      <c r="E57">
        <v>21165</v>
      </c>
    </row>
    <row r="58" spans="2:5" x14ac:dyDescent="0.25">
      <c r="B58" s="8" t="s">
        <v>11</v>
      </c>
      <c r="C58">
        <v>1</v>
      </c>
      <c r="D58" s="8" t="s">
        <v>11</v>
      </c>
      <c r="E58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Overview</vt:lpstr>
      <vt:lpstr>Driver Incentives Data</vt:lpstr>
      <vt:lpstr>Driver Earnings Payment Data</vt:lpstr>
      <vt:lpstr>Fares Data</vt:lpstr>
      <vt:lpstr>FX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s</dc:creator>
  <cp:lastModifiedBy>jpearlman</cp:lastModifiedBy>
  <dcterms:created xsi:type="dcterms:W3CDTF">2014-09-05T22:22:10Z</dcterms:created>
  <dcterms:modified xsi:type="dcterms:W3CDTF">2021-06-04T21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